>43686.833333333336</v>
      </c>
      <c r="C36014" s="85">
        <v>43686</v>
      </c>
      <c r="D36014" s="83">
        <v>13</v>
      </c>
      <c r="E36014" s="84">
        <v>43686.541666666664</v>
      </c>
      <c r="F36014" s="86" t="s">
        <v>408</v>
      </c>
      <c r="G36014" s="87" t="s">
        <v>409</v>
      </c>
      <c r="H36014" s="92">
        <v>738</v>
      </c>
      <c r="I36014" s="92">
        <v>779</v>
      </c>
      <c r="J36014" s="92">
        <v>918</v>
      </c>
      <c r="K36014" s="92">
        <v>139</v>
      </c>
      <c r="O36014" s="92">
        <v>779</v>
      </c>
      <c r="P36014" s="92">
        <v>918</v>
      </c>
      <c r="Q36014" s="92">
        <v>139</v>
      </c>
      <c r="S36014" s="92">
        <v>241</v>
      </c>
      <c r="V36014" s="92">
        <v>32</v>
      </c>
      <c r="W36014" s="92">
        <v>132</v>
      </c>
      <c r="Y36014" s="92">
        <v>513</v>
      </c>
      <c r="AK36014" s="92">
        <v>241</v>
      </c>
      <c r="AN36014" s="92">
        <v>32</v>
      </c>
      <c r="AO36014" s="92">
        <v>132</v>
      </c>
      <c r="AQ36014" s="92">
        <v>513</v>
      </c>
      <c r="AS36014" s="92">
        <v>52</v>
      </c>
      <c r="AT36014" s="92">
        <v>179</v>
      </c>
      <c r="AU36014" s="92">
        <v>-11</v>
      </c>
    </row>
    <row r="36015" spans="1:47">
      <c r="A36015" s="83" t="s">
        <v>134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08</v>
      </c>
      <c r="G36015" s="87" t="s">
        <v>409</v>
      </c>
      <c r="H36015" s="92">
        <v>795</v>
      </c>
      <c r="I36015" s="92">
        <v>808</v>
      </c>
      <c r="J36015" s="92">
        <v>898</v>
      </c>
      <c r="K36015" s="92">
        <v>89</v>
      </c>
      <c r="O36015" s="92">
        <v>808</v>
      </c>
      <c r="P36015" s="92">
        <v>898</v>
      </c>
      <c r="Q36015" s="92">
        <v>89</v>
      </c>
      <c r="S36015" s="92">
        <v>235</v>
      </c>
      <c r="V36015" s="92">
        <v>28</v>
      </c>
      <c r="W36015" s="92">
        <v>128</v>
      </c>
      <c r="Y36015" s="92">
        <v>507</v>
      </c>
      <c r="AK36015" s="92">
        <v>235</v>
      </c>
      <c r="AN36015" s="92">
        <v>28</v>
      </c>
      <c r="AO36015" s="92">
        <v>128</v>
      </c>
      <c r="AQ36015" s="92">
        <v>507</v>
      </c>
      <c r="AS36015" s="92">
        <v>59</v>
      </c>
      <c r="AT36015" s="92">
        <v>125</v>
      </c>
      <c r="AU36015" s="92">
        <v>-14</v>
      </c>
    </row>
    <row r="36016" spans="1:47">
      <c r="A36016" s="83" t="s">
        <v>134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08</v>
      </c>
      <c r="G36016" s="87" t="s">
        <v>409</v>
      </c>
      <c r="H36016" s="92">
        <v>835</v>
      </c>
      <c r="I36016" s="92">
        <v>859</v>
      </c>
      <c r="J36016" s="92">
        <v>902</v>
      </c>
      <c r="K36016" s="92">
        <v>43</v>
      </c>
      <c r="O36016" s="92">
        <v>859</v>
      </c>
      <c r="P36016" s="92">
        <v>902</v>
      </c>
      <c r="Q36016" s="92">
        <v>43</v>
      </c>
      <c r="S36016" s="92">
        <v>239</v>
      </c>
      <c r="V36016" s="92">
        <v>30</v>
      </c>
      <c r="W36016" s="92">
        <v>127</v>
      </c>
      <c r="Y36016" s="92">
        <v>506</v>
      </c>
      <c r="AK36016" s="92">
        <v>239</v>
      </c>
      <c r="AN36016" s="92">
        <v>30</v>
      </c>
      <c r="AO36016" s="92">
        <v>127</v>
      </c>
      <c r="AQ36016" s="92">
        <v>506</v>
      </c>
      <c r="AS36016" s="92">
        <v>62</v>
      </c>
      <c r="AT36016" s="92">
        <v>78</v>
      </c>
      <c r="AU36016" s="92">
        <v>-14</v>
      </c>
    </row>
    <row r="36017" spans="1:47">
      <c r="A36017" s="83" t="s">
        <v>134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08</v>
      </c>
      <c r="G36017" s="87" t="s">
        <v>409</v>
      </c>
      <c r="H36017" s="92">
        <v>858</v>
      </c>
      <c r="I36017" s="92">
        <v>880</v>
      </c>
      <c r="J36017" s="92">
        <v>919</v>
      </c>
      <c r="K36017" s="92">
        <v>38</v>
      </c>
      <c r="O36017" s="92">
        <v>880</v>
      </c>
      <c r="P36017" s="92">
        <v>919</v>
      </c>
      <c r="Q36017" s="92">
        <v>38</v>
      </c>
      <c r="S36017" s="92">
        <v>264</v>
      </c>
      <c r="V36017" s="92">
        <v>32</v>
      </c>
      <c r="W36017" s="92">
        <v>122</v>
      </c>
      <c r="Y36017" s="92">
        <v>501</v>
      </c>
      <c r="AK36017" s="92">
        <v>264</v>
      </c>
      <c r="AN36017" s="92">
        <v>32</v>
      </c>
      <c r="AO36017" s="92">
        <v>122</v>
      </c>
      <c r="AQ36017" s="92">
        <v>501</v>
      </c>
      <c r="AS36017" s="92">
        <v>60</v>
      </c>
      <c r="AT36017" s="92">
        <v>79</v>
      </c>
      <c r="AU36017" s="92">
        <v>-19</v>
      </c>
    </row>
    <row r="36018" spans="1:47">
      <c r="A36018" s="83" t="s">
        <v>134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08</v>
      </c>
      <c r="G36018" s="87" t="s">
        <v>409</v>
      </c>
      <c r="H36018" s="92">
        <v>862</v>
      </c>
      <c r="I36018" s="92">
        <v>891</v>
      </c>
      <c r="J36018" s="92">
        <v>926</v>
      </c>
      <c r="K36018" s="92">
        <v>34</v>
      </c>
      <c r="O36018" s="92">
        <v>891</v>
      </c>
      <c r="P36018" s="92">
        <v>926</v>
      </c>
      <c r="Q36018" s="92">
        <v>34</v>
      </c>
      <c r="S36018" s="92">
        <v>283</v>
      </c>
      <c r="V36018" s="92">
        <v>26</v>
      </c>
      <c r="W36018" s="92">
        <v>110</v>
      </c>
      <c r="Y36018" s="92">
        <v>507</v>
      </c>
      <c r="AK36018" s="92">
        <v>283</v>
      </c>
      <c r="AN36018" s="92">
        <v>26</v>
      </c>
      <c r="AO36018" s="92">
        <v>110</v>
      </c>
      <c r="AQ36018" s="92">
        <v>507</v>
      </c>
      <c r="AS36018" s="92">
        <v>51</v>
      </c>
      <c r="AT36018" s="92">
        <v>80</v>
      </c>
      <c r="AU36018" s="92">
        <v>-16</v>
      </c>
    </row>
    <row r="36019" spans="1:47">
      <c r="A36019" s="83" t="s">
        <v>134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08</v>
      </c>
      <c r="G36019" s="87" t="s">
        <v>409</v>
      </c>
      <c r="H36019" s="92">
        <v>839</v>
      </c>
      <c r="I36019" s="92">
        <v>882</v>
      </c>
      <c r="J36019" s="92">
        <v>923</v>
      </c>
      <c r="K36019" s="92">
        <v>41</v>
      </c>
      <c r="O36019" s="92">
        <v>882</v>
      </c>
      <c r="P36019" s="92">
        <v>923</v>
      </c>
      <c r="Q36019" s="92">
        <v>41</v>
      </c>
      <c r="S36019" s="92">
        <v>305</v>
      </c>
      <c r="V36019" s="92">
        <v>30</v>
      </c>
      <c r="W36019" s="92">
        <v>83</v>
      </c>
      <c r="Y36019" s="92">
        <v>505</v>
      </c>
      <c r="AK36019" s="92">
        <v>305</v>
      </c>
      <c r="AN36019" s="92">
        <v>30</v>
      </c>
      <c r="AO36019" s="92">
        <v>83</v>
      </c>
      <c r="AQ36019" s="92">
        <v>505</v>
      </c>
      <c r="AS36019" s="92">
        <v>42</v>
      </c>
      <c r="AT36019" s="92">
        <v>88</v>
      </c>
      <c r="AU36019" s="92">
        <v>-20</v>
      </c>
    </row>
    <row r="36020" spans="1:47">
      <c r="A36020" s="83" t="s">
        <v>134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08</v>
      </c>
      <c r="G36020" s="87" t="s">
        <v>409</v>
      </c>
      <c r="H36020" s="92">
        <v>798</v>
      </c>
      <c r="I36020" s="92">
        <v>829</v>
      </c>
      <c r="J36020" s="92">
        <v>862</v>
      </c>
      <c r="K36020" s="92">
        <v>32</v>
      </c>
      <c r="O36020" s="92">
        <v>829</v>
      </c>
      <c r="P36020" s="92">
        <v>862</v>
      </c>
      <c r="Q36020" s="92">
        <v>32</v>
      </c>
      <c r="S36020" s="92">
        <v>302</v>
      </c>
      <c r="V36020" s="92">
        <v>29</v>
      </c>
      <c r="W36020" s="92">
        <v>32</v>
      </c>
      <c r="Y36020" s="92">
        <v>499</v>
      </c>
      <c r="AK36020" s="92">
        <v>302</v>
      </c>
      <c r="AN36020" s="92">
        <v>29</v>
      </c>
      <c r="AO36020" s="92">
        <v>32</v>
      </c>
      <c r="AQ36020" s="92">
        <v>499</v>
      </c>
      <c r="AS36020" s="92">
        <v>37</v>
      </c>
      <c r="AT36020" s="92">
        <v>53</v>
      </c>
      <c r="AU36020" s="92">
        <v>-33</v>
      </c>
    </row>
    <row r="36021" spans="1:47">
      <c r="A36021" s="83" t="s">
        <v>134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08</v>
      </c>
      <c r="G36021" s="87" t="s">
        <v>409</v>
      </c>
      <c r="H36021" s="92">
        <v>747</v>
      </c>
      <c r="I36021" s="92">
        <v>772</v>
      </c>
      <c r="J36021" s="92">
        <v>840</v>
      </c>
      <c r="K36021" s="92">
        <v>68</v>
      </c>
      <c r="O36021" s="92">
        <v>772</v>
      </c>
      <c r="P36021" s="92">
        <v>840</v>
      </c>
      <c r="Q36021" s="92">
        <v>68</v>
      </c>
      <c r="S36021" s="92">
        <v>309</v>
      </c>
      <c r="V36021" s="92">
        <v>31</v>
      </c>
      <c r="W36021" s="92">
        <v>1</v>
      </c>
      <c r="Y36021" s="92">
        <v>499</v>
      </c>
      <c r="AK36021" s="92">
        <v>309</v>
      </c>
      <c r="AN36021" s="92">
        <v>31</v>
      </c>
      <c r="AO36021" s="92">
        <v>1</v>
      </c>
      <c r="AQ36021" s="92">
        <v>499</v>
      </c>
      <c r="AS36021" s="92">
        <v>33</v>
      </c>
      <c r="AT36021" s="92">
        <v>78</v>
      </c>
      <c r="AU36021" s="92">
        <v>-41</v>
      </c>
    </row>
    <row r="36022" spans="1:47">
      <c r="A36022" s="83" t="s">
        <v>134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08</v>
      </c>
      <c r="G36022" s="87" t="s">
        <v>409</v>
      </c>
      <c r="H36022" s="92">
        <v>699</v>
      </c>
      <c r="I36022" s="92">
        <v>718</v>
      </c>
      <c r="J36022" s="92">
        <v>822</v>
      </c>
      <c r="K36022" s="92">
        <v>104</v>
      </c>
      <c r="O36022" s="92">
        <v>718</v>
      </c>
      <c r="P36022" s="92">
        <v>822</v>
      </c>
      <c r="Q36022" s="92">
        <v>104</v>
      </c>
      <c r="S36022" s="92">
        <v>293</v>
      </c>
      <c r="V36022" s="92">
        <v>28</v>
      </c>
      <c r="W36022" s="92">
        <v>0</v>
      </c>
      <c r="Y36022" s="92">
        <v>501</v>
      </c>
      <c r="AK36022" s="92">
        <v>293</v>
      </c>
      <c r="AN36022" s="92">
        <v>28</v>
      </c>
      <c r="AO36022" s="92">
        <v>0</v>
      </c>
      <c r="AQ36022" s="92">
        <v>501</v>
      </c>
      <c r="AS36022" s="92">
        <v>37</v>
      </c>
      <c r="AT36022" s="92">
        <v>111</v>
      </c>
      <c r="AU36022" s="92">
        <v>-44</v>
      </c>
    </row>
    <row r="36023" spans="1:47">
      <c r="A36023" s="83" t="s">
        <v>134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08</v>
      </c>
      <c r="G36023" s="87" t="s">
        <v>409</v>
      </c>
      <c r="H36023" s="92">
        <v>645</v>
      </c>
      <c r="I36023" s="92">
        <v>654</v>
      </c>
      <c r="J36023" s="92">
        <v>814</v>
      </c>
      <c r="K36023" s="92">
        <v>159</v>
      </c>
      <c r="O36023" s="92">
        <v>654</v>
      </c>
      <c r="P36023" s="92">
        <v>814</v>
      </c>
      <c r="Q36023" s="92">
        <v>159</v>
      </c>
      <c r="S36023" s="92">
        <v>284</v>
      </c>
      <c r="V36023" s="92">
        <v>29</v>
      </c>
      <c r="W36023" s="92">
        <v>0</v>
      </c>
      <c r="Y36023" s="92">
        <v>501</v>
      </c>
      <c r="AK36023" s="92">
        <v>284</v>
      </c>
      <c r="AN36023" s="92">
        <v>29</v>
      </c>
      <c r="AO36023" s="92">
        <v>0</v>
      </c>
      <c r="AQ36023" s="92">
        <v>501</v>
      </c>
      <c r="AS36023" s="92">
        <v>43</v>
      </c>
      <c r="AT36023" s="92">
        <v>159</v>
      </c>
      <c r="AU36023" s="92">
        <v>-43</v>
      </c>
    </row>
    <row r="36024" spans="1:47">
      <c r="A36024" s="83" t="s">
        <v>134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08</v>
      </c>
      <c r="G36024" s="87" t="s">
        <v>409</v>
      </c>
      <c r="H36024" s="92">
        <v>579</v>
      </c>
      <c r="I36024" s="92">
        <v>599</v>
      </c>
      <c r="J36024" s="92">
        <v>787</v>
      </c>
      <c r="K36024" s="92">
        <v>188</v>
      </c>
      <c r="O36024" s="92">
        <v>599</v>
      </c>
      <c r="P36024" s="92">
        <v>787</v>
      </c>
      <c r="Q36024" s="92">
        <v>188</v>
      </c>
      <c r="S36024" s="92">
        <v>258</v>
      </c>
      <c r="V36024" s="92">
        <v>30</v>
      </c>
      <c r="W36024" s="92">
        <v>0</v>
      </c>
      <c r="Y36024" s="92">
        <v>499</v>
      </c>
      <c r="AK36024" s="92">
        <v>258</v>
      </c>
      <c r="AN36024" s="92">
        <v>30</v>
      </c>
      <c r="AO36024" s="92">
        <v>0</v>
      </c>
      <c r="AQ36024" s="92">
        <v>499</v>
      </c>
      <c r="AS36024" s="92">
        <v>33</v>
      </c>
      <c r="AT36024" s="92">
        <v>189</v>
      </c>
      <c r="AU36024" s="92">
        <v>-34</v>
      </c>
    </row>
    <row r="36025" spans="1:47">
      <c r="A36025" s="83" t="s">
        <v>134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08</v>
      </c>
      <c r="G36025" s="87" t="s">
        <v>409</v>
      </c>
      <c r="H36025" s="92">
        <v>528</v>
      </c>
      <c r="I36025" s="92">
        <v>531</v>
      </c>
      <c r="J36025" s="92">
        <v>769</v>
      </c>
      <c r="K36025" s="92">
        <v>237</v>
      </c>
      <c r="O36025" s="92">
        <v>531</v>
      </c>
      <c r="P36025" s="92">
        <v>769</v>
      </c>
      <c r="Q36025" s="92">
        <v>237</v>
      </c>
      <c r="S36025" s="92">
        <v>252</v>
      </c>
      <c r="V36025" s="92">
        <v>28</v>
      </c>
      <c r="W36025" s="92">
        <v>0</v>
      </c>
      <c r="Y36025" s="92">
        <v>489</v>
      </c>
      <c r="AK36025" s="92">
        <v>252</v>
      </c>
      <c r="AN36025" s="92">
        <v>28</v>
      </c>
      <c r="AO36025" s="92">
        <v>0</v>
      </c>
      <c r="AQ36025" s="92">
        <v>489</v>
      </c>
      <c r="AS36025" s="92">
        <v>42</v>
      </c>
      <c r="AT36025" s="92">
        <v>221</v>
      </c>
      <c r="AU36025" s="92">
        <v>-26</v>
      </c>
    </row>
    <row r="36026" spans="1:47">
      <c r="A36026" s="83" t="s">
        <v>134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08</v>
      </c>
      <c r="G36026" s="87" t="s">
        <v>409</v>
      </c>
      <c r="H36026" s="92">
        <v>477</v>
      </c>
      <c r="I36026" s="92">
        <v>478</v>
      </c>
      <c r="J36026" s="92">
        <v>717</v>
      </c>
      <c r="K36026" s="92">
        <v>236</v>
      </c>
      <c r="O36026" s="92">
        <v>478</v>
      </c>
      <c r="P36026" s="92">
        <v>717</v>
      </c>
      <c r="Q36026" s="92">
        <v>236</v>
      </c>
      <c r="S36026" s="92">
        <v>199</v>
      </c>
      <c r="V36026" s="92">
        <v>30</v>
      </c>
      <c r="W36026" s="92">
        <v>0</v>
      </c>
      <c r="Y36026" s="92">
        <v>488</v>
      </c>
      <c r="AK36026" s="92">
        <v>199</v>
      </c>
      <c r="AN36026" s="92">
        <v>30</v>
      </c>
      <c r="AO36026" s="92">
        <v>0</v>
      </c>
      <c r="AQ36026" s="92">
        <v>488</v>
      </c>
      <c r="AS36026" s="92">
        <v>41</v>
      </c>
      <c r="AT36026" s="92">
        <v>224</v>
      </c>
      <c r="AU36026" s="92">
        <v>-29</v>
      </c>
    </row>
    <row r="36027" spans="1:47">
      <c r="A36027" s="83" t="s">
        <v>134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08</v>
      </c>
      <c r="G36027" s="87" t="s">
        <v>409</v>
      </c>
      <c r="H36027" s="92">
        <v>441</v>
      </c>
      <c r="I36027" s="92">
        <v>445</v>
      </c>
      <c r="J36027" s="92">
        <v>715</v>
      </c>
      <c r="K36027" s="92">
        <v>269</v>
      </c>
      <c r="O36027" s="92">
        <v>445</v>
      </c>
      <c r="P36027" s="92">
        <v>715</v>
      </c>
      <c r="Q36027" s="92">
        <v>269</v>
      </c>
      <c r="S36027" s="92">
        <v>191</v>
      </c>
      <c r="V36027" s="92">
        <v>31</v>
      </c>
      <c r="W36027" s="92">
        <v>0</v>
      </c>
      <c r="Y36027" s="92">
        <v>493</v>
      </c>
      <c r="AK36027" s="92">
        <v>191</v>
      </c>
      <c r="AN36027" s="92">
        <v>31</v>
      </c>
      <c r="AO36027" s="92">
        <v>0</v>
      </c>
      <c r="AQ36027" s="92">
        <v>493</v>
      </c>
      <c r="AS36027" s="92">
        <v>38</v>
      </c>
      <c r="AT36027" s="92">
        <v>253</v>
      </c>
      <c r="AU36027" s="92">
        <v>-22</v>
      </c>
    </row>
    <row r="36028" spans="1:47">
      <c r="A36028" s="83" t="s">
        <v>134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08</v>
      </c>
      <c r="G36028" s="87" t="s">
        <v>409</v>
      </c>
      <c r="H36028" s="92">
        <v>411</v>
      </c>
      <c r="I36028" s="92">
        <v>410</v>
      </c>
      <c r="J36028" s="92">
        <v>699</v>
      </c>
      <c r="K36028" s="92">
        <v>289</v>
      </c>
      <c r="O36028" s="92">
        <v>410</v>
      </c>
      <c r="P36028" s="92">
        <v>699</v>
      </c>
      <c r="Q36028" s="92">
        <v>289</v>
      </c>
      <c r="S36028" s="92">
        <v>177</v>
      </c>
      <c r="V36028" s="92">
        <v>30</v>
      </c>
      <c r="W36028" s="92">
        <v>0</v>
      </c>
      <c r="Y36028" s="92">
        <v>492</v>
      </c>
      <c r="AK36028" s="92">
        <v>177</v>
      </c>
      <c r="AN36028" s="92">
        <v>30</v>
      </c>
      <c r="AO36028" s="92">
        <v>0</v>
      </c>
      <c r="AQ36028" s="92">
        <v>492</v>
      </c>
      <c r="AS36028" s="92">
        <v>37</v>
      </c>
      <c r="AT36028" s="92">
        <v>271</v>
      </c>
      <c r="AU36028" s="92">
        <v>-19</v>
      </c>
    </row>
    <row r="36029" spans="1:47">
      <c r="A36029" s="83" t="s">
        <v>134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08</v>
      </c>
      <c r="G36029" s="87" t="s">
        <v>409</v>
      </c>
      <c r="H36029" s="92">
        <v>387</v>
      </c>
      <c r="I36029" s="92">
        <v>387</v>
      </c>
      <c r="J36029" s="92">
        <v>694</v>
      </c>
      <c r="K36029" s="92">
        <v>307</v>
      </c>
      <c r="O36029" s="92">
        <v>387</v>
      </c>
      <c r="P36029" s="92">
        <v>694</v>
      </c>
      <c r="Q36029" s="92">
        <v>307</v>
      </c>
      <c r="S36029" s="92">
        <v>173</v>
      </c>
      <c r="V36029" s="92">
        <v>30</v>
      </c>
      <c r="W36029" s="92">
        <v>0</v>
      </c>
      <c r="Y36029" s="92">
        <v>491</v>
      </c>
      <c r="AK36029" s="92">
        <v>173</v>
      </c>
      <c r="AN36029" s="92">
        <v>30</v>
      </c>
      <c r="AO36029" s="92">
        <v>0</v>
      </c>
      <c r="AQ36029" s="92">
        <v>491</v>
      </c>
      <c r="AS36029" s="92">
        <v>36</v>
      </c>
      <c r="AT36029" s="92">
        <v>289</v>
      </c>
      <c r="AU36029" s="92">
        <v>-18</v>
      </c>
    </row>
    <row r="36030" spans="1:47">
      <c r="A36030" s="83" t="s">
        <v>134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08</v>
      </c>
      <c r="G36030" s="87" t="s">
        <v>409</v>
      </c>
      <c r="H36030" s="92">
        <v>375</v>
      </c>
      <c r="I36030" s="92">
        <v>377</v>
      </c>
      <c r="J36030" s="92">
        <v>698</v>
      </c>
      <c r="K36030" s="92">
        <v>321</v>
      </c>
      <c r="O36030" s="92">
        <v>377</v>
      </c>
      <c r="P36030" s="92">
        <v>698</v>
      </c>
      <c r="Q36030" s="92">
        <v>321</v>
      </c>
      <c r="S36030" s="92">
        <v>176</v>
      </c>
      <c r="V36030" s="92">
        <v>29</v>
      </c>
      <c r="W36030" s="92">
        <v>0</v>
      </c>
      <c r="Y36030" s="92">
        <v>493</v>
      </c>
      <c r="AK36030" s="92">
        <v>176</v>
      </c>
      <c r="AN36030" s="92">
        <v>29</v>
      </c>
      <c r="AO36030" s="92">
        <v>0</v>
      </c>
      <c r="AQ36030" s="92">
        <v>493</v>
      </c>
      <c r="AS36030" s="92">
        <v>36</v>
      </c>
      <c r="AT36030" s="92">
        <v>301</v>
      </c>
      <c r="AU36030" s="92">
        <v>-16</v>
      </c>
    </row>
    <row r="36031" spans="1:47">
      <c r="A36031" s="83" t="s">
        <v>134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08</v>
      </c>
      <c r="G36031" s="87" t="s">
        <v>409</v>
      </c>
      <c r="H36031" s="92">
        <v>369</v>
      </c>
      <c r="I36031" s="92">
        <v>374</v>
      </c>
      <c r="J36031" s="92">
        <v>701</v>
      </c>
      <c r="K36031" s="92">
        <v>326</v>
      </c>
      <c r="O36031" s="92">
        <v>374</v>
      </c>
      <c r="P36031" s="92">
        <v>701</v>
      </c>
      <c r="Q36031" s="92">
        <v>326</v>
      </c>
      <c r="S36031" s="92">
        <v>180</v>
      </c>
      <c r="V36031" s="92">
        <v>29</v>
      </c>
      <c r="W36031" s="92">
        <v>0</v>
      </c>
      <c r="Y36031" s="92">
        <v>492</v>
      </c>
      <c r="AK36031" s="92">
        <v>180</v>
      </c>
      <c r="AN36031" s="92">
        <v>29</v>
      </c>
      <c r="AO36031" s="92">
        <v>0</v>
      </c>
      <c r="AQ36031" s="92">
        <v>492</v>
      </c>
      <c r="AS36031" s="92">
        <v>34</v>
      </c>
      <c r="AT36031" s="92">
        <v>308</v>
      </c>
      <c r="AU36031" s="92">
        <v>-16</v>
      </c>
    </row>
    <row r="36032" spans="1:47">
      <c r="A36032" s="83" t="s">
        <v>134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08</v>
      </c>
      <c r="G36032" s="87" t="s">
        <v>409</v>
      </c>
      <c r="H36032" s="92">
        <v>374</v>
      </c>
      <c r="I36032" s="92">
        <v>374</v>
      </c>
      <c r="J36032" s="92">
        <v>713</v>
      </c>
      <c r="K36032" s="92">
        <v>339</v>
      </c>
      <c r="O36032" s="92">
        <v>374</v>
      </c>
      <c r="P36032" s="92">
        <v>713</v>
      </c>
      <c r="Q36032" s="92">
        <v>339</v>
      </c>
      <c r="S36032" s="92">
        <v>176</v>
      </c>
      <c r="V36032" s="92">
        <v>31</v>
      </c>
      <c r="W36032" s="92">
        <v>10</v>
      </c>
      <c r="Y36032" s="92">
        <v>496</v>
      </c>
      <c r="AK36032" s="92">
        <v>176</v>
      </c>
      <c r="AN36032" s="92">
        <v>31</v>
      </c>
      <c r="AO36032" s="92">
        <v>10</v>
      </c>
      <c r="AQ36032" s="92">
        <v>496</v>
      </c>
      <c r="AS36032" s="92">
        <v>37</v>
      </c>
      <c r="AT36032" s="92">
        <v>322</v>
      </c>
      <c r="AU36032" s="92">
        <v>-13</v>
      </c>
    </row>
    <row r="36033" spans="1:47">
      <c r="A36033" s="83" t="s">
        <v>134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08</v>
      </c>
      <c r="G36033" s="87" t="s">
        <v>409</v>
      </c>
      <c r="H36033" s="92">
        <v>410</v>
      </c>
      <c r="I36033" s="92">
        <v>411</v>
      </c>
      <c r="J36033" s="92">
        <v>751</v>
      </c>
      <c r="K36033" s="92">
        <v>339</v>
      </c>
      <c r="O36033" s="92">
        <v>411</v>
      </c>
      <c r="P36033" s="92">
        <v>751</v>
      </c>
      <c r="Q36033" s="92">
        <v>339</v>
      </c>
      <c r="S36033" s="92">
        <v>170</v>
      </c>
      <c r="V36033" s="92">
        <v>27</v>
      </c>
      <c r="W36033" s="92">
        <v>61</v>
      </c>
      <c r="Y36033" s="92">
        <v>493</v>
      </c>
      <c r="AK36033" s="92">
        <v>170</v>
      </c>
      <c r="AN36033" s="92">
        <v>27</v>
      </c>
      <c r="AO36033" s="92">
        <v>61</v>
      </c>
      <c r="AQ36033" s="92">
        <v>493</v>
      </c>
      <c r="AS36033" s="92">
        <v>42</v>
      </c>
      <c r="AT36033" s="92">
        <v>342</v>
      </c>
      <c r="AU36033" s="92">
        <v>2</v>
      </c>
    </row>
    <row r="36034" spans="1:47">
      <c r="A36034" s="83" t="s">
        <v>134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08</v>
      </c>
      <c r="G36034" s="87" t="s">
        <v>409</v>
      </c>
      <c r="H36034" s="92">
        <v>464</v>
      </c>
      <c r="I36034" s="92">
        <v>472</v>
      </c>
      <c r="J36034" s="92">
        <v>786</v>
      </c>
      <c r="K36034" s="92">
        <v>314</v>
      </c>
      <c r="O36034" s="92">
        <v>472</v>
      </c>
      <c r="P36034" s="92">
        <v>786</v>
      </c>
      <c r="Q36034" s="92">
        <v>314</v>
      </c>
      <c r="S36034" s="92">
        <v>157</v>
      </c>
      <c r="V36034" s="92">
        <v>32</v>
      </c>
      <c r="W36034" s="92">
        <v>106</v>
      </c>
      <c r="Y36034" s="92">
        <v>491</v>
      </c>
      <c r="AK36034" s="92">
        <v>157</v>
      </c>
      <c r="AN36034" s="92">
        <v>32</v>
      </c>
      <c r="AO36034" s="92">
        <v>106</v>
      </c>
      <c r="AQ36034" s="92">
        <v>491</v>
      </c>
      <c r="AS36034" s="92">
        <v>47</v>
      </c>
      <c r="AT36034" s="92">
        <v>330</v>
      </c>
      <c r="AU36034" s="92">
        <v>16</v>
      </c>
    </row>
    <row r="36035" spans="1:47">
      <c r="A36035" s="83" t="s">
        <v>134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08</v>
      </c>
      <c r="G36035" s="87" t="s">
        <v>409</v>
      </c>
      <c r="H36035" s="92">
        <v>518</v>
      </c>
      <c r="I36035" s="92">
        <v>514</v>
      </c>
      <c r="J36035" s="92">
        <v>793</v>
      </c>
      <c r="K36035" s="92">
        <v>279</v>
      </c>
      <c r="O36035" s="92">
        <v>514</v>
      </c>
      <c r="P36035" s="92">
        <v>793</v>
      </c>
      <c r="Q36035" s="92">
        <v>279</v>
      </c>
      <c r="S36035" s="92">
        <v>158</v>
      </c>
      <c r="V36035" s="92">
        <v>28</v>
      </c>
      <c r="W36035" s="92">
        <v>119</v>
      </c>
      <c r="Y36035" s="92">
        <v>488</v>
      </c>
      <c r="AK36035" s="92">
        <v>158</v>
      </c>
      <c r="AN36035" s="92">
        <v>28</v>
      </c>
      <c r="AO36035" s="92">
        <v>119</v>
      </c>
      <c r="AQ36035" s="92">
        <v>488</v>
      </c>
      <c r="AS36035" s="92">
        <v>53</v>
      </c>
      <c r="AT36035" s="92">
        <v>292</v>
      </c>
      <c r="AU36035" s="92">
        <v>18</v>
      </c>
    </row>
    <row r="36036" spans="1:47">
      <c r="A36036" s="83" t="s">
        <v>134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08</v>
      </c>
      <c r="G36036" s="87" t="s">
        <v>409</v>
      </c>
      <c r="H36036" s="92">
        <v>572</v>
      </c>
      <c r="I36036" s="92">
        <v>574</v>
      </c>
      <c r="J36036" s="92">
        <v>823</v>
      </c>
      <c r="K36036" s="92">
        <v>248</v>
      </c>
      <c r="O36036" s="92">
        <v>574</v>
      </c>
      <c r="P36036" s="92">
        <v>823</v>
      </c>
      <c r="Q36036" s="92">
        <v>248</v>
      </c>
      <c r="S36036" s="92">
        <v>184</v>
      </c>
      <c r="V36036" s="92">
        <v>30</v>
      </c>
      <c r="W36036" s="92">
        <v>128</v>
      </c>
      <c r="Y36036" s="92">
        <v>481</v>
      </c>
      <c r="AK36036" s="92">
        <v>184</v>
      </c>
      <c r="AN36036" s="92">
        <v>30</v>
      </c>
      <c r="AO36036" s="92">
        <v>128</v>
      </c>
      <c r="AQ36036" s="92">
        <v>481</v>
      </c>
      <c r="AS36036" s="92">
        <v>32</v>
      </c>
      <c r="AT36036" s="92">
        <v>282</v>
      </c>
      <c r="AU36036" s="92">
        <v>18</v>
      </c>
    </row>
    <row r="36037" spans="1:47">
      <c r="A36037" s="83" t="s">
        <v>134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08</v>
      </c>
      <c r="G36037" s="87" t="s">
        <v>409</v>
      </c>
      <c r="H36037" s="92">
        <v>622</v>
      </c>
      <c r="I36037" s="92">
        <v>626</v>
      </c>
      <c r="J36037" s="92">
        <v>828</v>
      </c>
      <c r="K36037" s="92">
        <v>202</v>
      </c>
      <c r="O36037" s="92">
        <v>626</v>
      </c>
      <c r="P36037" s="92">
        <v>828</v>
      </c>
      <c r="Q36037" s="92">
        <v>202</v>
      </c>
      <c r="S36037" s="92">
        <v>187</v>
      </c>
      <c r="V36037" s="92">
        <v>29</v>
      </c>
      <c r="W36037" s="92">
        <v>134</v>
      </c>
      <c r="Y36037" s="92">
        <v>478</v>
      </c>
      <c r="AK36037" s="92">
        <v>187</v>
      </c>
      <c r="AN36037" s="92">
        <v>29</v>
      </c>
      <c r="AO36037" s="92">
        <v>134</v>
      </c>
      <c r="AQ36037" s="92">
        <v>478</v>
      </c>
      <c r="AS36037" s="92">
        <v>43</v>
      </c>
      <c r="AT36037" s="92">
        <v>232</v>
      </c>
      <c r="AU36037" s="92">
        <v>12</v>
      </c>
    </row>
    <row r="36038" spans="1:47">
      <c r="A36038" s="83" t="s">
        <v>134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08</v>
      </c>
      <c r="G36038" s="87" t="s">
        <v>409</v>
      </c>
      <c r="H36038" s="92">
        <v>666</v>
      </c>
      <c r="I36038" s="92">
        <v>684</v>
      </c>
      <c r="J36038" s="92">
        <v>839</v>
      </c>
      <c r="K36038" s="92">
        <v>154</v>
      </c>
      <c r="O36038" s="92">
        <v>684</v>
      </c>
      <c r="P36038" s="92">
        <v>839</v>
      </c>
      <c r="Q36038" s="92">
        <v>154</v>
      </c>
      <c r="S36038" s="92">
        <v>189</v>
      </c>
      <c r="V36038" s="92">
        <v>31</v>
      </c>
      <c r="W36038" s="92">
        <v>136</v>
      </c>
      <c r="Y36038" s="92">
        <v>483</v>
      </c>
      <c r="AK36038" s="92">
        <v>189</v>
      </c>
      <c r="AN36038" s="92">
        <v>31</v>
      </c>
      <c r="AO36038" s="92">
        <v>136</v>
      </c>
      <c r="AQ36038" s="92">
        <v>483</v>
      </c>
      <c r="AS36038" s="92">
        <v>57</v>
      </c>
      <c r="AT36038" s="92">
        <v>182</v>
      </c>
      <c r="AU36038" s="92">
        <v>-2</v>
      </c>
    </row>
    <row r="36039" spans="1:47">
      <c r="A36039" s="83" t="s">
        <v>134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08</v>
      </c>
      <c r="G36039" s="87" t="s">
        <v>409</v>
      </c>
      <c r="H36039" s="92">
        <v>711</v>
      </c>
      <c r="I36039" s="92">
        <v>716</v>
      </c>
      <c r="J36039" s="92">
        <v>826</v>
      </c>
      <c r="K36039" s="92">
        <v>110</v>
      </c>
      <c r="O36039" s="92">
        <v>716</v>
      </c>
      <c r="P36039" s="92">
        <v>826</v>
      </c>
      <c r="Q36039" s="92">
        <v>110</v>
      </c>
      <c r="S36039" s="92">
        <v>190</v>
      </c>
      <c r="V36039" s="92">
        <v>28</v>
      </c>
      <c r="W36039" s="92">
        <v>132</v>
      </c>
      <c r="Y36039" s="92">
        <v>476</v>
      </c>
      <c r="AK36039" s="92">
        <v>190</v>
      </c>
      <c r="AN36039" s="92">
        <v>28</v>
      </c>
      <c r="AO36039" s="92">
        <v>132</v>
      </c>
      <c r="AQ36039" s="92">
        <v>476</v>
      </c>
      <c r="AS36039" s="92">
        <v>61</v>
      </c>
      <c r="AT36039" s="92">
        <v>141</v>
      </c>
      <c r="AU36039" s="92">
        <v>-8</v>
      </c>
    </row>
    <row r="36040" spans="1:47">
      <c r="A36040" s="83" t="s">
        <v>134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08</v>
      </c>
      <c r="G36040" s="87" t="s">
        <v>409</v>
      </c>
      <c r="H36040" s="92">
        <v>750</v>
      </c>
      <c r="I36040" s="92">
        <v>748</v>
      </c>
      <c r="J36040" s="92">
        <v>834</v>
      </c>
      <c r="K36040" s="92">
        <v>85</v>
      </c>
      <c r="O36040" s="92">
        <v>748</v>
      </c>
      <c r="P36040" s="92">
        <v>834</v>
      </c>
      <c r="Q36040" s="92">
        <v>85</v>
      </c>
      <c r="S36040" s="92">
        <v>193</v>
      </c>
      <c r="V36040" s="92">
        <v>27</v>
      </c>
      <c r="W36040" s="92">
        <v>130</v>
      </c>
      <c r="Y36040" s="92">
        <v>484</v>
      </c>
      <c r="AK36040" s="92">
        <v>193</v>
      </c>
      <c r="AN36040" s="92">
        <v>27</v>
      </c>
      <c r="AO36040" s="92">
        <v>130</v>
      </c>
      <c r="AQ36040" s="92">
        <v>484</v>
      </c>
      <c r="AS36040" s="92">
        <v>64</v>
      </c>
      <c r="AT36040" s="92">
        <v>108</v>
      </c>
      <c r="AU36040" s="92">
        <v>-5</v>
      </c>
    </row>
    <row r="36041" spans="1:47">
      <c r="A36041" s="83" t="s">
        <v>134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08</v>
      </c>
      <c r="G36041" s="87" t="s">
        <v>409</v>
      </c>
      <c r="H36041" s="92">
        <v>781</v>
      </c>
      <c r="I36041" s="92">
        <v>786</v>
      </c>
      <c r="J36041" s="92">
        <v>848</v>
      </c>
      <c r="K36041" s="92">
        <v>62</v>
      </c>
      <c r="O36041" s="92">
        <v>786</v>
      </c>
      <c r="P36041" s="92">
        <v>848</v>
      </c>
      <c r="Q36041" s="92">
        <v>62</v>
      </c>
      <c r="S36041" s="92">
        <v>206</v>
      </c>
      <c r="V36041" s="92">
        <v>30</v>
      </c>
      <c r="W36041" s="92">
        <v>123</v>
      </c>
      <c r="Y36041" s="92">
        <v>489</v>
      </c>
      <c r="AK36041" s="92">
        <v>206</v>
      </c>
      <c r="AN36041" s="92">
        <v>30</v>
      </c>
      <c r="AO36041" s="92">
        <v>123</v>
      </c>
      <c r="AQ36041" s="92">
        <v>489</v>
      </c>
      <c r="AS36041" s="92">
        <v>63</v>
      </c>
      <c r="AT36041" s="92">
        <v>86</v>
      </c>
      <c r="AU36041" s="92">
        <v>-6</v>
      </c>
    </row>
    <row r="36042" spans="1:47">
      <c r="A36042" s="83" t="s">
        <v>134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08</v>
      </c>
      <c r="G36042" s="87" t="s">
        <v>409</v>
      </c>
      <c r="H36042" s="92">
        <v>793</v>
      </c>
      <c r="I36042" s="92">
        <v>813</v>
      </c>
      <c r="J36042" s="92">
        <v>871</v>
      </c>
      <c r="K36042" s="92">
        <v>57</v>
      </c>
      <c r="O36042" s="92">
        <v>813</v>
      </c>
      <c r="P36042" s="92">
        <v>871</v>
      </c>
      <c r="Q36042" s="92">
        <v>57</v>
      </c>
      <c r="S36042" s="92">
        <v>235</v>
      </c>
      <c r="V36042" s="92">
        <v>28</v>
      </c>
      <c r="W36042" s="92">
        <v>110</v>
      </c>
      <c r="Y36042" s="92">
        <v>498</v>
      </c>
      <c r="AK36042" s="92">
        <v>235</v>
      </c>
      <c r="AN36042" s="92">
        <v>28</v>
      </c>
      <c r="AO36042" s="92">
        <v>110</v>
      </c>
      <c r="AQ36042" s="92">
        <v>498</v>
      </c>
      <c r="AS36042" s="92">
        <v>56</v>
      </c>
      <c r="AT36042" s="92">
        <v>81</v>
      </c>
      <c r="AU36042" s="92">
        <v>-1</v>
      </c>
    </row>
    <row r="36043" spans="1:47">
      <c r="A36043" s="83" t="s">
        <v>134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08</v>
      </c>
      <c r="G36043" s="87" t="s">
        <v>409</v>
      </c>
      <c r="H36043" s="92">
        <v>780</v>
      </c>
      <c r="I36043" s="92">
        <v>812</v>
      </c>
      <c r="J36043" s="92">
        <v>868</v>
      </c>
      <c r="K36043" s="92">
        <v>55</v>
      </c>
      <c r="O36043" s="92">
        <v>812</v>
      </c>
      <c r="P36043" s="92">
        <v>868</v>
      </c>
      <c r="Q36043" s="92">
        <v>55</v>
      </c>
      <c r="S36043" s="92">
        <v>251</v>
      </c>
      <c r="V36043" s="92">
        <v>30</v>
      </c>
      <c r="W36043" s="92">
        <v>88</v>
      </c>
      <c r="Y36043" s="92">
        <v>499</v>
      </c>
      <c r="AK36043" s="92">
        <v>251</v>
      </c>
      <c r="AN36043" s="92">
        <v>30</v>
      </c>
      <c r="AO36043" s="92">
        <v>88</v>
      </c>
      <c r="AQ36043" s="92">
        <v>499</v>
      </c>
      <c r="AS36043" s="92">
        <v>53</v>
      </c>
      <c r="AT36043" s="92">
        <v>69</v>
      </c>
      <c r="AU36043" s="92">
        <v>-1</v>
      </c>
    </row>
    <row r="36044" spans="1:47">
      <c r="A36044" s="83" t="s">
        <v>134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08</v>
      </c>
      <c r="G36044" s="87" t="s">
        <v>409</v>
      </c>
      <c r="H36044" s="92">
        <v>744</v>
      </c>
      <c r="I36044" s="92">
        <v>777</v>
      </c>
      <c r="J36044" s="92">
        <v>828</v>
      </c>
      <c r="K36044" s="92">
        <v>51</v>
      </c>
      <c r="O36044" s="92">
        <v>777</v>
      </c>
      <c r="P36044" s="92">
        <v>828</v>
      </c>
      <c r="Q36044" s="92">
        <v>51</v>
      </c>
      <c r="S36044" s="92">
        <v>257</v>
      </c>
      <c r="V36044" s="92">
        <v>31</v>
      </c>
      <c r="W36044" s="92">
        <v>38</v>
      </c>
      <c r="Y36044" s="92">
        <v>502</v>
      </c>
      <c r="AK36044" s="92">
        <v>257</v>
      </c>
      <c r="AN36044" s="92">
        <v>31</v>
      </c>
      <c r="AO36044" s="92">
        <v>38</v>
      </c>
      <c r="AQ36044" s="92">
        <v>502</v>
      </c>
      <c r="AS36044" s="92">
        <v>51</v>
      </c>
      <c r="AT36044" s="92">
        <v>37</v>
      </c>
      <c r="AU36044" s="92">
        <v>-13</v>
      </c>
    </row>
    <row r="36045" spans="1:47">
      <c r="A36045" s="83" t="s">
        <v>134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08</v>
      </c>
      <c r="G36045" s="87" t="s">
        <v>409</v>
      </c>
      <c r="H36045" s="92">
        <v>696</v>
      </c>
      <c r="I36045" s="92">
        <v>715</v>
      </c>
      <c r="J36045" s="92">
        <v>787</v>
      </c>
      <c r="K36045" s="92">
        <v>71</v>
      </c>
      <c r="O36045" s="92">
        <v>715</v>
      </c>
      <c r="P36045" s="92">
        <v>787</v>
      </c>
      <c r="Q36045" s="92">
        <v>71</v>
      </c>
      <c r="S36045" s="92">
        <v>255</v>
      </c>
      <c r="V36045" s="92">
        <v>27</v>
      </c>
      <c r="W36045" s="92">
        <v>1</v>
      </c>
      <c r="Y36045" s="92">
        <v>504</v>
      </c>
      <c r="AK36045" s="92">
        <v>255</v>
      </c>
      <c r="AN36045" s="92">
        <v>27</v>
      </c>
      <c r="AO36045" s="92">
        <v>1</v>
      </c>
      <c r="AQ36045" s="92">
        <v>504</v>
      </c>
      <c r="AS36045" s="92">
        <v>50</v>
      </c>
      <c r="AT36045" s="92">
        <v>51</v>
      </c>
      <c r="AU36045" s="92">
        <v>-29</v>
      </c>
    </row>
    <row r="36046" spans="1:47">
      <c r="A36046" s="83" t="s">
        <v>134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08</v>
      </c>
      <c r="G36046" s="87" t="s">
        <v>409</v>
      </c>
      <c r="H36046" s="92">
        <v>653</v>
      </c>
      <c r="I36046" s="92">
        <v>661</v>
      </c>
      <c r="J36046" s="92">
        <v>767</v>
      </c>
      <c r="K36046" s="92">
        <v>106</v>
      </c>
      <c r="O36046" s="92">
        <v>661</v>
      </c>
      <c r="P36046" s="92">
        <v>767</v>
      </c>
      <c r="Q36046" s="92">
        <v>106</v>
      </c>
      <c r="S36046" s="92">
        <v>240</v>
      </c>
      <c r="V36046" s="92">
        <v>28</v>
      </c>
      <c r="W36046" s="92">
        <v>0</v>
      </c>
      <c r="Y36046" s="92">
        <v>499</v>
      </c>
      <c r="AK36046" s="92">
        <v>240</v>
      </c>
      <c r="AN36046" s="92">
        <v>28</v>
      </c>
      <c r="AO36046" s="92">
        <v>0</v>
      </c>
      <c r="AQ36046" s="92">
        <v>499</v>
      </c>
      <c r="AS36046" s="92">
        <v>51</v>
      </c>
      <c r="AT36046" s="92">
        <v>86</v>
      </c>
      <c r="AU36046" s="92">
        <v>-31</v>
      </c>
    </row>
    <row r="36047" spans="1:47">
      <c r="A36047" s="83" t="s">
        <v>134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08</v>
      </c>
      <c r="G36047" s="87" t="s">
        <v>409</v>
      </c>
      <c r="H36047" s="92">
        <v>603</v>
      </c>
      <c r="I36047" s="92">
        <v>616</v>
      </c>
      <c r="J36047" s="92">
        <v>768</v>
      </c>
      <c r="K36047" s="92">
        <v>152</v>
      </c>
      <c r="O36047" s="92">
        <v>616</v>
      </c>
      <c r="P36047" s="92">
        <v>768</v>
      </c>
      <c r="Q36047" s="92">
        <v>152</v>
      </c>
      <c r="S36047" s="92">
        <v>229</v>
      </c>
      <c r="V36047" s="92">
        <v>28</v>
      </c>
      <c r="W36047" s="92">
        <v>0</v>
      </c>
      <c r="Y36047" s="92">
        <v>511</v>
      </c>
      <c r="AK36047" s="92">
        <v>229</v>
      </c>
      <c r="AN36047" s="92">
        <v>28</v>
      </c>
      <c r="AO36047" s="92">
        <v>0</v>
      </c>
      <c r="AQ36047" s="92">
        <v>511</v>
      </c>
      <c r="AS36047" s="92">
        <v>47</v>
      </c>
      <c r="AT36047" s="92">
        <v>141</v>
      </c>
      <c r="AU36047" s="92">
        <v>-36</v>
      </c>
    </row>
    <row r="36048" spans="1:47">
      <c r="A36048" s="83" t="s">
        <v>134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08</v>
      </c>
      <c r="G36048" s="87" t="s">
        <v>409</v>
      </c>
      <c r="H36048" s="92">
        <v>545</v>
      </c>
      <c r="I36048" s="92">
        <v>555</v>
      </c>
      <c r="J36048" s="92">
        <v>740</v>
      </c>
      <c r="K36048" s="92">
        <v>182</v>
      </c>
      <c r="O36048" s="92">
        <v>555</v>
      </c>
      <c r="P36048" s="92">
        <v>740</v>
      </c>
      <c r="Q36048" s="92">
        <v>182</v>
      </c>
      <c r="S36048" s="92">
        <v>203</v>
      </c>
      <c r="V36048" s="92">
        <v>29</v>
      </c>
      <c r="W36048" s="92">
        <v>0</v>
      </c>
      <c r="Y36048" s="92">
        <v>508</v>
      </c>
      <c r="AK36048" s="92">
        <v>203</v>
      </c>
      <c r="AN36048" s="92">
        <v>29</v>
      </c>
      <c r="AO36048" s="92">
        <v>0</v>
      </c>
      <c r="AQ36048" s="92">
        <v>508</v>
      </c>
      <c r="AS36048" s="92">
        <v>36</v>
      </c>
      <c r="AT36048" s="92">
        <v>179</v>
      </c>
      <c r="AU36048" s="92">
        <v>-33</v>
      </c>
    </row>
    <row r="36049" spans="1:47">
      <c r="A36049" s="83" t="s">
        <v>134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08</v>
      </c>
      <c r="G36049" s="87" t="s">
        <v>409</v>
      </c>
      <c r="H36049" s="92">
        <v>497</v>
      </c>
      <c r="I36049" s="92">
        <v>509</v>
      </c>
      <c r="J36049" s="92">
        <v>746</v>
      </c>
      <c r="K36049" s="92">
        <v>237</v>
      </c>
      <c r="O36049" s="92">
        <v>509</v>
      </c>
      <c r="P36049" s="92">
        <v>746</v>
      </c>
      <c r="Q36049" s="92">
        <v>237</v>
      </c>
      <c r="S36049" s="92">
        <v>210</v>
      </c>
      <c r="V36049" s="92">
        <v>29</v>
      </c>
      <c r="W36049" s="92">
        <v>0</v>
      </c>
      <c r="Y36049" s="92">
        <v>507</v>
      </c>
      <c r="AK36049" s="92">
        <v>210</v>
      </c>
      <c r="AN36049" s="92">
        <v>29</v>
      </c>
      <c r="AO36049" s="92">
        <v>0</v>
      </c>
      <c r="AQ36049" s="92">
        <v>507</v>
      </c>
      <c r="AS36049" s="92">
        <v>23</v>
      </c>
      <c r="AT36049" s="92">
        <v>224</v>
      </c>
      <c r="AU36049" s="92">
        <v>-10</v>
      </c>
    </row>
    <row r="36050" spans="1:47">
      <c r="A36050" s="83" t="s">
        <v>134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08</v>
      </c>
      <c r="G36050" s="87" t="s">
        <v>409</v>
      </c>
      <c r="H36050" s="92">
        <v>446</v>
      </c>
      <c r="I36050" s="92">
        <v>462</v>
      </c>
      <c r="J36050" s="92">
        <v>730</v>
      </c>
      <c r="K36050" s="92">
        <v>267</v>
      </c>
      <c r="O36050" s="92">
        <v>462</v>
      </c>
      <c r="P36050" s="92">
        <v>730</v>
      </c>
      <c r="Q36050" s="92">
        <v>267</v>
      </c>
      <c r="S36050" s="92">
        <v>203</v>
      </c>
      <c r="V36050" s="92">
        <v>28</v>
      </c>
      <c r="W36050" s="92">
        <v>0</v>
      </c>
      <c r="Y36050" s="92">
        <v>499</v>
      </c>
      <c r="AK36050" s="92">
        <v>203</v>
      </c>
      <c r="AN36050" s="92">
        <v>28</v>
      </c>
      <c r="AO36050" s="92">
        <v>0</v>
      </c>
      <c r="AQ36050" s="92">
        <v>499</v>
      </c>
      <c r="AS36050" s="92">
        <v>23</v>
      </c>
      <c r="AT36050" s="92">
        <v>259</v>
      </c>
      <c r="AU36050" s="92">
        <v>-15</v>
      </c>
    </row>
    <row r="36051" spans="1:47">
      <c r="A36051" s="83" t="s">
        <v>134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08</v>
      </c>
      <c r="G36051" s="87" t="s">
        <v>409</v>
      </c>
      <c r="H36051" s="92">
        <v>414</v>
      </c>
      <c r="I36051" s="92">
        <v>431</v>
      </c>
      <c r="J36051" s="92">
        <v>715</v>
      </c>
      <c r="K36051" s="92">
        <v>284</v>
      </c>
      <c r="O36051" s="92">
        <v>431</v>
      </c>
      <c r="P36051" s="92">
        <v>715</v>
      </c>
      <c r="Q36051" s="92">
        <v>284</v>
      </c>
      <c r="S36051" s="92">
        <v>183</v>
      </c>
      <c r="V36051" s="92">
        <v>29</v>
      </c>
      <c r="W36051" s="92">
        <v>0</v>
      </c>
      <c r="Y36051" s="92">
        <v>503</v>
      </c>
      <c r="AK36051" s="92">
        <v>183</v>
      </c>
      <c r="AN36051" s="92">
        <v>29</v>
      </c>
      <c r="AO36051" s="92">
        <v>0</v>
      </c>
      <c r="AQ36051" s="92">
        <v>503</v>
      </c>
      <c r="AS36051" s="92">
        <v>22</v>
      </c>
      <c r="AT36051" s="92">
        <v>276</v>
      </c>
      <c r="AU36051" s="92">
        <v>-14</v>
      </c>
    </row>
    <row r="36052" spans="1:47">
      <c r="A36052" s="83" t="s">
        <v>134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08</v>
      </c>
      <c r="G36052" s="87" t="s">
        <v>409</v>
      </c>
      <c r="H36052" s="92">
        <v>390</v>
      </c>
      <c r="I36052" s="92">
        <v>400</v>
      </c>
      <c r="J36052" s="92">
        <v>708</v>
      </c>
      <c r="K36052" s="92">
        <v>308</v>
      </c>
      <c r="O36052" s="92">
        <v>400</v>
      </c>
      <c r="P36052" s="92">
        <v>708</v>
      </c>
      <c r="Q36052" s="92">
        <v>308</v>
      </c>
      <c r="S36052" s="92">
        <v>179</v>
      </c>
      <c r="V36052" s="92">
        <v>25</v>
      </c>
      <c r="W36052" s="92">
        <v>0</v>
      </c>
      <c r="Y36052" s="92">
        <v>504</v>
      </c>
      <c r="AK36052" s="92">
        <v>179</v>
      </c>
      <c r="AN36052" s="92">
        <v>25</v>
      </c>
      <c r="AO36052" s="92">
        <v>0</v>
      </c>
      <c r="AQ36052" s="92">
        <v>504</v>
      </c>
      <c r="AS36052" s="92">
        <v>22</v>
      </c>
      <c r="AT36052" s="92">
        <v>303</v>
      </c>
      <c r="AU36052" s="92">
        <v>-17</v>
      </c>
    </row>
    <row r="36053" spans="1:47">
      <c r="A36053" s="83" t="s">
        <v>134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08</v>
      </c>
      <c r="G36053" s="87" t="s">
        <v>409</v>
      </c>
      <c r="H36053" s="92">
        <v>366</v>
      </c>
      <c r="I36053" s="92">
        <v>376</v>
      </c>
      <c r="J36053" s="92">
        <v>701</v>
      </c>
      <c r="K36053" s="92">
        <v>324</v>
      </c>
      <c r="O36053" s="92">
        <v>376</v>
      </c>
      <c r="P36053" s="92">
        <v>701</v>
      </c>
      <c r="Q36053" s="92">
        <v>324</v>
      </c>
      <c r="S36053" s="92">
        <v>172</v>
      </c>
      <c r="V36053" s="92">
        <v>28</v>
      </c>
      <c r="W36053" s="92">
        <v>0</v>
      </c>
      <c r="Y36053" s="92">
        <v>501</v>
      </c>
      <c r="AK36053" s="92">
        <v>172</v>
      </c>
      <c r="AN36053" s="92">
        <v>28</v>
      </c>
      <c r="AO36053" s="92">
        <v>0</v>
      </c>
      <c r="AQ36053" s="92">
        <v>501</v>
      </c>
      <c r="AS36053" s="92">
        <v>24</v>
      </c>
      <c r="AT36053" s="92">
        <v>313</v>
      </c>
      <c r="AU36053" s="92">
        <v>-13</v>
      </c>
    </row>
    <row r="36054" spans="1:47">
      <c r="A36054" s="83" t="s">
        <v>134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08</v>
      </c>
      <c r="G36054" s="87" t="s">
        <v>409</v>
      </c>
      <c r="H36054" s="92">
        <v>357</v>
      </c>
      <c r="I36054" s="92">
        <v>364</v>
      </c>
      <c r="J36054" s="92">
        <v>699</v>
      </c>
      <c r="K36054" s="92">
        <v>335</v>
      </c>
      <c r="O36054" s="92">
        <v>364</v>
      </c>
      <c r="P36054" s="92">
        <v>699</v>
      </c>
      <c r="Q36054" s="92">
        <v>335</v>
      </c>
      <c r="S36054" s="92">
        <v>167</v>
      </c>
      <c r="V36054" s="92">
        <v>27</v>
      </c>
      <c r="W36054" s="92">
        <v>0</v>
      </c>
      <c r="Y36054" s="92">
        <v>505</v>
      </c>
      <c r="AK36054" s="92">
        <v>167</v>
      </c>
      <c r="AN36054" s="92">
        <v>27</v>
      </c>
      <c r="AO36054" s="92">
        <v>0</v>
      </c>
      <c r="AQ36054" s="92">
        <v>505</v>
      </c>
      <c r="AS36054" s="92">
        <v>22</v>
      </c>
      <c r="AT36054" s="92">
        <v>327</v>
      </c>
      <c r="AU36054" s="92">
        <v>-14</v>
      </c>
    </row>
    <row r="36055" spans="1:47">
      <c r="A36055" s="83" t="s">
        <v>134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08</v>
      </c>
      <c r="G36055" s="87" t="s">
        <v>409</v>
      </c>
      <c r="H36055" s="92">
        <v>347</v>
      </c>
      <c r="I36055" s="92">
        <v>355</v>
      </c>
      <c r="J36055" s="92">
        <v>704</v>
      </c>
      <c r="K36055" s="92">
        <v>348</v>
      </c>
      <c r="O36055" s="92">
        <v>355</v>
      </c>
      <c r="P36055" s="92">
        <v>704</v>
      </c>
      <c r="Q36055" s="92">
        <v>348</v>
      </c>
      <c r="S36055" s="92">
        <v>173</v>
      </c>
      <c r="V36055" s="92">
        <v>27</v>
      </c>
      <c r="W36055" s="92">
        <v>0</v>
      </c>
      <c r="Y36055" s="92">
        <v>504</v>
      </c>
      <c r="AK36055" s="92">
        <v>173</v>
      </c>
      <c r="AN36055" s="92">
        <v>27</v>
      </c>
      <c r="AO36055" s="92">
        <v>0</v>
      </c>
      <c r="AQ36055" s="92">
        <v>504</v>
      </c>
      <c r="AS36055" s="92">
        <v>23</v>
      </c>
      <c r="AT36055" s="92">
        <v>337</v>
      </c>
      <c r="AU36055" s="92">
        <v>-12</v>
      </c>
    </row>
    <row r="36056" spans="1:47">
      <c r="A36056" s="83" t="s">
        <v>134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08</v>
      </c>
      <c r="G36056" s="87" t="s">
        <v>409</v>
      </c>
      <c r="H36056" s="92">
        <v>346</v>
      </c>
      <c r="I36056" s="92">
        <v>352</v>
      </c>
      <c r="J36056" s="92">
        <v>721</v>
      </c>
      <c r="K36056" s="92">
        <v>369</v>
      </c>
      <c r="O36056" s="92">
        <v>352</v>
      </c>
      <c r="P36056" s="92">
        <v>721</v>
      </c>
      <c r="Q36056" s="92">
        <v>369</v>
      </c>
      <c r="S36056" s="92">
        <v>178</v>
      </c>
      <c r="V36056" s="92">
        <v>26</v>
      </c>
      <c r="W36056" s="92">
        <v>10</v>
      </c>
      <c r="Y36056" s="92">
        <v>507</v>
      </c>
      <c r="AK36056" s="92">
        <v>178</v>
      </c>
      <c r="AN36056" s="92">
        <v>26</v>
      </c>
      <c r="AO36056" s="92">
        <v>10</v>
      </c>
      <c r="AQ36056" s="92">
        <v>507</v>
      </c>
      <c r="AS36056" s="92">
        <v>24</v>
      </c>
      <c r="AT36056" s="92">
        <v>361</v>
      </c>
      <c r="AU36056" s="92">
        <v>-10</v>
      </c>
    </row>
    <row r="36057" spans="1:47">
      <c r="A36057" s="83" t="s">
        <v>134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08</v>
      </c>
      <c r="G36057" s="87" t="s">
        <v>409</v>
      </c>
      <c r="H36057" s="92">
        <v>375</v>
      </c>
      <c r="I36057" s="92">
        <v>382</v>
      </c>
      <c r="J36057" s="92">
        <v>769</v>
      </c>
      <c r="K36057" s="92">
        <v>387</v>
      </c>
      <c r="O36057" s="92">
        <v>382</v>
      </c>
      <c r="P36057" s="92">
        <v>769</v>
      </c>
      <c r="Q36057" s="92">
        <v>387</v>
      </c>
      <c r="S36057" s="92">
        <v>174</v>
      </c>
      <c r="V36057" s="92">
        <v>25</v>
      </c>
      <c r="W36057" s="92">
        <v>64</v>
      </c>
      <c r="Y36057" s="92">
        <v>506</v>
      </c>
      <c r="AK36057" s="92">
        <v>174</v>
      </c>
      <c r="AN36057" s="92">
        <v>25</v>
      </c>
      <c r="AO36057" s="92">
        <v>64</v>
      </c>
      <c r="AQ36057" s="92">
        <v>506</v>
      </c>
      <c r="AS36057" s="92">
        <v>32</v>
      </c>
      <c r="AT36057" s="92">
        <v>390</v>
      </c>
      <c r="AU36057" s="92">
        <v>6</v>
      </c>
    </row>
    <row r="36058" spans="1:47">
      <c r="A36058" s="83" t="s">
        <v>134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08</v>
      </c>
      <c r="G36058" s="87" t="s">
        <v>409</v>
      </c>
      <c r="H36058" s="92">
        <v>428</v>
      </c>
      <c r="I36058" s="92">
        <v>423</v>
      </c>
      <c r="J36058" s="92">
        <v>788</v>
      </c>
      <c r="K36058" s="92">
        <v>364</v>
      </c>
      <c r="O36058" s="92">
        <v>423</v>
      </c>
      <c r="P36058" s="92">
        <v>788</v>
      </c>
      <c r="Q36058" s="92">
        <v>364</v>
      </c>
      <c r="S36058" s="92">
        <v>154</v>
      </c>
      <c r="V36058" s="92">
        <v>27</v>
      </c>
      <c r="W36058" s="92">
        <v>108</v>
      </c>
      <c r="Y36058" s="92">
        <v>499</v>
      </c>
      <c r="AK36058" s="92">
        <v>154</v>
      </c>
      <c r="AN36058" s="92">
        <v>27</v>
      </c>
      <c r="AO36058" s="92">
        <v>108</v>
      </c>
      <c r="AQ36058" s="92">
        <v>499</v>
      </c>
      <c r="AS36058" s="92">
        <v>37</v>
      </c>
      <c r="AT36058" s="92">
        <v>383</v>
      </c>
      <c r="AU36058" s="92">
        <v>15</v>
      </c>
    </row>
    <row r="36059" spans="1:47">
      <c r="A36059" s="83" t="s">
        <v>134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08</v>
      </c>
      <c r="G36059" s="87" t="s">
        <v>409</v>
      </c>
      <c r="H36059" s="92">
        <v>479</v>
      </c>
      <c r="I36059" s="92">
        <v>489</v>
      </c>
      <c r="J36059" s="92">
        <v>811</v>
      </c>
      <c r="K36059" s="92">
        <v>322</v>
      </c>
      <c r="O36059" s="92">
        <v>489</v>
      </c>
      <c r="P36059" s="92">
        <v>811</v>
      </c>
      <c r="Q36059" s="92">
        <v>322</v>
      </c>
      <c r="S36059" s="92">
        <v>164</v>
      </c>
      <c r="V36059" s="92">
        <v>26</v>
      </c>
      <c r="W36059" s="92">
        <v>124</v>
      </c>
      <c r="Y36059" s="92">
        <v>497</v>
      </c>
      <c r="AK36059" s="92">
        <v>164</v>
      </c>
      <c r="AN36059" s="92">
        <v>26</v>
      </c>
      <c r="AO36059" s="92">
        <v>124</v>
      </c>
      <c r="AQ36059" s="92">
        <v>497</v>
      </c>
      <c r="AS36059" s="92">
        <v>44</v>
      </c>
      <c r="AT36059" s="92">
        <v>338</v>
      </c>
      <c r="AU36059" s="92">
        <v>19</v>
      </c>
    </row>
    <row r="36060" spans="1:47">
      <c r="A36060" s="83" t="s">
        <v>134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08</v>
      </c>
      <c r="G36060" s="87" t="s">
        <v>409</v>
      </c>
      <c r="H36060" s="92">
        <v>529</v>
      </c>
      <c r="I36060" s="92">
        <v>534</v>
      </c>
      <c r="J36060" s="92">
        <v>825</v>
      </c>
      <c r="K36060" s="92">
        <v>290</v>
      </c>
      <c r="O36060" s="92">
        <v>534</v>
      </c>
      <c r="P36060" s="92">
        <v>825</v>
      </c>
      <c r="Q36060" s="92">
        <v>290</v>
      </c>
      <c r="S36060" s="92">
        <v>172</v>
      </c>
      <c r="V36060" s="92">
        <v>26</v>
      </c>
      <c r="W36060" s="92">
        <v>132</v>
      </c>
      <c r="Y36060" s="92">
        <v>495</v>
      </c>
      <c r="AK36060" s="92">
        <v>172</v>
      </c>
      <c r="AN36060" s="92">
        <v>26</v>
      </c>
      <c r="AO36060" s="92">
        <v>132</v>
      </c>
      <c r="AQ36060" s="92">
        <v>495</v>
      </c>
      <c r="AS36060" s="92">
        <v>49</v>
      </c>
      <c r="AT36060" s="92">
        <v>304</v>
      </c>
      <c r="AU36060" s="92">
        <v>15</v>
      </c>
    </row>
    <row r="36061" spans="1:47">
      <c r="A36061" s="83" t="s">
        <v>134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08</v>
      </c>
      <c r="G36061" s="87" t="s">
        <v>409</v>
      </c>
      <c r="H36061" s="92">
        <v>582</v>
      </c>
      <c r="I36061" s="92">
        <v>585</v>
      </c>
      <c r="J36061" s="92">
        <v>845</v>
      </c>
      <c r="K36061" s="92">
        <v>260</v>
      </c>
      <c r="O36061" s="92">
        <v>585</v>
      </c>
      <c r="P36061" s="92">
        <v>845</v>
      </c>
      <c r="Q36061" s="92">
        <v>260</v>
      </c>
      <c r="S36061" s="92">
        <v>190</v>
      </c>
      <c r="V36061" s="92">
        <v>25</v>
      </c>
      <c r="W36061" s="92">
        <v>138</v>
      </c>
      <c r="Y36061" s="92">
        <v>492</v>
      </c>
      <c r="AK36061" s="92">
        <v>190</v>
      </c>
      <c r="AN36061" s="92">
        <v>25</v>
      </c>
      <c r="AO36061" s="92">
        <v>138</v>
      </c>
      <c r="AQ36061" s="92">
        <v>492</v>
      </c>
      <c r="AS36061" s="92">
        <v>51</v>
      </c>
      <c r="AT36061" s="92">
        <v>277</v>
      </c>
      <c r="AU36061" s="92">
        <v>12</v>
      </c>
    </row>
    <row r="36062" spans="1:47">
      <c r="A36062" s="83" t="s">
        <v>134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08</v>
      </c>
      <c r="G36062" s="87" t="s">
        <v>409</v>
      </c>
      <c r="H36062" s="92">
        <v>629</v>
      </c>
      <c r="I36062" s="92">
        <v>631</v>
      </c>
      <c r="J36062" s="92">
        <v>854</v>
      </c>
      <c r="K36062" s="92">
        <v>222</v>
      </c>
      <c r="O36062" s="92">
        <v>631</v>
      </c>
      <c r="P36062" s="92">
        <v>854</v>
      </c>
      <c r="Q36062" s="92">
        <v>222</v>
      </c>
      <c r="S36062" s="92">
        <v>198</v>
      </c>
      <c r="V36062" s="92">
        <v>26</v>
      </c>
      <c r="W36062" s="92">
        <v>137</v>
      </c>
      <c r="Y36062" s="92">
        <v>493</v>
      </c>
      <c r="AK36062" s="92">
        <v>198</v>
      </c>
      <c r="AN36062" s="92">
        <v>26</v>
      </c>
      <c r="AO36062" s="92">
        <v>137</v>
      </c>
      <c r="AQ36062" s="92">
        <v>493</v>
      </c>
      <c r="AS36062" s="92">
        <v>33</v>
      </c>
      <c r="AT36062" s="92">
        <v>255</v>
      </c>
      <c r="AU36062" s="92">
        <v>12</v>
      </c>
    </row>
    <row r="36063" spans="1:47">
      <c r="A36063" s="83" t="s">
        <v>134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08</v>
      </c>
      <c r="G36063" s="87" t="s">
        <v>409</v>
      </c>
      <c r="H36063" s="92">
        <v>672</v>
      </c>
      <c r="I36063" s="92">
        <v>687</v>
      </c>
      <c r="J36063" s="92">
        <v>858</v>
      </c>
      <c r="K36063" s="92">
        <v>171</v>
      </c>
      <c r="O36063" s="92">
        <v>687</v>
      </c>
      <c r="P36063" s="92">
        <v>858</v>
      </c>
      <c r="Q36063" s="92">
        <v>171</v>
      </c>
      <c r="S36063" s="92">
        <v>199</v>
      </c>
      <c r="V36063" s="92">
        <v>27</v>
      </c>
      <c r="W36063" s="92">
        <v>137</v>
      </c>
      <c r="Y36063" s="92">
        <v>495</v>
      </c>
      <c r="AK36063" s="92">
        <v>199</v>
      </c>
      <c r="AN36063" s="92">
        <v>27</v>
      </c>
      <c r="AO36063" s="92">
        <v>137</v>
      </c>
      <c r="AQ36063" s="92">
        <v>495</v>
      </c>
      <c r="AS36063" s="92">
        <v>47</v>
      </c>
      <c r="AT36063" s="92">
        <v>200</v>
      </c>
      <c r="AU36063" s="92">
        <v>4</v>
      </c>
    </row>
    <row r="36064" spans="1:47">
      <c r="A36064" s="83" t="s">
        <v>134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08</v>
      </c>
      <c r="G36064" s="87" t="s">
        <v>409</v>
      </c>
      <c r="H36064" s="92">
        <v>714</v>
      </c>
      <c r="I36064" s="92">
        <v>722</v>
      </c>
      <c r="J36064" s="92">
        <v>854</v>
      </c>
      <c r="K36064" s="92">
        <v>131</v>
      </c>
      <c r="O36064" s="92">
        <v>722</v>
      </c>
      <c r="P36064" s="92">
        <v>854</v>
      </c>
      <c r="Q36064" s="92">
        <v>131</v>
      </c>
      <c r="S36064" s="92">
        <v>199</v>
      </c>
      <c r="V36064" s="92">
        <v>24</v>
      </c>
      <c r="W36064" s="92">
        <v>133</v>
      </c>
      <c r="Y36064" s="92">
        <v>498</v>
      </c>
      <c r="AK36064" s="92">
        <v>199</v>
      </c>
      <c r="AN36064" s="92">
        <v>24</v>
      </c>
      <c r="AO36064" s="92">
        <v>133</v>
      </c>
      <c r="AQ36064" s="92">
        <v>498</v>
      </c>
      <c r="AS36064" s="92">
        <v>60</v>
      </c>
      <c r="AT36064" s="92">
        <v>154</v>
      </c>
      <c r="AU36064" s="92">
        <v>-5</v>
      </c>
    </row>
    <row r="36065" spans="1:47">
      <c r="A36065" s="83" t="s">
        <v>134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08</v>
      </c>
      <c r="G36065" s="87" t="s">
        <v>409</v>
      </c>
      <c r="H36065" s="92">
        <v>740</v>
      </c>
      <c r="I36065" s="92">
        <v>759</v>
      </c>
      <c r="J36065" s="92">
        <v>854</v>
      </c>
      <c r="K36065" s="92">
        <v>95</v>
      </c>
      <c r="O36065" s="92">
        <v>759</v>
      </c>
      <c r="P36065" s="92">
        <v>854</v>
      </c>
      <c r="Q36065" s="92">
        <v>95</v>
      </c>
      <c r="S36065" s="92">
        <v>208</v>
      </c>
      <c r="V36065" s="92">
        <v>27</v>
      </c>
      <c r="W36065" s="92">
        <v>126</v>
      </c>
      <c r="Y36065" s="92">
        <v>493</v>
      </c>
      <c r="AK36065" s="92">
        <v>208</v>
      </c>
      <c r="AN36065" s="92">
        <v>27</v>
      </c>
      <c r="AO36065" s="92">
        <v>126</v>
      </c>
      <c r="AQ36065" s="92">
        <v>493</v>
      </c>
      <c r="AS36065" s="92">
        <v>61</v>
      </c>
      <c r="AT36065" s="92">
        <v>124</v>
      </c>
      <c r="AU36065" s="92">
        <v>-12</v>
      </c>
    </row>
    <row r="36066" spans="1:47">
      <c r="A36066" s="83" t="s">
        <v>134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08</v>
      </c>
      <c r="G36066" s="87" t="s">
        <v>409</v>
      </c>
      <c r="H36066" s="92">
        <v>757</v>
      </c>
      <c r="I36066" s="92">
        <v>779</v>
      </c>
      <c r="J36066" s="92">
        <v>881</v>
      </c>
      <c r="K36066" s="92">
        <v>101</v>
      </c>
      <c r="O36066" s="92">
        <v>779</v>
      </c>
      <c r="P36066" s="92">
        <v>881</v>
      </c>
      <c r="Q36066" s="92">
        <v>101</v>
      </c>
      <c r="S36066" s="92">
        <v>246</v>
      </c>
      <c r="V36066" s="92">
        <v>26</v>
      </c>
      <c r="W36066" s="92">
        <v>115</v>
      </c>
      <c r="Y36066" s="92">
        <v>494</v>
      </c>
      <c r="AK36066" s="92">
        <v>246</v>
      </c>
      <c r="AN36066" s="92">
        <v>26</v>
      </c>
      <c r="AO36066" s="92">
        <v>115</v>
      </c>
      <c r="AQ36066" s="92">
        <v>494</v>
      </c>
      <c r="AS36066" s="92">
        <v>67</v>
      </c>
      <c r="AT36066" s="92">
        <v>115</v>
      </c>
      <c r="AU36066" s="92">
        <v>-5</v>
      </c>
    </row>
    <row r="36067" spans="1:47">
      <c r="A36067" s="83" t="s">
        <v>134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08</v>
      </c>
      <c r="G36067" s="87" t="s">
        <v>409</v>
      </c>
      <c r="H36067" s="92">
        <v>758</v>
      </c>
      <c r="I36067" s="92">
        <v>787</v>
      </c>
      <c r="J36067" s="92">
        <v>868</v>
      </c>
      <c r="K36067" s="92">
        <v>81</v>
      </c>
      <c r="O36067" s="92">
        <v>787</v>
      </c>
      <c r="P36067" s="92">
        <v>868</v>
      </c>
      <c r="Q36067" s="92">
        <v>81</v>
      </c>
      <c r="S36067" s="92">
        <v>250</v>
      </c>
      <c r="V36067" s="92">
        <v>28</v>
      </c>
      <c r="W36067" s="92">
        <v>92</v>
      </c>
      <c r="Y36067" s="92">
        <v>498</v>
      </c>
      <c r="AK36067" s="92">
        <v>250</v>
      </c>
      <c r="AN36067" s="92">
        <v>28</v>
      </c>
      <c r="AO36067" s="92">
        <v>92</v>
      </c>
      <c r="AQ36067" s="92">
        <v>498</v>
      </c>
      <c r="AS36067" s="92">
        <v>66</v>
      </c>
      <c r="AT36067" s="92">
        <v>96</v>
      </c>
      <c r="AU36067" s="92">
        <v>-16</v>
      </c>
    </row>
    <row r="36068" spans="1:47">
      <c r="A36068" s="83" t="s">
        <v>134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08</v>
      </c>
      <c r="G36068" s="87" t="s">
        <v>409</v>
      </c>
      <c r="H36068" s="92">
        <v>730</v>
      </c>
      <c r="I36068" s="92">
        <v>744</v>
      </c>
      <c r="J36068" s="92">
        <v>813</v>
      </c>
      <c r="K36068" s="92">
        <v>68</v>
      </c>
      <c r="O36068" s="92">
        <v>744</v>
      </c>
      <c r="P36068" s="92">
        <v>813</v>
      </c>
      <c r="Q36068" s="92">
        <v>68</v>
      </c>
      <c r="S36068" s="92">
        <v>257</v>
      </c>
      <c r="V36068" s="92">
        <v>27</v>
      </c>
      <c r="W36068" s="92">
        <v>37</v>
      </c>
      <c r="Y36068" s="92">
        <v>492</v>
      </c>
      <c r="AK36068" s="92">
        <v>257</v>
      </c>
      <c r="AN36068" s="92">
        <v>27</v>
      </c>
      <c r="AO36068" s="92">
        <v>37</v>
      </c>
      <c r="AQ36068" s="92">
        <v>492</v>
      </c>
      <c r="AS36068" s="92">
        <v>61</v>
      </c>
      <c r="AT36068" s="92">
        <v>63</v>
      </c>
      <c r="AU36068" s="92">
        <v>-32</v>
      </c>
    </row>
    <row r="36069" spans="1:47">
      <c r="A36069" s="83" t="s">
        <v>134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08</v>
      </c>
      <c r="G36069" s="87" t="s">
        <v>409</v>
      </c>
      <c r="H36069" s="92">
        <v>689</v>
      </c>
      <c r="I36069" s="92">
        <v>701</v>
      </c>
      <c r="J36069" s="92">
        <v>779</v>
      </c>
      <c r="K36069" s="92">
        <v>78</v>
      </c>
      <c r="O36069" s="92">
        <v>701</v>
      </c>
      <c r="P36069" s="92">
        <v>779</v>
      </c>
      <c r="Q36069" s="92">
        <v>78</v>
      </c>
      <c r="S36069" s="92">
        <v>249</v>
      </c>
      <c r="V36069" s="92">
        <v>28</v>
      </c>
      <c r="W36069" s="92">
        <v>1</v>
      </c>
      <c r="Y36069" s="92">
        <v>501</v>
      </c>
      <c r="AK36069" s="92">
        <v>249</v>
      </c>
      <c r="AN36069" s="92">
        <v>28</v>
      </c>
      <c r="AO36069" s="92">
        <v>1</v>
      </c>
      <c r="AQ36069" s="92">
        <v>501</v>
      </c>
      <c r="AS36069" s="92">
        <v>56</v>
      </c>
      <c r="AT36069" s="92">
        <v>67</v>
      </c>
      <c r="AU36069" s="92">
        <v>-43</v>
      </c>
    </row>
    <row r="36070" spans="1:47">
      <c r="A36070" s="83" t="s">
        <v>134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08</v>
      </c>
      <c r="G36070" s="87" t="s">
        <v>409</v>
      </c>
      <c r="H36070" s="92">
        <v>654</v>
      </c>
      <c r="I36070" s="92">
        <v>657</v>
      </c>
      <c r="J36070" s="92">
        <v>762</v>
      </c>
      <c r="K36070" s="92">
        <v>104</v>
      </c>
      <c r="O36070" s="92">
        <v>657</v>
      </c>
      <c r="P36070" s="92">
        <v>762</v>
      </c>
      <c r="Q36070" s="92">
        <v>104</v>
      </c>
      <c r="S36070" s="92">
        <v>235</v>
      </c>
      <c r="V36070" s="92">
        <v>26</v>
      </c>
      <c r="W36070" s="92">
        <v>0</v>
      </c>
      <c r="Y36070" s="92">
        <v>501</v>
      </c>
      <c r="AK36070" s="92">
        <v>235</v>
      </c>
      <c r="AN36070" s="92">
        <v>26</v>
      </c>
      <c r="AO36070" s="92">
        <v>0</v>
      </c>
      <c r="AQ36070" s="92">
        <v>501</v>
      </c>
      <c r="AS36070" s="92">
        <v>54</v>
      </c>
      <c r="AT36070" s="92">
        <v>97</v>
      </c>
      <c r="AU36070" s="92">
        <v>-47</v>
      </c>
    </row>
    <row r="36071" spans="1:47">
      <c r="A36071" s="83" t="s">
        <v>134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08</v>
      </c>
      <c r="G36071" s="87" t="s">
        <v>409</v>
      </c>
      <c r="H36071" s="92">
        <v>612</v>
      </c>
      <c r="I36071" s="92">
        <v>614</v>
      </c>
      <c r="J36071" s="92">
        <v>772</v>
      </c>
      <c r="K36071" s="92">
        <v>158</v>
      </c>
      <c r="O36071" s="92">
        <v>614</v>
      </c>
      <c r="P36071" s="92">
        <v>772</v>
      </c>
      <c r="Q36071" s="92">
        <v>158</v>
      </c>
      <c r="S36071" s="92">
        <v>237</v>
      </c>
      <c r="V36071" s="92">
        <v>28</v>
      </c>
      <c r="W36071" s="92">
        <v>0</v>
      </c>
      <c r="Y36071" s="92">
        <v>507</v>
      </c>
      <c r="AK36071" s="92">
        <v>237</v>
      </c>
      <c r="AN36071" s="92">
        <v>28</v>
      </c>
      <c r="AO36071" s="92">
        <v>0</v>
      </c>
      <c r="AQ36071" s="92">
        <v>507</v>
      </c>
      <c r="AS36071" s="92">
        <v>48</v>
      </c>
      <c r="AT36071" s="92">
        <v>150</v>
      </c>
      <c r="AU36071" s="92">
        <v>-40</v>
      </c>
    </row>
    <row r="36072" spans="1:47">
      <c r="A36072" s="83" t="s">
        <v>134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08</v>
      </c>
      <c r="G36072" s="87" t="s">
        <v>409</v>
      </c>
      <c r="H36072" s="92">
        <v>550</v>
      </c>
      <c r="I36072" s="92">
        <v>555</v>
      </c>
      <c r="J36072" s="92">
        <v>768</v>
      </c>
      <c r="K36072" s="92">
        <v>212</v>
      </c>
      <c r="O36072" s="92">
        <v>555</v>
      </c>
      <c r="P36072" s="92">
        <v>768</v>
      </c>
      <c r="Q36072" s="92">
        <v>212</v>
      </c>
      <c r="S36072" s="92">
        <v>232</v>
      </c>
      <c r="V36072" s="92">
        <v>29</v>
      </c>
      <c r="W36072" s="92">
        <v>0</v>
      </c>
      <c r="Y36072" s="92">
        <v>507</v>
      </c>
      <c r="AK36072" s="92">
        <v>232</v>
      </c>
      <c r="AN36072" s="92">
        <v>29</v>
      </c>
      <c r="AO36072" s="92">
        <v>0</v>
      </c>
      <c r="AQ36072" s="92">
        <v>507</v>
      </c>
      <c r="AS36072" s="92">
        <v>36</v>
      </c>
      <c r="AT36072" s="92">
        <v>200</v>
      </c>
      <c r="AU36072" s="92">
        <v>-24</v>
      </c>
    </row>
    <row r="36073" spans="1:47">
      <c r="A36073" s="83" t="s">
        <v>134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08</v>
      </c>
      <c r="G36073" s="87" t="s">
        <v>409</v>
      </c>
      <c r="H36073" s="92">
        <v>503</v>
      </c>
      <c r="I36073" s="92">
        <v>505</v>
      </c>
      <c r="J36073" s="92">
        <v>734</v>
      </c>
      <c r="K36073" s="92">
        <v>226</v>
      </c>
      <c r="O36073" s="92">
        <v>505</v>
      </c>
      <c r="P36073" s="92">
        <v>734</v>
      </c>
      <c r="Q36073" s="92">
        <v>226</v>
      </c>
      <c r="S36073" s="92">
        <v>197</v>
      </c>
      <c r="V36073" s="92">
        <v>27</v>
      </c>
      <c r="W36073" s="92">
        <v>0</v>
      </c>
      <c r="Y36073" s="92">
        <v>510</v>
      </c>
      <c r="AK36073" s="92">
        <v>197</v>
      </c>
      <c r="AN36073" s="92">
        <v>27</v>
      </c>
      <c r="AO36073" s="92">
        <v>0</v>
      </c>
      <c r="AQ36073" s="92">
        <v>510</v>
      </c>
      <c r="AS36073" s="92">
        <v>19</v>
      </c>
      <c r="AT36073" s="92">
        <v>224</v>
      </c>
      <c r="AU36073" s="92">
        <v>-17</v>
      </c>
    </row>
    <row r="36074" spans="1:47">
      <c r="A36074" s="83" t="s">
        <v>134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08</v>
      </c>
      <c r="G36074" s="87" t="s">
        <v>409</v>
      </c>
      <c r="H36074" s="92">
        <v>457</v>
      </c>
      <c r="I36074" s="92">
        <v>460</v>
      </c>
      <c r="J36074" s="92">
        <v>739</v>
      </c>
      <c r="K36074" s="92">
        <v>279</v>
      </c>
      <c r="O36074" s="92">
        <v>460</v>
      </c>
      <c r="P36074" s="92">
        <v>739</v>
      </c>
      <c r="Q36074" s="92">
        <v>279</v>
      </c>
      <c r="S36074" s="92">
        <v>201</v>
      </c>
      <c r="V36074" s="92">
        <v>27</v>
      </c>
      <c r="W36074" s="92">
        <v>0</v>
      </c>
      <c r="Y36074" s="92">
        <v>511</v>
      </c>
      <c r="AK36074" s="92">
        <v>201</v>
      </c>
      <c r="AN36074" s="92">
        <v>27</v>
      </c>
      <c r="AO36074" s="92">
        <v>0</v>
      </c>
      <c r="AQ36074" s="92">
        <v>511</v>
      </c>
      <c r="AS36074" s="92">
        <v>20</v>
      </c>
      <c r="AT36074" s="92">
        <v>274</v>
      </c>
      <c r="AU36074" s="92">
        <v>-15</v>
      </c>
    </row>
    <row r="36075" spans="1:47">
      <c r="A36075" s="83" t="s">
        <v>134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08</v>
      </c>
      <c r="G36075" s="87" t="s">
        <v>409</v>
      </c>
      <c r="H36075" s="92">
        <v>422</v>
      </c>
      <c r="I36075" s="92">
        <v>420</v>
      </c>
      <c r="J36075" s="92">
        <v>717</v>
      </c>
      <c r="K36075" s="92">
        <v>296</v>
      </c>
      <c r="O36075" s="92">
        <v>420</v>
      </c>
      <c r="P36075" s="92">
        <v>717</v>
      </c>
      <c r="Q36075" s="92">
        <v>296</v>
      </c>
      <c r="S36075" s="92">
        <v>183</v>
      </c>
      <c r="V36075" s="92">
        <v>27</v>
      </c>
      <c r="W36075" s="92">
        <v>0</v>
      </c>
      <c r="Y36075" s="92">
        <v>507</v>
      </c>
      <c r="AK36075" s="92">
        <v>183</v>
      </c>
      <c r="AN36075" s="92">
        <v>27</v>
      </c>
      <c r="AO36075" s="92">
        <v>0</v>
      </c>
      <c r="AQ36075" s="92">
        <v>507</v>
      </c>
      <c r="AS36075" s="92">
        <v>27</v>
      </c>
      <c r="AT36075" s="92">
        <v>286</v>
      </c>
      <c r="AU36075" s="92">
        <v>-17</v>
      </c>
    </row>
    <row r="36076" spans="1:47">
      <c r="A36076" s="83" t="s">
        <v>134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08</v>
      </c>
      <c r="G36076" s="87" t="s">
        <v>409</v>
      </c>
      <c r="H36076" s="92">
        <v>396</v>
      </c>
      <c r="I36076" s="92">
        <v>401</v>
      </c>
      <c r="J36076" s="92">
        <v>717</v>
      </c>
      <c r="K36076" s="92">
        <v>316</v>
      </c>
      <c r="O36076" s="92">
        <v>401</v>
      </c>
      <c r="P36076" s="92">
        <v>717</v>
      </c>
      <c r="Q36076" s="92">
        <v>316</v>
      </c>
      <c r="S36076" s="92">
        <v>189</v>
      </c>
      <c r="V36076" s="92">
        <v>25</v>
      </c>
      <c r="W36076" s="92">
        <v>0</v>
      </c>
      <c r="Y36076" s="92">
        <v>503</v>
      </c>
      <c r="AK36076" s="92">
        <v>189</v>
      </c>
      <c r="AN36076" s="92">
        <v>25</v>
      </c>
      <c r="AO36076" s="92">
        <v>0</v>
      </c>
      <c r="AQ36076" s="92">
        <v>503</v>
      </c>
      <c r="AS36076" s="92">
        <v>26</v>
      </c>
      <c r="AT36076" s="92">
        <v>302</v>
      </c>
      <c r="AU36076" s="92">
        <v>-12</v>
      </c>
    </row>
    <row r="36077" spans="1:47">
      <c r="A36077" s="83" t="s">
        <v>134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08</v>
      </c>
      <c r="G36077" s="87" t="s">
        <v>409</v>
      </c>
      <c r="H36077" s="92">
        <v>378</v>
      </c>
      <c r="I36077" s="92">
        <v>389</v>
      </c>
      <c r="J36077" s="92">
        <v>719</v>
      </c>
      <c r="K36077" s="92">
        <v>330</v>
      </c>
      <c r="O36077" s="92">
        <v>389</v>
      </c>
      <c r="P36077" s="92">
        <v>719</v>
      </c>
      <c r="Q36077" s="92">
        <v>330</v>
      </c>
      <c r="S36077" s="92">
        <v>192</v>
      </c>
      <c r="V36077" s="92">
        <v>25</v>
      </c>
      <c r="W36077" s="92">
        <v>0</v>
      </c>
      <c r="Y36077" s="92">
        <v>502</v>
      </c>
      <c r="AK36077" s="92">
        <v>192</v>
      </c>
      <c r="AN36077" s="92">
        <v>25</v>
      </c>
      <c r="AO36077" s="92">
        <v>0</v>
      </c>
      <c r="AQ36077" s="92">
        <v>502</v>
      </c>
      <c r="AS36077" s="92">
        <v>23</v>
      </c>
      <c r="AT36077" s="92">
        <v>320</v>
      </c>
      <c r="AU36077" s="92">
        <v>-13</v>
      </c>
    </row>
    <row r="36078" spans="1:47">
      <c r="A36078" s="83" t="s">
        <v>134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08</v>
      </c>
      <c r="G36078" s="87" t="s">
        <v>409</v>
      </c>
      <c r="H36078" s="92">
        <v>374</v>
      </c>
      <c r="I36078" s="92">
        <v>385</v>
      </c>
      <c r="J36078" s="92">
        <v>716</v>
      </c>
      <c r="K36078" s="92">
        <v>330</v>
      </c>
      <c r="O36078" s="92">
        <v>385</v>
      </c>
      <c r="P36078" s="92">
        <v>716</v>
      </c>
      <c r="Q36078" s="92">
        <v>330</v>
      </c>
      <c r="S36078" s="92">
        <v>184</v>
      </c>
      <c r="V36078" s="92">
        <v>30</v>
      </c>
      <c r="W36078" s="92">
        <v>0</v>
      </c>
      <c r="Y36078" s="92">
        <v>502</v>
      </c>
      <c r="AK36078" s="92">
        <v>184</v>
      </c>
      <c r="AN36078" s="92">
        <v>30</v>
      </c>
      <c r="AO36078" s="92">
        <v>0</v>
      </c>
      <c r="AQ36078" s="92">
        <v>502</v>
      </c>
      <c r="AS36078" s="92">
        <v>23</v>
      </c>
      <c r="AT36078" s="92">
        <v>322</v>
      </c>
      <c r="AU36078" s="92">
        <v>-15</v>
      </c>
    </row>
    <row r="36079" spans="1:47">
      <c r="A36079" s="83" t="s">
        <v>134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08</v>
      </c>
      <c r="G36079" s="87" t="s">
        <v>409</v>
      </c>
      <c r="H36079" s="92">
        <v>382</v>
      </c>
      <c r="I36079" s="92">
        <v>394</v>
      </c>
      <c r="J36079" s="92">
        <v>720</v>
      </c>
      <c r="K36079" s="92">
        <v>326</v>
      </c>
      <c r="O36079" s="92">
        <v>394</v>
      </c>
      <c r="P36079" s="92">
        <v>720</v>
      </c>
      <c r="Q36079" s="92">
        <v>326</v>
      </c>
      <c r="S36079" s="92">
        <v>193</v>
      </c>
      <c r="V36079" s="92">
        <v>25</v>
      </c>
      <c r="W36079" s="92">
        <v>0</v>
      </c>
      <c r="Y36079" s="92">
        <v>502</v>
      </c>
      <c r="AK36079" s="92">
        <v>193</v>
      </c>
      <c r="AN36079" s="92">
        <v>25</v>
      </c>
      <c r="AO36079" s="92">
        <v>0</v>
      </c>
      <c r="AQ36079" s="92">
        <v>502</v>
      </c>
      <c r="AS36079" s="92">
        <v>22</v>
      </c>
      <c r="AT36079" s="92">
        <v>330</v>
      </c>
      <c r="AU36079" s="92">
        <v>-26</v>
      </c>
    </row>
    <row r="36080" spans="1:47">
      <c r="A36080" s="83" t="s">
        <v>134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08</v>
      </c>
      <c r="G36080" s="87" t="s">
        <v>409</v>
      </c>
      <c r="H36080" s="92">
        <v>407</v>
      </c>
      <c r="I36080" s="92">
        <v>422</v>
      </c>
      <c r="J36080" s="92">
        <v>728</v>
      </c>
      <c r="K36080" s="92">
        <v>305</v>
      </c>
      <c r="O36080" s="92">
        <v>422</v>
      </c>
      <c r="P36080" s="92">
        <v>728</v>
      </c>
      <c r="Q36080" s="92">
        <v>305</v>
      </c>
      <c r="S36080" s="92">
        <v>184</v>
      </c>
      <c r="V36080" s="92">
        <v>27</v>
      </c>
      <c r="W36080" s="92">
        <v>10</v>
      </c>
      <c r="Y36080" s="92">
        <v>507</v>
      </c>
      <c r="AK36080" s="92">
        <v>184</v>
      </c>
      <c r="AN36080" s="92">
        <v>27</v>
      </c>
      <c r="AO36080" s="92">
        <v>10</v>
      </c>
      <c r="AQ36080" s="92">
        <v>507</v>
      </c>
      <c r="AS36080" s="92">
        <v>26</v>
      </c>
      <c r="AT36080" s="92">
        <v>325</v>
      </c>
      <c r="AU36080" s="92">
        <v>-41</v>
      </c>
    </row>
    <row r="36081" spans="1:47">
      <c r="A36081" s="83" t="s">
        <v>134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08</v>
      </c>
      <c r="G36081" s="87" t="s">
        <v>409</v>
      </c>
      <c r="H36081" s="92">
        <v>447</v>
      </c>
      <c r="I36081" s="92">
        <v>452</v>
      </c>
      <c r="J36081" s="92">
        <v>776</v>
      </c>
      <c r="K36081" s="92">
        <v>324</v>
      </c>
      <c r="O36081" s="92">
        <v>452</v>
      </c>
      <c r="P36081" s="92">
        <v>776</v>
      </c>
      <c r="Q36081" s="92">
        <v>324</v>
      </c>
      <c r="S36081" s="92">
        <v>183</v>
      </c>
      <c r="V36081" s="92">
        <v>27</v>
      </c>
      <c r="W36081" s="92">
        <v>66</v>
      </c>
      <c r="Y36081" s="92">
        <v>500</v>
      </c>
      <c r="AK36081" s="92">
        <v>183</v>
      </c>
      <c r="AN36081" s="92">
        <v>27</v>
      </c>
      <c r="AO36081" s="92">
        <v>66</v>
      </c>
      <c r="AQ36081" s="92">
        <v>500</v>
      </c>
      <c r="AS36081" s="92">
        <v>30</v>
      </c>
      <c r="AT36081" s="92">
        <v>367</v>
      </c>
      <c r="AU36081" s="92">
        <v>-31</v>
      </c>
    </row>
    <row r="36082" spans="1:47">
      <c r="A36082" s="83" t="s">
        <v>134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08</v>
      </c>
      <c r="G36082" s="87" t="s">
        <v>409</v>
      </c>
      <c r="H36082" s="92">
        <v>504</v>
      </c>
      <c r="I36082" s="92">
        <v>513</v>
      </c>
      <c r="J36082" s="92">
        <v>812</v>
      </c>
      <c r="K36082" s="92">
        <v>298</v>
      </c>
      <c r="O36082" s="92">
        <v>513</v>
      </c>
      <c r="P36082" s="92">
        <v>812</v>
      </c>
      <c r="Q36082" s="92">
        <v>298</v>
      </c>
      <c r="S36082" s="92">
        <v>185</v>
      </c>
      <c r="V36082" s="92">
        <v>25</v>
      </c>
      <c r="W36082" s="92">
        <v>106</v>
      </c>
      <c r="Y36082" s="92">
        <v>496</v>
      </c>
      <c r="AK36082" s="92">
        <v>185</v>
      </c>
      <c r="AN36082" s="92">
        <v>25</v>
      </c>
      <c r="AO36082" s="92">
        <v>106</v>
      </c>
      <c r="AQ36082" s="92">
        <v>496</v>
      </c>
      <c r="AS36082" s="92">
        <v>33</v>
      </c>
      <c r="AT36082" s="92">
        <v>358</v>
      </c>
      <c r="AU36082" s="92">
        <v>-19</v>
      </c>
    </row>
    <row r="36083" spans="1:47">
      <c r="A36083" s="83" t="s">
        <v>134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08</v>
      </c>
      <c r="G36083" s="87" t="s">
        <v>409</v>
      </c>
      <c r="H36083" s="92">
        <v>555</v>
      </c>
      <c r="I36083" s="92">
        <v>571</v>
      </c>
      <c r="J36083" s="92">
        <v>843</v>
      </c>
      <c r="K36083" s="92">
        <v>272</v>
      </c>
      <c r="O36083" s="92">
        <v>571</v>
      </c>
      <c r="P36083" s="92">
        <v>843</v>
      </c>
      <c r="Q36083" s="92">
        <v>272</v>
      </c>
      <c r="S36083" s="92">
        <v>198</v>
      </c>
      <c r="V36083" s="92">
        <v>28</v>
      </c>
      <c r="W36083" s="92">
        <v>121</v>
      </c>
      <c r="Y36083" s="92">
        <v>496</v>
      </c>
      <c r="AK36083" s="92">
        <v>198</v>
      </c>
      <c r="AN36083" s="92">
        <v>28</v>
      </c>
      <c r="AO36083" s="92">
        <v>121</v>
      </c>
      <c r="AQ36083" s="92">
        <v>496</v>
      </c>
      <c r="AS36083" s="92">
        <v>40</v>
      </c>
      <c r="AT36083" s="92">
        <v>322</v>
      </c>
      <c r="AU36083" s="92">
        <v>-11</v>
      </c>
    </row>
    <row r="36084" spans="1:47">
      <c r="A36084" s="83" t="s">
        <v>134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08</v>
      </c>
      <c r="G36084" s="87" t="s">
        <v>409</v>
      </c>
      <c r="H36084" s="92">
        <v>611</v>
      </c>
      <c r="I36084" s="92">
        <v>627</v>
      </c>
      <c r="J36084" s="92">
        <v>851</v>
      </c>
      <c r="K36084" s="92">
        <v>224</v>
      </c>
      <c r="O36084" s="92">
        <v>627</v>
      </c>
      <c r="P36084" s="92">
        <v>851</v>
      </c>
      <c r="Q36084" s="92">
        <v>224</v>
      </c>
      <c r="S36084" s="92">
        <v>200</v>
      </c>
      <c r="V36084" s="92">
        <v>25</v>
      </c>
      <c r="W36084" s="92">
        <v>132</v>
      </c>
      <c r="Y36084" s="92">
        <v>494</v>
      </c>
      <c r="AK36084" s="92">
        <v>200</v>
      </c>
      <c r="AN36084" s="92">
        <v>25</v>
      </c>
      <c r="AO36084" s="92">
        <v>132</v>
      </c>
      <c r="AQ36084" s="92">
        <v>494</v>
      </c>
      <c r="AS36084" s="92">
        <v>42</v>
      </c>
      <c r="AT36084" s="92">
        <v>273</v>
      </c>
      <c r="AU36084" s="92">
        <v>-10</v>
      </c>
    </row>
    <row r="36085" spans="1:47">
      <c r="A36085" s="83" t="s">
        <v>134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08</v>
      </c>
      <c r="G36085" s="87" t="s">
        <v>409</v>
      </c>
      <c r="H36085" s="92">
        <v>670</v>
      </c>
      <c r="I36085" s="92">
        <v>687</v>
      </c>
      <c r="J36085" s="92">
        <v>862</v>
      </c>
      <c r="K36085" s="92">
        <v>174</v>
      </c>
      <c r="O36085" s="92">
        <v>687</v>
      </c>
      <c r="P36085" s="92">
        <v>862</v>
      </c>
      <c r="Q36085" s="92">
        <v>174</v>
      </c>
      <c r="S36085" s="92">
        <v>205</v>
      </c>
      <c r="V36085" s="92">
        <v>27</v>
      </c>
      <c r="W36085" s="92">
        <v>132</v>
      </c>
      <c r="Y36085" s="92">
        <v>498</v>
      </c>
      <c r="AK36085" s="92">
        <v>205</v>
      </c>
      <c r="AN36085" s="92">
        <v>27</v>
      </c>
      <c r="AO36085" s="92">
        <v>132</v>
      </c>
      <c r="AQ36085" s="92">
        <v>498</v>
      </c>
      <c r="AS36085" s="92">
        <v>45</v>
      </c>
      <c r="AT36085" s="92">
        <v>222</v>
      </c>
      <c r="AU36085" s="92">
        <v>-11</v>
      </c>
    </row>
    <row r="36086" spans="1:47">
      <c r="A36086" s="83" t="s">
        <v>134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08</v>
      </c>
      <c r="G36086" s="87" t="s">
        <v>409</v>
      </c>
      <c r="H36086" s="92">
        <v>730</v>
      </c>
      <c r="I36086" s="92">
        <v>740</v>
      </c>
      <c r="J36086" s="92">
        <v>871</v>
      </c>
      <c r="K36086" s="92">
        <v>131</v>
      </c>
      <c r="O36086" s="92">
        <v>740</v>
      </c>
      <c r="P36086" s="92">
        <v>871</v>
      </c>
      <c r="Q36086" s="92">
        <v>131</v>
      </c>
      <c r="S36086" s="92">
        <v>214</v>
      </c>
      <c r="V36086" s="92">
        <v>27</v>
      </c>
      <c r="W36086" s="92">
        <v>134</v>
      </c>
      <c r="Y36086" s="92">
        <v>496</v>
      </c>
      <c r="AK36086" s="92">
        <v>214</v>
      </c>
      <c r="AN36086" s="92">
        <v>27</v>
      </c>
      <c r="AO36086" s="92">
        <v>134</v>
      </c>
      <c r="AQ36086" s="92">
        <v>496</v>
      </c>
      <c r="AS36086" s="92">
        <v>42</v>
      </c>
      <c r="AT36086" s="92">
        <v>186</v>
      </c>
      <c r="AU36086" s="92">
        <v>-14</v>
      </c>
    </row>
    <row r="36087" spans="1:47">
      <c r="A36087" s="83" t="s">
        <v>134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08</v>
      </c>
      <c r="G36087" s="87" t="s">
        <v>409</v>
      </c>
      <c r="H36087" s="92">
        <v>776</v>
      </c>
      <c r="I36087" s="92">
        <v>789</v>
      </c>
      <c r="J36087" s="92">
        <v>860</v>
      </c>
      <c r="K36087" s="92">
        <v>70</v>
      </c>
      <c r="O36087" s="92">
        <v>789</v>
      </c>
      <c r="P36087" s="92">
        <v>860</v>
      </c>
      <c r="Q36087" s="92">
        <v>70</v>
      </c>
      <c r="S36087" s="92">
        <v>206</v>
      </c>
      <c r="V36087" s="92">
        <v>27</v>
      </c>
      <c r="W36087" s="92">
        <v>133</v>
      </c>
      <c r="Y36087" s="92">
        <v>494</v>
      </c>
      <c r="AK36087" s="92">
        <v>206</v>
      </c>
      <c r="AN36087" s="92">
        <v>27</v>
      </c>
      <c r="AO36087" s="92">
        <v>133</v>
      </c>
      <c r="AQ36087" s="92">
        <v>494</v>
      </c>
      <c r="AS36087" s="92">
        <v>46</v>
      </c>
      <c r="AT36087" s="92">
        <v>127</v>
      </c>
      <c r="AU36087" s="92">
        <v>-20</v>
      </c>
    </row>
    <row r="36088" spans="1:47">
      <c r="A36088" s="83" t="s">
        <v>134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08</v>
      </c>
      <c r="G36088" s="87" t="s">
        <v>409</v>
      </c>
      <c r="H36088" s="92">
        <v>820</v>
      </c>
      <c r="I36088" s="92">
        <v>841</v>
      </c>
      <c r="J36088" s="92">
        <v>925</v>
      </c>
      <c r="K36088" s="92">
        <v>84</v>
      </c>
      <c r="O36088" s="92">
        <v>841</v>
      </c>
      <c r="P36088" s="92">
        <v>925</v>
      </c>
      <c r="Q36088" s="92">
        <v>84</v>
      </c>
      <c r="S36088" s="92">
        <v>270</v>
      </c>
      <c r="V36088" s="92">
        <v>29</v>
      </c>
      <c r="W36088" s="92">
        <v>129</v>
      </c>
      <c r="Y36088" s="92">
        <v>497</v>
      </c>
      <c r="AK36088" s="92">
        <v>270</v>
      </c>
      <c r="AN36088" s="92">
        <v>29</v>
      </c>
      <c r="AO36088" s="92">
        <v>129</v>
      </c>
      <c r="AQ36088" s="92">
        <v>497</v>
      </c>
      <c r="AS36088" s="92">
        <v>47</v>
      </c>
      <c r="AT36088" s="92">
        <v>132</v>
      </c>
      <c r="AU36088" s="92">
        <v>-13</v>
      </c>
    </row>
    <row r="36089" spans="1:47">
      <c r="A36089" s="83" t="s">
        <v>134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08</v>
      </c>
      <c r="G36089" s="87" t="s">
        <v>409</v>
      </c>
      <c r="H36089" s="92">
        <v>845</v>
      </c>
      <c r="I36089" s="92">
        <v>862</v>
      </c>
      <c r="J36089" s="92">
        <v>902</v>
      </c>
      <c r="K36089" s="92">
        <v>39</v>
      </c>
      <c r="O36089" s="92">
        <v>862</v>
      </c>
      <c r="P36089" s="92">
        <v>902</v>
      </c>
      <c r="Q36089" s="92">
        <v>39</v>
      </c>
      <c r="S36089" s="92">
        <v>253</v>
      </c>
      <c r="V36089" s="92">
        <v>27</v>
      </c>
      <c r="W36089" s="92">
        <v>124</v>
      </c>
      <c r="Y36089" s="92">
        <v>498</v>
      </c>
      <c r="AK36089" s="92">
        <v>253</v>
      </c>
      <c r="AN36089" s="92">
        <v>27</v>
      </c>
      <c r="AO36089" s="92">
        <v>124</v>
      </c>
      <c r="AQ36089" s="92">
        <v>498</v>
      </c>
      <c r="AS36089" s="92">
        <v>50</v>
      </c>
      <c r="AT36089" s="92">
        <v>90</v>
      </c>
      <c r="AU36089" s="92">
        <v>-20</v>
      </c>
    </row>
    <row r="36090" spans="1:47">
      <c r="A36090" s="83" t="s">
        <v>134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08</v>
      </c>
      <c r="G36090" s="87" t="s">
        <v>409</v>
      </c>
      <c r="H36090" s="92">
        <v>857</v>
      </c>
      <c r="I36090" s="92">
        <v>876</v>
      </c>
      <c r="J36090" s="92">
        <v>923</v>
      </c>
      <c r="K36090" s="92">
        <v>47</v>
      </c>
      <c r="O36090" s="92">
        <v>876</v>
      </c>
      <c r="P36090" s="92">
        <v>923</v>
      </c>
      <c r="Q36090" s="92">
        <v>47</v>
      </c>
      <c r="S36090" s="92">
        <v>282</v>
      </c>
      <c r="V36090" s="92">
        <v>27</v>
      </c>
      <c r="W36090" s="92">
        <v>115</v>
      </c>
      <c r="Y36090" s="92">
        <v>499</v>
      </c>
      <c r="AK36090" s="92">
        <v>282</v>
      </c>
      <c r="AN36090" s="92">
        <v>27</v>
      </c>
      <c r="AO36090" s="92">
        <v>115</v>
      </c>
      <c r="AQ36090" s="92">
        <v>499</v>
      </c>
      <c r="AS36090" s="92">
        <v>46</v>
      </c>
      <c r="AT36090" s="92">
        <v>94</v>
      </c>
      <c r="AU36090" s="92">
        <v>-12</v>
      </c>
    </row>
    <row r="36091" spans="1:47">
      <c r="A36091" s="83" t="s">
        <v>134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08</v>
      </c>
      <c r="G36091" s="87" t="s">
        <v>409</v>
      </c>
      <c r="H36091" s="92">
        <v>845</v>
      </c>
      <c r="I36091" s="92">
        <v>855</v>
      </c>
      <c r="J36091" s="92">
        <v>895</v>
      </c>
      <c r="K36091" s="92">
        <v>39</v>
      </c>
      <c r="O36091" s="92">
        <v>855</v>
      </c>
      <c r="P36091" s="92">
        <v>895</v>
      </c>
      <c r="Q36091" s="92">
        <v>39</v>
      </c>
      <c r="S36091" s="92">
        <v>278</v>
      </c>
      <c r="V36091" s="92">
        <v>27</v>
      </c>
      <c r="W36091" s="92">
        <v>88</v>
      </c>
      <c r="Y36091" s="92">
        <v>502</v>
      </c>
      <c r="AK36091" s="92">
        <v>278</v>
      </c>
      <c r="AN36091" s="92">
        <v>27</v>
      </c>
      <c r="AO36091" s="92">
        <v>88</v>
      </c>
      <c r="AQ36091" s="92">
        <v>502</v>
      </c>
      <c r="AS36091" s="92">
        <v>38</v>
      </c>
      <c r="AT36091" s="92">
        <v>84</v>
      </c>
      <c r="AU36091" s="92">
        <v>-17</v>
      </c>
    </row>
    <row r="36092" spans="1:47">
      <c r="A36092" s="83" t="s">
        <v>134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08</v>
      </c>
      <c r="G36092" s="87" t="s">
        <v>409</v>
      </c>
      <c r="H36092" s="92">
        <v>816</v>
      </c>
      <c r="I36092" s="92">
        <v>807</v>
      </c>
      <c r="J36092" s="92">
        <v>829</v>
      </c>
      <c r="K36092" s="92">
        <v>22</v>
      </c>
      <c r="O36092" s="92">
        <v>807</v>
      </c>
      <c r="P36092" s="92">
        <v>829</v>
      </c>
      <c r="Q36092" s="92">
        <v>22</v>
      </c>
      <c r="S36092" s="92">
        <v>272</v>
      </c>
      <c r="V36092" s="92">
        <v>27</v>
      </c>
      <c r="W36092" s="92">
        <v>35</v>
      </c>
      <c r="Y36092" s="92">
        <v>495</v>
      </c>
      <c r="AK36092" s="92">
        <v>272</v>
      </c>
      <c r="AN36092" s="92">
        <v>27</v>
      </c>
      <c r="AO36092" s="92">
        <v>35</v>
      </c>
      <c r="AQ36092" s="92">
        <v>495</v>
      </c>
      <c r="AS36092" s="92">
        <v>1</v>
      </c>
      <c r="AT36092" s="92">
        <v>57</v>
      </c>
      <c r="AU36092" s="92">
        <v>-12</v>
      </c>
    </row>
    <row r="36093" spans="1:47">
      <c r="A36093" s="83" t="s">
        <v>134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08</v>
      </c>
      <c r="G36093" s="87" t="s">
        <v>409</v>
      </c>
      <c r="H36093" s="92">
        <v>769</v>
      </c>
      <c r="I36093" s="92">
        <v>757</v>
      </c>
      <c r="J36093" s="92">
        <v>790</v>
      </c>
      <c r="K36093" s="92">
        <v>32</v>
      </c>
      <c r="O36093" s="92">
        <v>757</v>
      </c>
      <c r="P36093" s="92">
        <v>790</v>
      </c>
      <c r="Q36093" s="92">
        <v>32</v>
      </c>
      <c r="S36093" s="92">
        <v>261</v>
      </c>
      <c r="V36093" s="92">
        <v>27</v>
      </c>
      <c r="W36093" s="92">
        <v>1</v>
      </c>
      <c r="Y36093" s="92">
        <v>501</v>
      </c>
      <c r="AK36093" s="92">
        <v>261</v>
      </c>
      <c r="AN36093" s="92">
        <v>27</v>
      </c>
      <c r="AO36093" s="92">
        <v>1</v>
      </c>
      <c r="AQ36093" s="92">
        <v>501</v>
      </c>
      <c r="AS36093" s="92">
        <v>-14</v>
      </c>
      <c r="AT36093" s="92">
        <v>68</v>
      </c>
      <c r="AU36093" s="92">
        <v>-21</v>
      </c>
    </row>
    <row r="36094" spans="1:47">
      <c r="A36094" s="83" t="s">
        <v>134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08</v>
      </c>
      <c r="G36094" s="87" t="s">
        <v>409</v>
      </c>
      <c r="H36094" s="92">
        <v>726</v>
      </c>
      <c r="I36094" s="92">
        <v>716</v>
      </c>
      <c r="J36094" s="92">
        <v>802</v>
      </c>
      <c r="K36094" s="92">
        <v>86</v>
      </c>
      <c r="O36094" s="92">
        <v>716</v>
      </c>
      <c r="P36094" s="92">
        <v>802</v>
      </c>
      <c r="Q36094" s="92">
        <v>86</v>
      </c>
      <c r="S36094" s="92">
        <v>268</v>
      </c>
      <c r="V36094" s="92">
        <v>27</v>
      </c>
      <c r="W36094" s="92">
        <v>0</v>
      </c>
      <c r="Y36094" s="92">
        <v>507</v>
      </c>
      <c r="AK36094" s="92">
        <v>268</v>
      </c>
      <c r="AN36094" s="92">
        <v>27</v>
      </c>
      <c r="AO36094" s="92">
        <v>0</v>
      </c>
      <c r="AQ36094" s="92">
        <v>507</v>
      </c>
      <c r="AS36094" s="92">
        <v>-2</v>
      </c>
      <c r="AT36094" s="92">
        <v>122</v>
      </c>
      <c r="AU36094" s="92">
        <v>-34</v>
      </c>
    </row>
    <row r="36095" spans="1:47">
      <c r="A36095" s="83" t="s">
        <v>134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08</v>
      </c>
      <c r="G36095" s="87" t="s">
        <v>409</v>
      </c>
      <c r="H36095" s="92">
        <v>666</v>
      </c>
      <c r="I36095" s="92">
        <v>656</v>
      </c>
      <c r="J36095" s="92">
        <v>799</v>
      </c>
      <c r="K36095" s="92">
        <v>142</v>
      </c>
      <c r="O36095" s="92">
        <v>656</v>
      </c>
      <c r="P36095" s="92">
        <v>799</v>
      </c>
      <c r="Q36095" s="92">
        <v>142</v>
      </c>
      <c r="S36095" s="92">
        <v>264</v>
      </c>
      <c r="V36095" s="92">
        <v>30</v>
      </c>
      <c r="W36095" s="92">
        <v>0</v>
      </c>
      <c r="Y36095" s="92">
        <v>505</v>
      </c>
      <c r="AK36095" s="92">
        <v>264</v>
      </c>
      <c r="AN36095" s="92">
        <v>30</v>
      </c>
      <c r="AO36095" s="92">
        <v>0</v>
      </c>
      <c r="AQ36095" s="92">
        <v>505</v>
      </c>
      <c r="AS36095" s="92">
        <v>21</v>
      </c>
      <c r="AT36095" s="92">
        <v>157</v>
      </c>
      <c r="AU36095" s="92">
        <v>-36</v>
      </c>
    </row>
    <row r="36096" spans="1:47">
      <c r="A36096" s="83" t="s">
        <v>134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08</v>
      </c>
      <c r="G36096" s="87" t="s">
        <v>409</v>
      </c>
      <c r="H36096" s="92">
        <v>599</v>
      </c>
      <c r="I36096" s="92">
        <v>590</v>
      </c>
      <c r="J36096" s="92">
        <v>755</v>
      </c>
      <c r="K36096" s="92">
        <v>164</v>
      </c>
      <c r="O36096" s="92">
        <v>590</v>
      </c>
      <c r="P36096" s="92">
        <v>755</v>
      </c>
      <c r="Q36096" s="92">
        <v>164</v>
      </c>
      <c r="S36096" s="92">
        <v>225</v>
      </c>
      <c r="V36096" s="92">
        <v>24</v>
      </c>
      <c r="W36096" s="92">
        <v>0</v>
      </c>
      <c r="Y36096" s="92">
        <v>506</v>
      </c>
      <c r="AK36096" s="92">
        <v>225</v>
      </c>
      <c r="AN36096" s="92">
        <v>24</v>
      </c>
      <c r="AO36096" s="92">
        <v>0</v>
      </c>
      <c r="AQ36096" s="92">
        <v>506</v>
      </c>
      <c r="AS36096" s="92">
        <v>23</v>
      </c>
      <c r="AT36096" s="92">
        <v>186</v>
      </c>
      <c r="AU36096" s="92">
        <v>-45</v>
      </c>
    </row>
    <row r="36097" spans="1:47">
      <c r="A36097" s="83" t="s">
        <v>134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08</v>
      </c>
      <c r="G36097" s="87" t="s">
        <v>409</v>
      </c>
      <c r="H36097" s="92">
        <v>541</v>
      </c>
      <c r="I36097" s="92">
        <v>540</v>
      </c>
      <c r="J36097" s="92">
        <v>751</v>
      </c>
      <c r="K36097" s="92">
        <v>210</v>
      </c>
      <c r="O36097" s="92">
        <v>540</v>
      </c>
      <c r="P36097" s="92">
        <v>751</v>
      </c>
      <c r="Q36097" s="92">
        <v>210</v>
      </c>
      <c r="S36097" s="92">
        <v>217</v>
      </c>
      <c r="V36097" s="92">
        <v>29</v>
      </c>
      <c r="W36097" s="92">
        <v>0</v>
      </c>
      <c r="Y36097" s="92">
        <v>505</v>
      </c>
      <c r="AK36097" s="92">
        <v>217</v>
      </c>
      <c r="AN36097" s="92">
        <v>29</v>
      </c>
      <c r="AO36097" s="92">
        <v>0</v>
      </c>
      <c r="AQ36097" s="92">
        <v>505</v>
      </c>
      <c r="AS36097" s="92">
        <v>21</v>
      </c>
      <c r="AT36097" s="92">
        <v>225</v>
      </c>
      <c r="AU36097" s="92">
        <v>-36</v>
      </c>
    </row>
    <row r="36098" spans="1:47">
      <c r="A36098" s="83" t="s">
        <v>134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08</v>
      </c>
      <c r="G36098" s="87" t="s">
        <v>409</v>
      </c>
      <c r="H36098" s="92">
        <v>482</v>
      </c>
      <c r="I36098" s="92">
        <v>493</v>
      </c>
      <c r="J36098" s="92">
        <v>745</v>
      </c>
      <c r="K36098" s="92">
        <v>252</v>
      </c>
      <c r="O36098" s="92">
        <v>493</v>
      </c>
      <c r="P36098" s="92">
        <v>745</v>
      </c>
      <c r="Q36098" s="92">
        <v>252</v>
      </c>
      <c r="S36098" s="92">
        <v>212</v>
      </c>
      <c r="V36098" s="92">
        <v>28</v>
      </c>
      <c r="W36098" s="92">
        <v>0</v>
      </c>
      <c r="Y36098" s="92">
        <v>505</v>
      </c>
      <c r="AK36098" s="92">
        <v>212</v>
      </c>
      <c r="AN36098" s="92">
        <v>28</v>
      </c>
      <c r="AO36098" s="92">
        <v>0</v>
      </c>
      <c r="AQ36098" s="92">
        <v>505</v>
      </c>
      <c r="AS36098" s="92">
        <v>28</v>
      </c>
      <c r="AT36098" s="92">
        <v>247</v>
      </c>
      <c r="AU36098" s="92">
        <v>-23</v>
      </c>
    </row>
    <row r="36099" spans="1:47">
      <c r="A36099" s="83" t="s">
        <v>134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08</v>
      </c>
      <c r="G36099" s="87" t="s">
        <v>409</v>
      </c>
      <c r="H36099" s="92">
        <v>443</v>
      </c>
      <c r="I36099" s="92">
        <v>457</v>
      </c>
      <c r="J36099" s="92">
        <v>739</v>
      </c>
      <c r="K36099" s="92">
        <v>282</v>
      </c>
      <c r="O36099" s="92">
        <v>457</v>
      </c>
      <c r="P36099" s="92">
        <v>739</v>
      </c>
      <c r="Q36099" s="92">
        <v>282</v>
      </c>
      <c r="S36099" s="92">
        <v>212</v>
      </c>
      <c r="V36099" s="92">
        <v>24</v>
      </c>
      <c r="W36099" s="92">
        <v>0</v>
      </c>
      <c r="Y36099" s="92">
        <v>503</v>
      </c>
      <c r="AK36099" s="92">
        <v>212</v>
      </c>
      <c r="AN36099" s="92">
        <v>24</v>
      </c>
      <c r="AO36099" s="92">
        <v>0</v>
      </c>
      <c r="AQ36099" s="92">
        <v>503</v>
      </c>
      <c r="AS36099" s="92">
        <v>27</v>
      </c>
      <c r="AT36099" s="92">
        <v>273</v>
      </c>
      <c r="AU36099" s="92">
        <v>-18</v>
      </c>
    </row>
    <row r="36100" spans="1:47">
      <c r="A36100" s="83" t="s">
        <v>134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08</v>
      </c>
      <c r="G36100" s="87" t="s">
        <v>409</v>
      </c>
      <c r="H36100" s="92">
        <v>414</v>
      </c>
      <c r="I36100" s="92">
        <v>432</v>
      </c>
      <c r="J36100" s="92">
        <v>729</v>
      </c>
      <c r="K36100" s="92">
        <v>296</v>
      </c>
      <c r="O36100" s="92">
        <v>432</v>
      </c>
      <c r="P36100" s="92">
        <v>729</v>
      </c>
      <c r="Q36100" s="92">
        <v>296</v>
      </c>
      <c r="S36100" s="92">
        <v>201</v>
      </c>
      <c r="V36100" s="92">
        <v>27</v>
      </c>
      <c r="W36100" s="92">
        <v>0</v>
      </c>
      <c r="Y36100" s="92">
        <v>501</v>
      </c>
      <c r="AK36100" s="92">
        <v>201</v>
      </c>
      <c r="AN36100" s="92">
        <v>27</v>
      </c>
      <c r="AO36100" s="92">
        <v>0</v>
      </c>
      <c r="AQ36100" s="92">
        <v>501</v>
      </c>
      <c r="AS36100" s="92">
        <v>21</v>
      </c>
      <c r="AT36100" s="92">
        <v>291</v>
      </c>
      <c r="AU36100" s="92">
        <v>-16</v>
      </c>
    </row>
    <row r="36101" spans="1:47">
      <c r="A36101" s="83" t="s">
        <v>134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08</v>
      </c>
      <c r="G36101" s="87" t="s">
        <v>409</v>
      </c>
      <c r="H36101" s="92">
        <v>394</v>
      </c>
      <c r="I36101" s="92">
        <v>411</v>
      </c>
      <c r="J36101" s="92">
        <v>721</v>
      </c>
      <c r="K36101" s="92">
        <v>310</v>
      </c>
      <c r="O36101" s="92">
        <v>411</v>
      </c>
      <c r="P36101" s="92">
        <v>721</v>
      </c>
      <c r="Q36101" s="92">
        <v>310</v>
      </c>
      <c r="S36101" s="92">
        <v>193</v>
      </c>
      <c r="V36101" s="92">
        <v>28</v>
      </c>
      <c r="W36101" s="92">
        <v>0</v>
      </c>
      <c r="Y36101" s="92">
        <v>500</v>
      </c>
      <c r="AK36101" s="92">
        <v>193</v>
      </c>
      <c r="AN36101" s="92">
        <v>28</v>
      </c>
      <c r="AO36101" s="92">
        <v>0</v>
      </c>
      <c r="AQ36101" s="92">
        <v>500</v>
      </c>
      <c r="AS36101" s="92">
        <v>22</v>
      </c>
      <c r="AT36101" s="92">
        <v>302</v>
      </c>
      <c r="AU36101" s="92">
        <v>-14</v>
      </c>
    </row>
    <row r="36102" spans="1:47">
      <c r="A36102" s="83" t="s">
        <v>134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08</v>
      </c>
      <c r="G36102" s="87" t="s">
        <v>409</v>
      </c>
      <c r="H36102" s="92">
        <v>388</v>
      </c>
      <c r="I36102" s="92">
        <v>403</v>
      </c>
      <c r="J36102" s="92">
        <v>714</v>
      </c>
      <c r="K36102" s="92">
        <v>310</v>
      </c>
      <c r="O36102" s="92">
        <v>403</v>
      </c>
      <c r="P36102" s="92">
        <v>714</v>
      </c>
      <c r="Q36102" s="92">
        <v>310</v>
      </c>
      <c r="S36102" s="92">
        <v>184</v>
      </c>
      <c r="V36102" s="92">
        <v>28</v>
      </c>
      <c r="W36102" s="92">
        <v>0</v>
      </c>
      <c r="Y36102" s="92">
        <v>502</v>
      </c>
      <c r="AK36102" s="92">
        <v>184</v>
      </c>
      <c r="AN36102" s="92">
        <v>28</v>
      </c>
      <c r="AO36102" s="92">
        <v>0</v>
      </c>
      <c r="AQ36102" s="92">
        <v>502</v>
      </c>
      <c r="AS36102" s="92">
        <v>22</v>
      </c>
      <c r="AT36102" s="92">
        <v>306</v>
      </c>
      <c r="AU36102" s="92">
        <v>-18</v>
      </c>
    </row>
    <row r="36103" spans="1:47">
      <c r="A36103" s="83" t="s">
        <v>134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08</v>
      </c>
      <c r="G36103" s="87" t="s">
        <v>409</v>
      </c>
      <c r="H36103" s="92">
        <v>394</v>
      </c>
      <c r="I36103" s="92">
        <v>409</v>
      </c>
      <c r="J36103" s="92">
        <v>722</v>
      </c>
      <c r="K36103" s="92">
        <v>313</v>
      </c>
      <c r="O36103" s="92">
        <v>409</v>
      </c>
      <c r="P36103" s="92">
        <v>722</v>
      </c>
      <c r="Q36103" s="92">
        <v>313</v>
      </c>
      <c r="S36103" s="92">
        <v>187</v>
      </c>
      <c r="V36103" s="92">
        <v>28</v>
      </c>
      <c r="W36103" s="92">
        <v>0</v>
      </c>
      <c r="Y36103" s="92">
        <v>507</v>
      </c>
      <c r="AK36103" s="92">
        <v>187</v>
      </c>
      <c r="AN36103" s="92">
        <v>28</v>
      </c>
      <c r="AO36103" s="92">
        <v>0</v>
      </c>
      <c r="AQ36103" s="92">
        <v>507</v>
      </c>
      <c r="AS36103" s="92">
        <v>24</v>
      </c>
      <c r="AT36103" s="92">
        <v>317</v>
      </c>
      <c r="AU36103" s="92">
        <v>-28</v>
      </c>
    </row>
    <row r="36104" spans="1:47">
      <c r="A36104" s="83" t="s">
        <v>134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08</v>
      </c>
      <c r="G36104" s="87" t="s">
        <v>409</v>
      </c>
      <c r="H36104" s="92">
        <v>412</v>
      </c>
      <c r="I36104" s="92">
        <v>426</v>
      </c>
      <c r="J36104" s="92">
        <v>725</v>
      </c>
      <c r="K36104" s="92">
        <v>299</v>
      </c>
      <c r="O36104" s="92">
        <v>426</v>
      </c>
      <c r="P36104" s="92">
        <v>725</v>
      </c>
      <c r="Q36104" s="92">
        <v>299</v>
      </c>
      <c r="S36104" s="92">
        <v>178</v>
      </c>
      <c r="V36104" s="92">
        <v>28</v>
      </c>
      <c r="W36104" s="92">
        <v>12</v>
      </c>
      <c r="Y36104" s="92">
        <v>507</v>
      </c>
      <c r="AK36104" s="92">
        <v>178</v>
      </c>
      <c r="AN36104" s="92">
        <v>28</v>
      </c>
      <c r="AO36104" s="92">
        <v>12</v>
      </c>
      <c r="AQ36104" s="92">
        <v>507</v>
      </c>
      <c r="AS36104" s="92">
        <v>26</v>
      </c>
      <c r="AT36104" s="92">
        <v>313</v>
      </c>
      <c r="AU36104" s="92">
        <v>-34</v>
      </c>
    </row>
    <row r="36105" spans="1:47">
      <c r="A36105" s="83" t="s">
        <v>134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08</v>
      </c>
      <c r="G36105" s="87" t="s">
        <v>409</v>
      </c>
      <c r="H36105" s="92">
        <v>452</v>
      </c>
      <c r="I36105" s="92">
        <v>464</v>
      </c>
      <c r="J36105" s="92">
        <v>778</v>
      </c>
      <c r="K36105" s="92">
        <v>313</v>
      </c>
      <c r="O36105" s="92">
        <v>464</v>
      </c>
      <c r="P36105" s="92">
        <v>778</v>
      </c>
      <c r="Q36105" s="92">
        <v>313</v>
      </c>
      <c r="S36105" s="92">
        <v>181</v>
      </c>
      <c r="V36105" s="92">
        <v>31</v>
      </c>
      <c r="W36105" s="92">
        <v>62</v>
      </c>
      <c r="Y36105" s="92">
        <v>504</v>
      </c>
      <c r="AK36105" s="92">
        <v>181</v>
      </c>
      <c r="AN36105" s="92">
        <v>31</v>
      </c>
      <c r="AO36105" s="92">
        <v>62</v>
      </c>
      <c r="AQ36105" s="92">
        <v>504</v>
      </c>
      <c r="AS36105" s="92">
        <v>28</v>
      </c>
      <c r="AT36105" s="92">
        <v>345</v>
      </c>
      <c r="AU36105" s="92">
        <v>-17</v>
      </c>
    </row>
    <row r="36106" spans="1:47">
      <c r="A36106" s="83" t="s">
        <v>134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08</v>
      </c>
      <c r="G36106" s="87" t="s">
        <v>409</v>
      </c>
      <c r="H36106" s="92">
        <v>508</v>
      </c>
      <c r="I36106" s="92">
        <v>527</v>
      </c>
      <c r="J36106" s="92">
        <v>811</v>
      </c>
      <c r="K36106" s="92">
        <v>284</v>
      </c>
      <c r="O36106" s="92">
        <v>527</v>
      </c>
      <c r="P36106" s="92">
        <v>811</v>
      </c>
      <c r="Q36106" s="92">
        <v>284</v>
      </c>
      <c r="S36106" s="92">
        <v>181</v>
      </c>
      <c r="V36106" s="92">
        <v>25</v>
      </c>
      <c r="W36106" s="92">
        <v>104</v>
      </c>
      <c r="Y36106" s="92">
        <v>501</v>
      </c>
      <c r="AK36106" s="92">
        <v>181</v>
      </c>
      <c r="AN36106" s="92">
        <v>25</v>
      </c>
      <c r="AO36106" s="92">
        <v>104</v>
      </c>
      <c r="AQ36106" s="92">
        <v>501</v>
      </c>
      <c r="AS36106" s="92">
        <v>31</v>
      </c>
      <c r="AT36106" s="92">
        <v>334</v>
      </c>
      <c r="AU36106" s="92">
        <v>-4</v>
      </c>
    </row>
    <row r="36107" spans="1:47">
      <c r="A36107" s="83" t="s">
        <v>134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08</v>
      </c>
      <c r="G36107" s="87" t="s">
        <v>409</v>
      </c>
      <c r="H36107" s="92">
        <v>565</v>
      </c>
      <c r="I36107" s="92">
        <v>581</v>
      </c>
      <c r="J36107" s="92">
        <v>836</v>
      </c>
      <c r="K36107" s="92">
        <v>254</v>
      </c>
      <c r="O36107" s="92">
        <v>581</v>
      </c>
      <c r="P36107" s="92">
        <v>836</v>
      </c>
      <c r="Q36107" s="92">
        <v>254</v>
      </c>
      <c r="S36107" s="92">
        <v>192</v>
      </c>
      <c r="V36107" s="92">
        <v>28</v>
      </c>
      <c r="W36107" s="92">
        <v>126</v>
      </c>
      <c r="Y36107" s="92">
        <v>490</v>
      </c>
      <c r="AK36107" s="92">
        <v>192</v>
      </c>
      <c r="AN36107" s="92">
        <v>28</v>
      </c>
      <c r="AO36107" s="92">
        <v>126</v>
      </c>
      <c r="AQ36107" s="92">
        <v>490</v>
      </c>
      <c r="AS36107" s="92">
        <v>38</v>
      </c>
      <c r="AT36107" s="92">
        <v>302</v>
      </c>
      <c r="AU36107" s="92">
        <v>-4</v>
      </c>
    </row>
    <row r="36108" spans="1:47">
      <c r="A36108" s="83" t="s">
        <v>134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08</v>
      </c>
      <c r="G36108" s="87" t="s">
        <v>409</v>
      </c>
      <c r="H36108" s="92">
        <v>624</v>
      </c>
      <c r="I36108" s="92">
        <v>653</v>
      </c>
      <c r="J36108" s="92">
        <v>861</v>
      </c>
      <c r="K36108" s="92">
        <v>208</v>
      </c>
      <c r="O36108" s="92">
        <v>653</v>
      </c>
      <c r="P36108" s="92">
        <v>861</v>
      </c>
      <c r="Q36108" s="92">
        <v>208</v>
      </c>
      <c r="S36108" s="92">
        <v>195</v>
      </c>
      <c r="V36108" s="92">
        <v>30</v>
      </c>
      <c r="W36108" s="92">
        <v>148</v>
      </c>
      <c r="Y36108" s="92">
        <v>488</v>
      </c>
      <c r="AK36108" s="92">
        <v>195</v>
      </c>
      <c r="AN36108" s="92">
        <v>30</v>
      </c>
      <c r="AO36108" s="92">
        <v>148</v>
      </c>
      <c r="AQ36108" s="92">
        <v>488</v>
      </c>
      <c r="AS36108" s="92">
        <v>45</v>
      </c>
      <c r="AT36108" s="92">
        <v>252</v>
      </c>
      <c r="AU36108" s="92">
        <v>-7</v>
      </c>
    </row>
    <row r="36109" spans="1:47">
      <c r="A36109" s="83" t="s">
        <v>134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08</v>
      </c>
      <c r="G36109" s="87" t="s">
        <v>409</v>
      </c>
      <c r="H36109" s="92">
        <v>684</v>
      </c>
      <c r="I36109" s="92">
        <v>714</v>
      </c>
      <c r="J36109" s="92">
        <v>873</v>
      </c>
      <c r="K36109" s="92">
        <v>159</v>
      </c>
      <c r="O36109" s="92">
        <v>714</v>
      </c>
      <c r="P36109" s="92">
        <v>873</v>
      </c>
      <c r="Q36109" s="92">
        <v>159</v>
      </c>
      <c r="S36109" s="92">
        <v>201</v>
      </c>
      <c r="V36109" s="92">
        <v>28</v>
      </c>
      <c r="W36109" s="92">
        <v>156</v>
      </c>
      <c r="Y36109" s="92">
        <v>488</v>
      </c>
      <c r="AK36109" s="92">
        <v>201</v>
      </c>
      <c r="AN36109" s="92">
        <v>28</v>
      </c>
      <c r="AO36109" s="92">
        <v>156</v>
      </c>
      <c r="AQ36109" s="92">
        <v>488</v>
      </c>
      <c r="AS36109" s="92">
        <v>49</v>
      </c>
      <c r="AT36109" s="92">
        <v>196</v>
      </c>
      <c r="AU36109" s="92">
        <v>-4</v>
      </c>
    </row>
    <row r="36110" spans="1:47">
      <c r="A36110" s="83" t="s">
        <v>134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08</v>
      </c>
      <c r="G36110" s="87" t="s">
        <v>409</v>
      </c>
      <c r="H36110" s="92">
        <v>741</v>
      </c>
      <c r="I36110" s="92">
        <v>772</v>
      </c>
      <c r="J36110" s="92">
        <v>861</v>
      </c>
      <c r="K36110" s="92">
        <v>88</v>
      </c>
      <c r="O36110" s="92">
        <v>772</v>
      </c>
      <c r="P36110" s="92">
        <v>861</v>
      </c>
      <c r="Q36110" s="92">
        <v>88</v>
      </c>
      <c r="S36110" s="92">
        <v>203</v>
      </c>
      <c r="V36110" s="92">
        <v>27</v>
      </c>
      <c r="W36110" s="92">
        <v>154</v>
      </c>
      <c r="Y36110" s="92">
        <v>477</v>
      </c>
      <c r="AK36110" s="92">
        <v>203</v>
      </c>
      <c r="AN36110" s="92">
        <v>27</v>
      </c>
      <c r="AO36110" s="92">
        <v>154</v>
      </c>
      <c r="AQ36110" s="92">
        <v>477</v>
      </c>
      <c r="AS36110" s="92">
        <v>28</v>
      </c>
      <c r="AT36110" s="92">
        <v>134</v>
      </c>
      <c r="AU36110" s="92">
        <v>7</v>
      </c>
    </row>
    <row r="36111" spans="1:47">
      <c r="A36111" s="83" t="s">
        <v>134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08</v>
      </c>
      <c r="G36111" s="87" t="s">
        <v>409</v>
      </c>
      <c r="H36111" s="92">
        <v>798</v>
      </c>
      <c r="I36111" s="92">
        <v>818</v>
      </c>
      <c r="J36111" s="92">
        <v>862</v>
      </c>
      <c r="K36111" s="92">
        <v>44</v>
      </c>
      <c r="O36111" s="92">
        <v>818</v>
      </c>
      <c r="P36111" s="92">
        <v>862</v>
      </c>
      <c r="Q36111" s="92">
        <v>44</v>
      </c>
      <c r="S36111" s="92">
        <v>193</v>
      </c>
      <c r="V36111" s="92">
        <v>29</v>
      </c>
      <c r="W36111" s="92">
        <v>154</v>
      </c>
      <c r="Y36111" s="92">
        <v>486</v>
      </c>
      <c r="AK36111" s="92">
        <v>193</v>
      </c>
      <c r="AN36111" s="92">
        <v>29</v>
      </c>
      <c r="AO36111" s="92">
        <v>154</v>
      </c>
      <c r="AQ36111" s="92">
        <v>486</v>
      </c>
      <c r="AS36111" s="92">
        <v>15</v>
      </c>
      <c r="AT36111" s="92">
        <v>99</v>
      </c>
      <c r="AU36111" s="92">
        <v>11</v>
      </c>
    </row>
    <row r="36112" spans="1:47">
      <c r="A36112" s="83" t="s">
        <v>134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08</v>
      </c>
      <c r="G36112" s="87" t="s">
        <v>409</v>
      </c>
      <c r="H36112" s="92">
        <v>849</v>
      </c>
      <c r="I36112" s="92">
        <v>885</v>
      </c>
      <c r="J36112" s="92">
        <v>861</v>
      </c>
      <c r="K36112" s="92">
        <v>-25</v>
      </c>
      <c r="O36112" s="92">
        <v>885</v>
      </c>
      <c r="P36112" s="92">
        <v>861</v>
      </c>
      <c r="Q36112" s="92">
        <v>-25</v>
      </c>
      <c r="S36112" s="92">
        <v>195</v>
      </c>
      <c r="V36112" s="92">
        <v>29</v>
      </c>
      <c r="W36112" s="92">
        <v>150</v>
      </c>
      <c r="Y36112" s="92">
        <v>487</v>
      </c>
      <c r="AK36112" s="92">
        <v>195</v>
      </c>
      <c r="AN36112" s="92">
        <v>29</v>
      </c>
      <c r="AO36112" s="92">
        <v>150</v>
      </c>
      <c r="AQ36112" s="92">
        <v>487</v>
      </c>
      <c r="AS36112" s="92">
        <v>19</v>
      </c>
      <c r="AT36112" s="92">
        <v>39</v>
      </c>
      <c r="AU36112" s="92">
        <v>-2</v>
      </c>
    </row>
    <row r="36113" spans="1:47">
      <c r="A36113" s="83" t="s">
        <v>134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08</v>
      </c>
      <c r="G36113" s="87" t="s">
        <v>409</v>
      </c>
      <c r="H36113" s="92">
        <v>885</v>
      </c>
      <c r="I36113" s="92">
        <v>919</v>
      </c>
      <c r="J36113" s="92">
        <v>890</v>
      </c>
      <c r="K36113" s="92">
        <v>-29</v>
      </c>
      <c r="O36113" s="92">
        <v>919</v>
      </c>
      <c r="P36113" s="92">
        <v>890</v>
      </c>
      <c r="Q36113" s="92">
        <v>-29</v>
      </c>
      <c r="S36113" s="92">
        <v>239</v>
      </c>
      <c r="V36113" s="92">
        <v>30</v>
      </c>
      <c r="W36113" s="92">
        <v>138</v>
      </c>
      <c r="Y36113" s="92">
        <v>483</v>
      </c>
      <c r="AK36113" s="92">
        <v>239</v>
      </c>
      <c r="AN36113" s="92">
        <v>30</v>
      </c>
      <c r="AO36113" s="92">
        <v>138</v>
      </c>
      <c r="AQ36113" s="92">
        <v>483</v>
      </c>
      <c r="AS36113" s="92">
        <v>19</v>
      </c>
      <c r="AT36113" s="92">
        <v>37</v>
      </c>
      <c r="AU36113" s="92">
        <v>-4</v>
      </c>
    </row>
    <row r="36114" spans="1:47">
      <c r="A36114" s="83" t="s">
        <v>134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08</v>
      </c>
      <c r="G36114" s="87" t="s">
        <v>409</v>
      </c>
      <c r="H36114" s="92">
        <v>898</v>
      </c>
      <c r="I36114" s="92">
        <v>925</v>
      </c>
      <c r="J36114" s="92">
        <v>881</v>
      </c>
      <c r="K36114" s="92">
        <v>-45</v>
      </c>
      <c r="O36114" s="92">
        <v>925</v>
      </c>
      <c r="P36114" s="92">
        <v>881</v>
      </c>
      <c r="Q36114" s="92">
        <v>-45</v>
      </c>
      <c r="S36114" s="92">
        <v>241</v>
      </c>
      <c r="V36114" s="92">
        <v>27</v>
      </c>
      <c r="W36114" s="92">
        <v>127</v>
      </c>
      <c r="Y36114" s="92">
        <v>486</v>
      </c>
      <c r="AK36114" s="92">
        <v>241</v>
      </c>
      <c r="AN36114" s="92">
        <v>27</v>
      </c>
      <c r="AO36114" s="92">
        <v>127</v>
      </c>
      <c r="AQ36114" s="92">
        <v>486</v>
      </c>
      <c r="AS36114" s="92">
        <v>25</v>
      </c>
      <c r="AT36114" s="92">
        <v>13</v>
      </c>
      <c r="AU36114" s="92">
        <v>-7</v>
      </c>
    </row>
    <row r="36115" spans="1:47">
      <c r="A36115" s="83" t="s">
        <v>134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08</v>
      </c>
      <c r="G36115" s="87" t="s">
        <v>409</v>
      </c>
      <c r="H36115" s="92">
        <v>888</v>
      </c>
      <c r="I36115" s="92">
        <v>921</v>
      </c>
      <c r="J36115" s="92">
        <v>865</v>
      </c>
      <c r="K36115" s="92">
        <v>-56</v>
      </c>
      <c r="O36115" s="92">
        <v>921</v>
      </c>
      <c r="P36115" s="92">
        <v>865</v>
      </c>
      <c r="Q36115" s="92">
        <v>-56</v>
      </c>
      <c r="S36115" s="92">
        <v>250</v>
      </c>
      <c r="V36115" s="92">
        <v>30</v>
      </c>
      <c r="W36115" s="92">
        <v>94</v>
      </c>
      <c r="Y36115" s="92">
        <v>491</v>
      </c>
      <c r="AK36115" s="92">
        <v>250</v>
      </c>
      <c r="AN36115" s="92">
        <v>30</v>
      </c>
      <c r="AO36115" s="92">
        <v>94</v>
      </c>
      <c r="AQ36115" s="92">
        <v>491</v>
      </c>
      <c r="AS36115" s="92">
        <v>19</v>
      </c>
      <c r="AT36115" s="92">
        <v>-2</v>
      </c>
      <c r="AU36115" s="92">
        <v>-8</v>
      </c>
    </row>
    <row r="36116" spans="1:47">
      <c r="A36116" s="83" t="s">
        <v>134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08</v>
      </c>
      <c r="G36116" s="87" t="s">
        <v>409</v>
      </c>
      <c r="H36116" s="92">
        <v>850</v>
      </c>
      <c r="I36116" s="92">
        <v>873</v>
      </c>
      <c r="J36116" s="92">
        <v>831</v>
      </c>
      <c r="K36116" s="92">
        <v>-43</v>
      </c>
      <c r="O36116" s="92">
        <v>873</v>
      </c>
      <c r="P36116" s="92">
        <v>831</v>
      </c>
      <c r="Q36116" s="92">
        <v>-43</v>
      </c>
      <c r="S36116" s="92">
        <v>282</v>
      </c>
      <c r="V36116" s="92">
        <v>29</v>
      </c>
      <c r="W36116" s="92">
        <v>34</v>
      </c>
      <c r="Y36116" s="92">
        <v>486</v>
      </c>
      <c r="AK36116" s="92">
        <v>282</v>
      </c>
      <c r="AN36116" s="92">
        <v>29</v>
      </c>
      <c r="AO36116" s="92">
        <v>34</v>
      </c>
      <c r="AQ36116" s="92">
        <v>486</v>
      </c>
      <c r="AS36116" s="92">
        <v>17</v>
      </c>
      <c r="AT36116" s="92">
        <v>-25</v>
      </c>
      <c r="AU36116" s="92">
        <v>-13</v>
      </c>
    </row>
    <row r="36117" spans="1:47">
      <c r="A36117" s="83" t="s">
        <v>134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08</v>
      </c>
      <c r="G36117" s="87" t="s">
        <v>409</v>
      </c>
      <c r="H36117" s="92">
        <v>799</v>
      </c>
      <c r="I36117" s="92">
        <v>821</v>
      </c>
      <c r="J36117" s="92">
        <v>801</v>
      </c>
      <c r="K36117" s="92">
        <v>-21</v>
      </c>
      <c r="O36117" s="92">
        <v>821</v>
      </c>
      <c r="P36117" s="92">
        <v>801</v>
      </c>
      <c r="Q36117" s="92">
        <v>-21</v>
      </c>
      <c r="S36117" s="92">
        <v>279</v>
      </c>
      <c r="V36117" s="92">
        <v>29</v>
      </c>
      <c r="W36117" s="92">
        <v>1</v>
      </c>
      <c r="Y36117" s="92">
        <v>492</v>
      </c>
      <c r="AK36117" s="92">
        <v>279</v>
      </c>
      <c r="AN36117" s="92">
        <v>29</v>
      </c>
      <c r="AO36117" s="92">
        <v>1</v>
      </c>
      <c r="AQ36117" s="92">
        <v>492</v>
      </c>
      <c r="AS36117" s="92">
        <v>-1</v>
      </c>
      <c r="AT36117" s="92">
        <v>-9</v>
      </c>
      <c r="AU36117" s="92">
        <v>-10</v>
      </c>
    </row>
    <row r="36118" spans="1:47">
      <c r="A36118" s="83" t="s">
        <v>134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08</v>
      </c>
      <c r="G36118" s="87" t="s">
        <v>409</v>
      </c>
      <c r="H36118" s="92">
        <v>748</v>
      </c>
      <c r="I36118" s="92">
        <v>767</v>
      </c>
      <c r="J36118" s="92">
        <v>806</v>
      </c>
      <c r="K36118" s="92">
        <v>39</v>
      </c>
      <c r="O36118" s="92">
        <v>767</v>
      </c>
      <c r="P36118" s="92">
        <v>806</v>
      </c>
      <c r="Q36118" s="92">
        <v>39</v>
      </c>
      <c r="S36118" s="92">
        <v>289</v>
      </c>
      <c r="V36118" s="92">
        <v>28</v>
      </c>
      <c r="W36118" s="92">
        <v>0</v>
      </c>
      <c r="Y36118" s="92">
        <v>489</v>
      </c>
      <c r="AK36118" s="92">
        <v>289</v>
      </c>
      <c r="AN36118" s="92">
        <v>28</v>
      </c>
      <c r="AO36118" s="92">
        <v>0</v>
      </c>
      <c r="AQ36118" s="92">
        <v>489</v>
      </c>
      <c r="AS36118" s="92">
        <v>-10</v>
      </c>
      <c r="AT36118" s="92">
        <v>68</v>
      </c>
      <c r="AU36118" s="92">
        <v>-19</v>
      </c>
    </row>
    <row r="36119" spans="1:47">
      <c r="A36119" s="83" t="s">
        <v>134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08</v>
      </c>
      <c r="G36119" s="87" t="s">
        <v>409</v>
      </c>
      <c r="H36119" s="92">
        <v>696</v>
      </c>
      <c r="I36119" s="92">
        <v>710</v>
      </c>
      <c r="J36119" s="92">
        <v>803</v>
      </c>
      <c r="K36119" s="92">
        <v>92</v>
      </c>
      <c r="O36119" s="92">
        <v>710</v>
      </c>
      <c r="P36119" s="92">
        <v>803</v>
      </c>
      <c r="Q36119" s="92">
        <v>92</v>
      </c>
      <c r="S36119" s="92">
        <v>278</v>
      </c>
      <c r="V36119" s="92">
        <v>31</v>
      </c>
      <c r="W36119" s="92">
        <v>0</v>
      </c>
      <c r="Y36119" s="92">
        <v>494</v>
      </c>
      <c r="AK36119" s="92">
        <v>278</v>
      </c>
      <c r="AN36119" s="92">
        <v>31</v>
      </c>
      <c r="AO36119" s="92">
        <v>0</v>
      </c>
      <c r="AQ36119" s="92">
        <v>494</v>
      </c>
      <c r="AS36119" s="92">
        <v>9</v>
      </c>
      <c r="AT36119" s="92">
        <v>108</v>
      </c>
      <c r="AU36119" s="92">
        <v>-25</v>
      </c>
    </row>
    <row r="36120" spans="1:47">
      <c r="A36120" s="83" t="s">
        <v>134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08</v>
      </c>
      <c r="G36120" s="87" t="s">
        <v>409</v>
      </c>
      <c r="H36120" s="92">
        <v>623</v>
      </c>
      <c r="I36120" s="92">
        <v>642</v>
      </c>
      <c r="J36120" s="92">
        <v>800</v>
      </c>
      <c r="K36120" s="92">
        <v>158</v>
      </c>
      <c r="O36120" s="92">
        <v>642</v>
      </c>
      <c r="P36120" s="92">
        <v>800</v>
      </c>
      <c r="Q36120" s="92">
        <v>158</v>
      </c>
      <c r="S36120" s="92">
        <v>274</v>
      </c>
      <c r="V36120" s="92">
        <v>27</v>
      </c>
      <c r="W36120" s="92">
        <v>0</v>
      </c>
      <c r="Y36120" s="92">
        <v>499</v>
      </c>
      <c r="AK36120" s="92">
        <v>274</v>
      </c>
      <c r="AN36120" s="92">
        <v>27</v>
      </c>
      <c r="AO36120" s="92">
        <v>0</v>
      </c>
      <c r="AQ36120" s="92">
        <v>499</v>
      </c>
      <c r="AS36120" s="92">
        <v>29</v>
      </c>
      <c r="AT36120" s="92">
        <v>167</v>
      </c>
      <c r="AU36120" s="92">
        <v>-38</v>
      </c>
    </row>
    <row r="36121" spans="1:47">
      <c r="A36121" s="83" t="s">
        <v>134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08</v>
      </c>
      <c r="G36121" s="87" t="s">
        <v>409</v>
      </c>
      <c r="H36121" s="92">
        <v>569</v>
      </c>
      <c r="I36121" s="92">
        <v>580</v>
      </c>
      <c r="J36121" s="92">
        <v>799</v>
      </c>
      <c r="K36121" s="92">
        <v>218</v>
      </c>
      <c r="O36121" s="92">
        <v>580</v>
      </c>
      <c r="P36121" s="92">
        <v>799</v>
      </c>
      <c r="Q36121" s="92">
        <v>218</v>
      </c>
      <c r="S36121" s="92">
        <v>270</v>
      </c>
      <c r="V36121" s="92">
        <v>30</v>
      </c>
      <c r="W36121" s="92">
        <v>0</v>
      </c>
      <c r="Y36121" s="92">
        <v>499</v>
      </c>
      <c r="AK36121" s="92">
        <v>270</v>
      </c>
      <c r="AN36121" s="92">
        <v>30</v>
      </c>
      <c r="AO36121" s="92">
        <v>0</v>
      </c>
      <c r="AQ36121" s="92">
        <v>499</v>
      </c>
      <c r="AS36121" s="92">
        <v>22</v>
      </c>
      <c r="AT36121" s="92">
        <v>223</v>
      </c>
      <c r="AU36121" s="92">
        <v>-27</v>
      </c>
    </row>
    <row r="36122" spans="1:47">
      <c r="A36122" s="83" t="s">
        <v>134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08</v>
      </c>
      <c r="G36122" s="87" t="s">
        <v>409</v>
      </c>
      <c r="H36122" s="92">
        <v>517</v>
      </c>
      <c r="I36122" s="92">
        <v>522</v>
      </c>
      <c r="J36122" s="92">
        <v>735</v>
      </c>
      <c r="K36122" s="92">
        <v>212</v>
      </c>
      <c r="O36122" s="92">
        <v>522</v>
      </c>
      <c r="P36122" s="92">
        <v>735</v>
      </c>
      <c r="Q36122" s="92">
        <v>212</v>
      </c>
      <c r="S36122" s="92">
        <v>206</v>
      </c>
      <c r="V36122" s="92">
        <v>26</v>
      </c>
      <c r="W36122" s="92">
        <v>0</v>
      </c>
      <c r="Y36122" s="92">
        <v>503</v>
      </c>
      <c r="AK36122" s="92">
        <v>206</v>
      </c>
      <c r="AN36122" s="92">
        <v>26</v>
      </c>
      <c r="AO36122" s="92">
        <v>0</v>
      </c>
      <c r="AQ36122" s="92">
        <v>503</v>
      </c>
      <c r="AS36122" s="92">
        <v>29</v>
      </c>
      <c r="AT36122" s="92">
        <v>218</v>
      </c>
      <c r="AU36122" s="92">
        <v>-35</v>
      </c>
    </row>
    <row r="36123" spans="1:47">
      <c r="A36123" s="83" t="s">
        <v>134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08</v>
      </c>
      <c r="G36123" s="87" t="s">
        <v>409</v>
      </c>
      <c r="H36123" s="92">
        <v>482</v>
      </c>
      <c r="I36123" s="92">
        <v>491</v>
      </c>
      <c r="J36123" s="92">
        <v>724</v>
      </c>
      <c r="K36123" s="92">
        <v>233</v>
      </c>
      <c r="O36123" s="92">
        <v>491</v>
      </c>
      <c r="P36123" s="92">
        <v>724</v>
      </c>
      <c r="Q36123" s="92">
        <v>233</v>
      </c>
      <c r="S36123" s="92">
        <v>190</v>
      </c>
      <c r="V36123" s="92">
        <v>31</v>
      </c>
      <c r="W36123" s="92">
        <v>0</v>
      </c>
      <c r="Y36123" s="92">
        <v>503</v>
      </c>
      <c r="AK36123" s="92">
        <v>190</v>
      </c>
      <c r="AN36123" s="92">
        <v>31</v>
      </c>
      <c r="AO36123" s="92">
        <v>0</v>
      </c>
      <c r="AQ36123" s="92">
        <v>503</v>
      </c>
      <c r="AS36123" s="92">
        <v>25</v>
      </c>
      <c r="AT36123" s="92">
        <v>236</v>
      </c>
      <c r="AU36123" s="92">
        <v>-28</v>
      </c>
    </row>
    <row r="36124" spans="1:47">
      <c r="A36124" s="83" t="s">
        <v>134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08</v>
      </c>
      <c r="G36124" s="87" t="s">
        <v>409</v>
      </c>
      <c r="H36124" s="92">
        <v>450</v>
      </c>
      <c r="I36124" s="92">
        <v>461</v>
      </c>
      <c r="J36124" s="92">
        <v>720</v>
      </c>
      <c r="K36124" s="92">
        <v>258</v>
      </c>
      <c r="O36124" s="92">
        <v>461</v>
      </c>
      <c r="P36124" s="92">
        <v>720</v>
      </c>
      <c r="Q36124" s="92">
        <v>258</v>
      </c>
      <c r="S36124" s="92">
        <v>188</v>
      </c>
      <c r="V36124" s="92">
        <v>30</v>
      </c>
      <c r="W36124" s="92">
        <v>0</v>
      </c>
      <c r="Y36124" s="92">
        <v>502</v>
      </c>
      <c r="AK36124" s="92">
        <v>188</v>
      </c>
      <c r="AN36124" s="92">
        <v>30</v>
      </c>
      <c r="AO36124" s="92">
        <v>0</v>
      </c>
      <c r="AQ36124" s="92">
        <v>502</v>
      </c>
      <c r="AS36124" s="92">
        <v>22</v>
      </c>
      <c r="AT36124" s="92">
        <v>261</v>
      </c>
      <c r="AU36124" s="92">
        <v>-25</v>
      </c>
    </row>
    <row r="36125" spans="1:47">
      <c r="A36125" s="83" t="s">
        <v>134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08</v>
      </c>
      <c r="G36125" s="87" t="s">
        <v>409</v>
      </c>
      <c r="H36125" s="92">
        <v>423</v>
      </c>
      <c r="I36125" s="92">
        <v>433</v>
      </c>
      <c r="J36125" s="92">
        <v>700</v>
      </c>
      <c r="K36125" s="92">
        <v>267</v>
      </c>
      <c r="O36125" s="92">
        <v>433</v>
      </c>
      <c r="P36125" s="92">
        <v>700</v>
      </c>
      <c r="Q36125" s="92">
        <v>267</v>
      </c>
      <c r="S36125" s="92">
        <v>168</v>
      </c>
      <c r="V36125" s="92">
        <v>30</v>
      </c>
      <c r="W36125" s="92">
        <v>0</v>
      </c>
      <c r="Y36125" s="92">
        <v>502</v>
      </c>
      <c r="AK36125" s="92">
        <v>168</v>
      </c>
      <c r="AN36125" s="92">
        <v>30</v>
      </c>
      <c r="AO36125" s="92">
        <v>0</v>
      </c>
      <c r="AQ36125" s="92">
        <v>502</v>
      </c>
      <c r="AS36125" s="92">
        <v>19</v>
      </c>
      <c r="AT36125" s="92">
        <v>275</v>
      </c>
      <c r="AU36125" s="92">
        <v>-27</v>
      </c>
    </row>
    <row r="36126" spans="1:47">
      <c r="A36126" s="83" t="s">
        <v>134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08</v>
      </c>
      <c r="G36126" s="87" t="s">
        <v>409</v>
      </c>
      <c r="H36126" s="92">
        <v>423</v>
      </c>
      <c r="I36126" s="92">
        <v>422</v>
      </c>
      <c r="J36126" s="92">
        <v>689</v>
      </c>
      <c r="K36126" s="92">
        <v>267</v>
      </c>
      <c r="O36126" s="92">
        <v>422</v>
      </c>
      <c r="P36126" s="92">
        <v>689</v>
      </c>
      <c r="Q36126" s="92">
        <v>267</v>
      </c>
      <c r="S36126" s="92">
        <v>160</v>
      </c>
      <c r="V36126" s="92">
        <v>29</v>
      </c>
      <c r="W36126" s="92">
        <v>0</v>
      </c>
      <c r="Y36126" s="92">
        <v>500</v>
      </c>
      <c r="AK36126" s="92">
        <v>160</v>
      </c>
      <c r="AN36126" s="92">
        <v>29</v>
      </c>
      <c r="AO36126" s="92">
        <v>0</v>
      </c>
      <c r="AQ36126" s="92">
        <v>500</v>
      </c>
      <c r="AS36126" s="92">
        <v>20</v>
      </c>
      <c r="AT36126" s="92">
        <v>271</v>
      </c>
      <c r="AU36126" s="92">
        <v>-24</v>
      </c>
    </row>
    <row r="36127" spans="1:47">
      <c r="A36127" s="83" t="s">
        <v>134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08</v>
      </c>
      <c r="G36127" s="87" t="s">
        <v>409</v>
      </c>
      <c r="H36127" s="92">
        <v>420</v>
      </c>
      <c r="I36127" s="92">
        <v>433</v>
      </c>
      <c r="J36127" s="92">
        <v>705</v>
      </c>
      <c r="K36127" s="92">
        <v>271</v>
      </c>
      <c r="O36127" s="92">
        <v>433</v>
      </c>
      <c r="P36127" s="92">
        <v>705</v>
      </c>
      <c r="Q36127" s="92">
        <v>271</v>
      </c>
      <c r="S36127" s="92">
        <v>168</v>
      </c>
      <c r="V36127" s="92">
        <v>28</v>
      </c>
      <c r="W36127" s="92">
        <v>0</v>
      </c>
      <c r="Y36127" s="92">
        <v>509</v>
      </c>
      <c r="AK36127" s="92">
        <v>168</v>
      </c>
      <c r="AN36127" s="92">
        <v>28</v>
      </c>
      <c r="AO36127" s="92">
        <v>0</v>
      </c>
      <c r="AQ36127" s="92">
        <v>509</v>
      </c>
      <c r="AS36127" s="92">
        <v>21</v>
      </c>
      <c r="AT36127" s="92">
        <v>281</v>
      </c>
      <c r="AU36127" s="92">
        <v>-31</v>
      </c>
    </row>
    <row r="36128" spans="1:47">
      <c r="A36128" s="83" t="s">
        <v>134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08</v>
      </c>
      <c r="G36128" s="87" t="s">
        <v>409</v>
      </c>
      <c r="H36128" s="92">
        <v>437</v>
      </c>
      <c r="I36128" s="92">
        <v>454</v>
      </c>
      <c r="J36128" s="92">
        <v>725</v>
      </c>
      <c r="K36128" s="92">
        <v>271</v>
      </c>
      <c r="O36128" s="92">
        <v>454</v>
      </c>
      <c r="P36128" s="92">
        <v>725</v>
      </c>
      <c r="Q36128" s="92">
        <v>271</v>
      </c>
      <c r="S36128" s="92">
        <v>177</v>
      </c>
      <c r="V36128" s="92">
        <v>30</v>
      </c>
      <c r="W36128" s="92">
        <v>10</v>
      </c>
      <c r="Y36128" s="92">
        <v>508</v>
      </c>
      <c r="AK36128" s="92">
        <v>177</v>
      </c>
      <c r="AN36128" s="92">
        <v>30</v>
      </c>
      <c r="AO36128" s="92">
        <v>10</v>
      </c>
      <c r="AQ36128" s="92">
        <v>508</v>
      </c>
      <c r="AS36128" s="92">
        <v>26</v>
      </c>
      <c r="AT36128" s="92">
        <v>283</v>
      </c>
      <c r="AU36128" s="92">
        <v>-33</v>
      </c>
    </row>
    <row r="36129" spans="1:47">
      <c r="A36129" s="83" t="s">
        <v>134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08</v>
      </c>
      <c r="G36129" s="87" t="s">
        <v>409</v>
      </c>
      <c r="H36129" s="92">
        <v>479</v>
      </c>
      <c r="I36129" s="92">
        <v>489</v>
      </c>
      <c r="J36129" s="92">
        <v>765</v>
      </c>
      <c r="K36129" s="92">
        <v>275</v>
      </c>
      <c r="O36129" s="92">
        <v>489</v>
      </c>
      <c r="P36129" s="92">
        <v>765</v>
      </c>
      <c r="Q36129" s="92">
        <v>275</v>
      </c>
      <c r="S36129" s="92">
        <v>169</v>
      </c>
      <c r="V36129" s="92">
        <v>27</v>
      </c>
      <c r="W36129" s="92">
        <v>64</v>
      </c>
      <c r="Y36129" s="92">
        <v>505</v>
      </c>
      <c r="AK36129" s="92">
        <v>169</v>
      </c>
      <c r="AN36129" s="92">
        <v>27</v>
      </c>
      <c r="AO36129" s="92">
        <v>64</v>
      </c>
      <c r="AQ36129" s="92">
        <v>505</v>
      </c>
      <c r="AS36129" s="92">
        <v>30</v>
      </c>
      <c r="AT36129" s="92">
        <v>296</v>
      </c>
      <c r="AU36129" s="92">
        <v>-16</v>
      </c>
    </row>
    <row r="36130" spans="1:47">
      <c r="A36130" s="83" t="s">
        <v>134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08</v>
      </c>
      <c r="G36130" s="87" t="s">
        <v>409</v>
      </c>
      <c r="H36130" s="92">
        <v>551</v>
      </c>
      <c r="I36130" s="92">
        <v>567</v>
      </c>
      <c r="J36130" s="92">
        <v>826</v>
      </c>
      <c r="K36130" s="92">
        <v>259</v>
      </c>
      <c r="O36130" s="92">
        <v>567</v>
      </c>
      <c r="P36130" s="92">
        <v>826</v>
      </c>
      <c r="Q36130" s="92">
        <v>259</v>
      </c>
      <c r="S36130" s="92">
        <v>172</v>
      </c>
      <c r="V36130" s="92">
        <v>28</v>
      </c>
      <c r="W36130" s="92">
        <v>124</v>
      </c>
      <c r="Y36130" s="92">
        <v>502</v>
      </c>
      <c r="AK36130" s="92">
        <v>172</v>
      </c>
      <c r="AN36130" s="92">
        <v>28</v>
      </c>
      <c r="AO36130" s="92">
        <v>124</v>
      </c>
      <c r="AQ36130" s="92">
        <v>502</v>
      </c>
      <c r="AS36130" s="92">
        <v>38</v>
      </c>
      <c r="AT36130" s="92">
        <v>289</v>
      </c>
      <c r="AU36130" s="92">
        <v>-5</v>
      </c>
    </row>
    <row r="36131" spans="1:47">
      <c r="A36131" s="83" t="s">
        <v>134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08</v>
      </c>
      <c r="G36131" s="87" t="s">
        <v>409</v>
      </c>
      <c r="H36131" s="92">
        <v>620</v>
      </c>
      <c r="I36131" s="92">
        <v>633</v>
      </c>
      <c r="J36131" s="92">
        <v>835</v>
      </c>
      <c r="K36131" s="92">
        <v>201</v>
      </c>
      <c r="O36131" s="92">
        <v>633</v>
      </c>
      <c r="P36131" s="92">
        <v>835</v>
      </c>
      <c r="Q36131" s="92">
        <v>201</v>
      </c>
      <c r="S36131" s="92">
        <v>168</v>
      </c>
      <c r="V36131" s="92">
        <v>30</v>
      </c>
      <c r="W36131" s="92">
        <v>142</v>
      </c>
      <c r="Y36131" s="92">
        <v>495</v>
      </c>
      <c r="AK36131" s="92">
        <v>168</v>
      </c>
      <c r="AN36131" s="92">
        <v>30</v>
      </c>
      <c r="AO36131" s="92">
        <v>142</v>
      </c>
      <c r="AQ36131" s="92">
        <v>495</v>
      </c>
      <c r="AS36131" s="92">
        <v>44</v>
      </c>
      <c r="AT36131" s="92">
        <v>231</v>
      </c>
      <c r="AU36131" s="92">
        <v>-7</v>
      </c>
    </row>
    <row r="36132" spans="1:47">
      <c r="A36132" s="83" t="s">
        <v>134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08</v>
      </c>
      <c r="G36132" s="87" t="s">
        <v>409</v>
      </c>
      <c r="H36132" s="92">
        <v>688</v>
      </c>
      <c r="I36132" s="92">
        <v>719</v>
      </c>
      <c r="J36132" s="92">
        <v>869</v>
      </c>
      <c r="K36132" s="92">
        <v>150</v>
      </c>
      <c r="O36132" s="92">
        <v>719</v>
      </c>
      <c r="P36132" s="92">
        <v>869</v>
      </c>
      <c r="Q36132" s="92">
        <v>150</v>
      </c>
      <c r="S36132" s="92">
        <v>197</v>
      </c>
      <c r="V36132" s="92">
        <v>30</v>
      </c>
      <c r="W36132" s="92">
        <v>149</v>
      </c>
      <c r="Y36132" s="92">
        <v>493</v>
      </c>
      <c r="AK36132" s="92">
        <v>197</v>
      </c>
      <c r="AN36132" s="92">
        <v>30</v>
      </c>
      <c r="AO36132" s="92">
        <v>149</v>
      </c>
      <c r="AQ36132" s="92">
        <v>493</v>
      </c>
      <c r="AS36132" s="92">
        <v>47</v>
      </c>
      <c r="AT36132" s="92">
        <v>184</v>
      </c>
      <c r="AU36132" s="92">
        <v>-14</v>
      </c>
    </row>
    <row r="36133" spans="1:47">
      <c r="A36133" s="83" t="s">
        <v>134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08</v>
      </c>
      <c r="G36133" s="87" t="s">
        <v>409</v>
      </c>
      <c r="H36133" s="92">
        <v>762</v>
      </c>
      <c r="I36133" s="92">
        <v>799</v>
      </c>
      <c r="J36133" s="92">
        <v>871</v>
      </c>
      <c r="K36133" s="92">
        <v>72</v>
      </c>
      <c r="O36133" s="92">
        <v>799</v>
      </c>
      <c r="P36133" s="92">
        <v>871</v>
      </c>
      <c r="Q36133" s="92">
        <v>72</v>
      </c>
      <c r="S36133" s="92">
        <v>200</v>
      </c>
      <c r="V36133" s="92">
        <v>29</v>
      </c>
      <c r="W36133" s="92">
        <v>149</v>
      </c>
      <c r="Y36133" s="92">
        <v>493</v>
      </c>
      <c r="AK36133" s="92">
        <v>200</v>
      </c>
      <c r="AN36133" s="92">
        <v>29</v>
      </c>
      <c r="AO36133" s="92">
        <v>149</v>
      </c>
      <c r="AQ36133" s="92">
        <v>493</v>
      </c>
      <c r="AS36133" s="92">
        <v>57</v>
      </c>
      <c r="AT36133" s="92">
        <v>99</v>
      </c>
      <c r="AU36133" s="92">
        <v>-18</v>
      </c>
    </row>
    <row r="36134" spans="1:47">
      <c r="A36134" s="83" t="s">
        <v>134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08</v>
      </c>
      <c r="G36134" s="87" t="s">
        <v>409</v>
      </c>
      <c r="H36134" s="92">
        <v>838</v>
      </c>
      <c r="I36134" s="92">
        <v>877</v>
      </c>
      <c r="J36134" s="92">
        <v>880</v>
      </c>
      <c r="K36134" s="92">
        <v>2</v>
      </c>
      <c r="O36134" s="92">
        <v>877</v>
      </c>
      <c r="P36134" s="92">
        <v>880</v>
      </c>
      <c r="Q36134" s="92">
        <v>2</v>
      </c>
      <c r="S36134" s="92">
        <v>204</v>
      </c>
      <c r="V36134" s="92">
        <v>28</v>
      </c>
      <c r="W36134" s="92">
        <v>150</v>
      </c>
      <c r="Y36134" s="92">
        <v>498</v>
      </c>
      <c r="AK36134" s="92">
        <v>204</v>
      </c>
      <c r="AN36134" s="92">
        <v>28</v>
      </c>
      <c r="AO36134" s="92">
        <v>150</v>
      </c>
      <c r="AQ36134" s="92">
        <v>498</v>
      </c>
      <c r="AS36134" s="92">
        <v>56</v>
      </c>
      <c r="AT36134" s="92">
        <v>27</v>
      </c>
      <c r="AU36134" s="92">
        <v>-15</v>
      </c>
    </row>
    <row r="36135" spans="1:47">
      <c r="A36135" s="83" t="s">
        <v>134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08</v>
      </c>
      <c r="G36135" s="87" t="s">
        <v>409</v>
      </c>
      <c r="H36135" s="92">
        <v>898</v>
      </c>
      <c r="I36135" s="92">
        <v>953</v>
      </c>
      <c r="J36135" s="92">
        <v>927</v>
      </c>
      <c r="K36135" s="92">
        <v>-26</v>
      </c>
      <c r="O36135" s="92">
        <v>953</v>
      </c>
      <c r="P36135" s="92">
        <v>927</v>
      </c>
      <c r="Q36135" s="92">
        <v>-26</v>
      </c>
      <c r="S36135" s="92">
        <v>254</v>
      </c>
      <c r="V36135" s="92">
        <v>28</v>
      </c>
      <c r="W36135" s="92">
        <v>145</v>
      </c>
      <c r="Y36135" s="92">
        <v>500</v>
      </c>
      <c r="AK36135" s="92">
        <v>254</v>
      </c>
      <c r="AN36135" s="92">
        <v>28</v>
      </c>
      <c r="AO36135" s="92">
        <v>145</v>
      </c>
      <c r="AQ36135" s="92">
        <v>500</v>
      </c>
      <c r="AS36135" s="92">
        <v>12</v>
      </c>
      <c r="AT36135" s="92">
        <v>26</v>
      </c>
      <c r="AU36135" s="92">
        <v>4</v>
      </c>
    </row>
    <row r="36136" spans="1:47">
      <c r="A36136" s="83" t="s">
        <v>134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08</v>
      </c>
      <c r="G36136" s="87" t="s">
        <v>409</v>
      </c>
      <c r="H36136" s="92">
        <v>949</v>
      </c>
      <c r="I36136" s="92">
        <v>994</v>
      </c>
      <c r="J36136" s="92">
        <v>892</v>
      </c>
      <c r="K36136" s="92">
        <v>-103</v>
      </c>
      <c r="O36136" s="92">
        <v>994</v>
      </c>
      <c r="P36136" s="92">
        <v>892</v>
      </c>
      <c r="Q36136" s="92">
        <v>-103</v>
      </c>
      <c r="S36136" s="92">
        <v>238</v>
      </c>
      <c r="V36136" s="92">
        <v>21</v>
      </c>
      <c r="W36136" s="92">
        <v>141</v>
      </c>
      <c r="Y36136" s="92">
        <v>492</v>
      </c>
      <c r="AK36136" s="92">
        <v>238</v>
      </c>
      <c r="AN36136" s="92">
        <v>21</v>
      </c>
      <c r="AO36136" s="92">
        <v>141</v>
      </c>
      <c r="AQ36136" s="92">
        <v>492</v>
      </c>
      <c r="AS36136" s="92">
        <v>-2</v>
      </c>
      <c r="AT36136" s="92">
        <v>-40</v>
      </c>
      <c r="AU36136" s="92">
        <v>6</v>
      </c>
    </row>
    <row r="36137" spans="1:47">
      <c r="A36137" s="83" t="s">
        <v>134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08</v>
      </c>
      <c r="G36137" s="87" t="s">
        <v>409</v>
      </c>
      <c r="H36137" s="92">
        <v>982</v>
      </c>
      <c r="I36137" s="92">
        <v>1024</v>
      </c>
      <c r="J36137" s="92">
        <v>906</v>
      </c>
      <c r="K36137" s="92">
        <v>-119</v>
      </c>
      <c r="O36137" s="92">
        <v>1024</v>
      </c>
      <c r="P36137" s="92">
        <v>906</v>
      </c>
      <c r="Q36137" s="92">
        <v>-119</v>
      </c>
      <c r="S36137" s="92">
        <v>251</v>
      </c>
      <c r="V36137" s="92">
        <v>26</v>
      </c>
      <c r="W36137" s="92">
        <v>134</v>
      </c>
      <c r="Y36137" s="92">
        <v>495</v>
      </c>
      <c r="AK36137" s="92">
        <v>251</v>
      </c>
      <c r="AN36137" s="92">
        <v>26</v>
      </c>
      <c r="AO36137" s="92">
        <v>134</v>
      </c>
      <c r="AQ36137" s="92">
        <v>495</v>
      </c>
      <c r="AS36137" s="92">
        <v>-8</v>
      </c>
      <c r="AT36137" s="92">
        <v>-57</v>
      </c>
      <c r="AU36137" s="92">
        <v>11</v>
      </c>
    </row>
    <row r="36138" spans="1:47">
      <c r="A36138" s="83" t="s">
        <v>134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08</v>
      </c>
      <c r="G36138" s="87" t="s">
        <v>409</v>
      </c>
      <c r="H36138" s="92">
        <v>994</v>
      </c>
      <c r="I36138" s="92">
        <v>1040</v>
      </c>
      <c r="J36138" s="92">
        <v>910</v>
      </c>
      <c r="K36138" s="92">
        <v>-130</v>
      </c>
      <c r="O36138" s="92">
        <v>1040</v>
      </c>
      <c r="P36138" s="92">
        <v>910</v>
      </c>
      <c r="Q36138" s="92">
        <v>-130</v>
      </c>
      <c r="S36138" s="92">
        <v>259</v>
      </c>
      <c r="V36138" s="92">
        <v>30</v>
      </c>
      <c r="W36138" s="92">
        <v>126</v>
      </c>
      <c r="Y36138" s="92">
        <v>495</v>
      </c>
      <c r="AK36138" s="92">
        <v>259</v>
      </c>
      <c r="AN36138" s="92">
        <v>30</v>
      </c>
      <c r="AO36138" s="92">
        <v>126</v>
      </c>
      <c r="AQ36138" s="92">
        <v>495</v>
      </c>
      <c r="AS36138" s="92">
        <v>16</v>
      </c>
      <c r="AT36138" s="92">
        <v>-83</v>
      </c>
      <c r="AU36138" s="92">
        <v>-1</v>
      </c>
    </row>
    <row r="36139" spans="1:47">
      <c r="A36139" s="83" t="s">
        <v>134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08</v>
      </c>
      <c r="G36139" s="87" t="s">
        <v>409</v>
      </c>
      <c r="H36139" s="92">
        <v>972</v>
      </c>
      <c r="I36139" s="92">
        <v>1016</v>
      </c>
      <c r="J36139" s="92">
        <v>911</v>
      </c>
      <c r="K36139" s="92">
        <v>-106</v>
      </c>
      <c r="O36139" s="92">
        <v>1016</v>
      </c>
      <c r="P36139" s="92">
        <v>911</v>
      </c>
      <c r="Q36139" s="92">
        <v>-106</v>
      </c>
      <c r="S36139" s="92">
        <v>297</v>
      </c>
      <c r="V36139" s="92">
        <v>27</v>
      </c>
      <c r="W36139" s="92">
        <v>94</v>
      </c>
      <c r="Y36139" s="92">
        <v>493</v>
      </c>
      <c r="AK36139" s="92">
        <v>297</v>
      </c>
      <c r="AN36139" s="92">
        <v>27</v>
      </c>
      <c r="AO36139" s="92">
        <v>94</v>
      </c>
      <c r="AQ36139" s="92">
        <v>493</v>
      </c>
      <c r="AS36139" s="92">
        <v>14</v>
      </c>
      <c r="AT36139" s="92">
        <v>-73</v>
      </c>
      <c r="AU36139" s="92">
        <v>1</v>
      </c>
    </row>
    <row r="36140" spans="1:47">
      <c r="A36140" s="83" t="s">
        <v>134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08</v>
      </c>
      <c r="G36140" s="87" t="s">
        <v>409</v>
      </c>
      <c r="H36140" s="92">
        <v>932</v>
      </c>
      <c r="I36140" s="92">
        <v>974</v>
      </c>
      <c r="J36140" s="92">
        <v>857</v>
      </c>
      <c r="K36140" s="92">
        <v>-117</v>
      </c>
      <c r="O36140" s="92">
        <v>974</v>
      </c>
      <c r="P36140" s="92">
        <v>857</v>
      </c>
      <c r="Q36140" s="92">
        <v>-117</v>
      </c>
      <c r="S36140" s="92">
        <v>305</v>
      </c>
      <c r="V36140" s="92">
        <v>29</v>
      </c>
      <c r="W36140" s="92">
        <v>33</v>
      </c>
      <c r="Y36140" s="92">
        <v>490</v>
      </c>
      <c r="AK36140" s="92">
        <v>305</v>
      </c>
      <c r="AN36140" s="92">
        <v>29</v>
      </c>
      <c r="AO36140" s="92">
        <v>33</v>
      </c>
      <c r="AQ36140" s="92">
        <v>490</v>
      </c>
      <c r="AS36140" s="92">
        <v>8</v>
      </c>
      <c r="AT36140" s="92">
        <v>-106</v>
      </c>
      <c r="AU36140" s="92">
        <v>-1</v>
      </c>
    </row>
    <row r="36141" spans="1:47">
      <c r="A36141" s="83" t="s">
        <v>134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08</v>
      </c>
      <c r="G36141" s="87" t="s">
        <v>409</v>
      </c>
      <c r="H36141" s="92">
        <v>874</v>
      </c>
      <c r="I36141" s="92">
        <v>911</v>
      </c>
      <c r="J36141" s="92">
        <v>814</v>
      </c>
      <c r="K36141" s="92">
        <v>-98</v>
      </c>
      <c r="O36141" s="92">
        <v>911</v>
      </c>
      <c r="P36141" s="92">
        <v>814</v>
      </c>
      <c r="Q36141" s="92">
        <v>-98</v>
      </c>
      <c r="S36141" s="92">
        <v>296</v>
      </c>
      <c r="V36141" s="92">
        <v>26</v>
      </c>
      <c r="W36141" s="92">
        <v>1</v>
      </c>
      <c r="Y36141" s="92">
        <v>491</v>
      </c>
      <c r="AK36141" s="92">
        <v>296</v>
      </c>
      <c r="AN36141" s="92">
        <v>26</v>
      </c>
      <c r="AO36141" s="92">
        <v>1</v>
      </c>
      <c r="AQ36141" s="92">
        <v>491</v>
      </c>
      <c r="AS36141" s="92">
        <v>8</v>
      </c>
      <c r="AT36141" s="92">
        <v>-94</v>
      </c>
      <c r="AU36141" s="92">
        <v>-11</v>
      </c>
    </row>
    <row r="36142" spans="1:47">
      <c r="A36142" s="83" t="s">
        <v>134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08</v>
      </c>
      <c r="G36142" s="87" t="s">
        <v>409</v>
      </c>
      <c r="H36142" s="92">
        <v>812</v>
      </c>
      <c r="I36142" s="92">
        <v>851</v>
      </c>
      <c r="J36142" s="92">
        <v>802</v>
      </c>
      <c r="K36142" s="92">
        <v>-49</v>
      </c>
      <c r="O36142" s="92">
        <v>851</v>
      </c>
      <c r="P36142" s="92">
        <v>802</v>
      </c>
      <c r="Q36142" s="92">
        <v>-49</v>
      </c>
      <c r="S36142" s="92">
        <v>281</v>
      </c>
      <c r="V36142" s="92">
        <v>30</v>
      </c>
      <c r="W36142" s="92">
        <v>0</v>
      </c>
      <c r="Y36142" s="92">
        <v>491</v>
      </c>
      <c r="AK36142" s="92">
        <v>281</v>
      </c>
      <c r="AN36142" s="92">
        <v>30</v>
      </c>
      <c r="AO36142" s="92">
        <v>0</v>
      </c>
      <c r="AQ36142" s="92">
        <v>491</v>
      </c>
      <c r="AS36142" s="92">
        <v>-20</v>
      </c>
      <c r="AT36142" s="92">
        <v>-23</v>
      </c>
      <c r="AU36142" s="92">
        <v>-6</v>
      </c>
    </row>
    <row r="36143" spans="1:47">
      <c r="A36143" s="83" t="s">
        <v>134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08</v>
      </c>
      <c r="G36143" s="87" t="s">
        <v>409</v>
      </c>
      <c r="H36143" s="92">
        <v>748</v>
      </c>
      <c r="I36143" s="92">
        <v>770</v>
      </c>
      <c r="J36143" s="92">
        <v>797</v>
      </c>
      <c r="K36143" s="92">
        <v>26</v>
      </c>
      <c r="O36143" s="92">
        <v>770</v>
      </c>
      <c r="P36143" s="92">
        <v>797</v>
      </c>
      <c r="Q36143" s="92">
        <v>26</v>
      </c>
      <c r="S36143" s="92">
        <v>273</v>
      </c>
      <c r="V36143" s="92">
        <v>30</v>
      </c>
      <c r="W36143" s="92">
        <v>0</v>
      </c>
      <c r="Y36143" s="92">
        <v>494</v>
      </c>
      <c r="AK36143" s="92">
        <v>273</v>
      </c>
      <c r="AN36143" s="92">
        <v>30</v>
      </c>
      <c r="AO36143" s="92">
        <v>0</v>
      </c>
      <c r="AQ36143" s="92">
        <v>494</v>
      </c>
      <c r="AS36143" s="92">
        <v>4</v>
      </c>
      <c r="AT36143" s="92">
        <v>47</v>
      </c>
      <c r="AU36143" s="92">
        <v>-25</v>
      </c>
    </row>
    <row r="36144" spans="1:47">
      <c r="A36144" s="83" t="s">
        <v>134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08</v>
      </c>
      <c r="G36144" s="87" t="s">
        <v>409</v>
      </c>
      <c r="H36144" s="92">
        <v>664</v>
      </c>
      <c r="I36144" s="92">
        <v>697</v>
      </c>
      <c r="J36144" s="92">
        <v>804</v>
      </c>
      <c r="K36144" s="92">
        <v>107</v>
      </c>
      <c r="O36144" s="92">
        <v>697</v>
      </c>
      <c r="P36144" s="92">
        <v>804</v>
      </c>
      <c r="Q36144" s="92">
        <v>107</v>
      </c>
      <c r="S36144" s="92">
        <v>276</v>
      </c>
      <c r="V36144" s="92">
        <v>31</v>
      </c>
      <c r="W36144" s="92">
        <v>0</v>
      </c>
      <c r="Y36144" s="92">
        <v>497</v>
      </c>
      <c r="AK36144" s="92">
        <v>276</v>
      </c>
      <c r="AN36144" s="92">
        <v>31</v>
      </c>
      <c r="AO36144" s="92">
        <v>0</v>
      </c>
      <c r="AQ36144" s="92">
        <v>497</v>
      </c>
      <c r="AS36144" s="92">
        <v>40</v>
      </c>
      <c r="AT36144" s="92">
        <v>105</v>
      </c>
      <c r="AU36144" s="92">
        <v>-38</v>
      </c>
    </row>
    <row r="36145" spans="1:47">
      <c r="A36145" s="83" t="s">
        <v>134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08</v>
      </c>
      <c r="G36145" s="87" t="s">
        <v>409</v>
      </c>
      <c r="H36145" s="92">
        <v>609</v>
      </c>
      <c r="I36145" s="92">
        <v>630</v>
      </c>
      <c r="J36145" s="92">
        <v>800</v>
      </c>
      <c r="K36145" s="92">
        <v>169</v>
      </c>
      <c r="O36145" s="92">
        <v>630</v>
      </c>
      <c r="P36145" s="92">
        <v>800</v>
      </c>
      <c r="Q36145" s="92">
        <v>169</v>
      </c>
      <c r="S36145" s="92">
        <v>269</v>
      </c>
      <c r="V36145" s="92">
        <v>30</v>
      </c>
      <c r="W36145" s="92">
        <v>0</v>
      </c>
      <c r="Y36145" s="92">
        <v>501</v>
      </c>
      <c r="AK36145" s="92">
        <v>269</v>
      </c>
      <c r="AN36145" s="92">
        <v>30</v>
      </c>
      <c r="AO36145" s="92">
        <v>0</v>
      </c>
      <c r="AQ36145" s="92">
        <v>501</v>
      </c>
      <c r="AS36145" s="92">
        <v>44</v>
      </c>
      <c r="AT36145" s="92">
        <v>155</v>
      </c>
      <c r="AU36145" s="92">
        <v>-30</v>
      </c>
    </row>
    <row r="36146" spans="1:47">
      <c r="A36146" s="83" t="s">
        <v>134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08</v>
      </c>
      <c r="G36146" s="87" t="s">
        <v>409</v>
      </c>
      <c r="H36146" s="92">
        <v>546</v>
      </c>
      <c r="I36146" s="92">
        <v>561</v>
      </c>
      <c r="J36146" s="92">
        <v>763</v>
      </c>
      <c r="K36146" s="92">
        <v>202</v>
      </c>
      <c r="O36146" s="92">
        <v>561</v>
      </c>
      <c r="P36146" s="92">
        <v>763</v>
      </c>
      <c r="Q36146" s="92">
        <v>202</v>
      </c>
      <c r="S36146" s="92">
        <v>235</v>
      </c>
      <c r="V36146" s="92">
        <v>30</v>
      </c>
      <c r="W36146" s="92">
        <v>0</v>
      </c>
      <c r="Y36146" s="92">
        <v>498</v>
      </c>
      <c r="AK36146" s="92">
        <v>235</v>
      </c>
      <c r="AN36146" s="92">
        <v>30</v>
      </c>
      <c r="AO36146" s="92">
        <v>0</v>
      </c>
      <c r="AQ36146" s="92">
        <v>498</v>
      </c>
      <c r="AS36146" s="92">
        <v>34</v>
      </c>
      <c r="AT36146" s="92">
        <v>187</v>
      </c>
      <c r="AU36146" s="92">
        <v>-19</v>
      </c>
    </row>
    <row r="36147" spans="1:47">
      <c r="A36147" s="83" t="s">
        <v>134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08</v>
      </c>
      <c r="G36147" s="87" t="s">
        <v>409</v>
      </c>
      <c r="H36147" s="92">
        <v>510</v>
      </c>
      <c r="I36147" s="92">
        <v>521</v>
      </c>
      <c r="J36147" s="92">
        <v>729</v>
      </c>
      <c r="K36147" s="92">
        <v>207</v>
      </c>
      <c r="O36147" s="92">
        <v>521</v>
      </c>
      <c r="P36147" s="92">
        <v>729</v>
      </c>
      <c r="Q36147" s="92">
        <v>207</v>
      </c>
      <c r="S36147" s="92">
        <v>194</v>
      </c>
      <c r="V36147" s="92">
        <v>29</v>
      </c>
      <c r="W36147" s="92">
        <v>0</v>
      </c>
      <c r="Y36147" s="92">
        <v>506</v>
      </c>
      <c r="AK36147" s="92">
        <v>194</v>
      </c>
      <c r="AN36147" s="92">
        <v>29</v>
      </c>
      <c r="AO36147" s="92">
        <v>0</v>
      </c>
      <c r="AQ36147" s="92">
        <v>506</v>
      </c>
      <c r="AS36147" s="92">
        <v>30</v>
      </c>
      <c r="AT36147" s="92">
        <v>195</v>
      </c>
      <c r="AU36147" s="92">
        <v>-18</v>
      </c>
    </row>
    <row r="36148" spans="1:47">
      <c r="A36148" s="83" t="s">
        <v>134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08</v>
      </c>
      <c r="G36148" s="87" t="s">
        <v>409</v>
      </c>
      <c r="H36148" s="92">
        <v>477</v>
      </c>
      <c r="I36148" s="92">
        <v>479</v>
      </c>
      <c r="J36148" s="92">
        <v>714</v>
      </c>
      <c r="K36148" s="92">
        <v>234</v>
      </c>
      <c r="O36148" s="92">
        <v>479</v>
      </c>
      <c r="P36148" s="92">
        <v>714</v>
      </c>
      <c r="Q36148" s="92">
        <v>234</v>
      </c>
      <c r="S36148" s="92">
        <v>179</v>
      </c>
      <c r="V36148" s="92">
        <v>32</v>
      </c>
      <c r="W36148" s="92">
        <v>0</v>
      </c>
      <c r="Y36148" s="92">
        <v>503</v>
      </c>
      <c r="AK36148" s="92">
        <v>179</v>
      </c>
      <c r="AN36148" s="92">
        <v>32</v>
      </c>
      <c r="AO36148" s="92">
        <v>0</v>
      </c>
      <c r="AQ36148" s="92">
        <v>503</v>
      </c>
      <c r="AS36148" s="92">
        <v>27</v>
      </c>
      <c r="AT36148" s="92">
        <v>227</v>
      </c>
      <c r="AU36148" s="92">
        <v>-20</v>
      </c>
    </row>
    <row r="36149" spans="1:47">
      <c r="A36149" s="83" t="s">
        <v>134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08</v>
      </c>
      <c r="G36149" s="87" t="s">
        <v>409</v>
      </c>
      <c r="H36149" s="92">
        <v>445</v>
      </c>
      <c r="I36149" s="92">
        <v>452</v>
      </c>
      <c r="J36149" s="92">
        <v>695</v>
      </c>
      <c r="K36149" s="92">
        <v>243</v>
      </c>
      <c r="O36149" s="92">
        <v>452</v>
      </c>
      <c r="P36149" s="92">
        <v>695</v>
      </c>
      <c r="Q36149" s="92">
        <v>243</v>
      </c>
      <c r="S36149" s="92">
        <v>154</v>
      </c>
      <c r="V36149" s="92">
        <v>32</v>
      </c>
      <c r="W36149" s="92">
        <v>0</v>
      </c>
      <c r="Y36149" s="92">
        <v>509</v>
      </c>
      <c r="AK36149" s="92">
        <v>154</v>
      </c>
      <c r="AN36149" s="92">
        <v>32</v>
      </c>
      <c r="AO36149" s="92">
        <v>0</v>
      </c>
      <c r="AQ36149" s="92">
        <v>509</v>
      </c>
      <c r="AS36149" s="92">
        <v>25</v>
      </c>
      <c r="AT36149" s="92">
        <v>241</v>
      </c>
      <c r="AU36149" s="92">
        <v>-23</v>
      </c>
    </row>
    <row r="36150" spans="1:47">
      <c r="A36150" s="83" t="s">
        <v>134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08</v>
      </c>
      <c r="G36150" s="87" t="s">
        <v>409</v>
      </c>
      <c r="H36150" s="92">
        <v>446</v>
      </c>
      <c r="I36150" s="92">
        <v>440</v>
      </c>
      <c r="J36150" s="92">
        <v>694</v>
      </c>
      <c r="K36150" s="92">
        <v>253</v>
      </c>
      <c r="O36150" s="92">
        <v>440</v>
      </c>
      <c r="P36150" s="92">
        <v>694</v>
      </c>
      <c r="Q36150" s="92">
        <v>253</v>
      </c>
      <c r="S36150" s="92">
        <v>151</v>
      </c>
      <c r="V36150" s="92">
        <v>32</v>
      </c>
      <c r="W36150" s="92">
        <v>0</v>
      </c>
      <c r="Y36150" s="92">
        <v>511</v>
      </c>
      <c r="AK36150" s="92">
        <v>151</v>
      </c>
      <c r="AN36150" s="92">
        <v>32</v>
      </c>
      <c r="AO36150" s="92">
        <v>0</v>
      </c>
      <c r="AQ36150" s="92">
        <v>511</v>
      </c>
      <c r="AS36150" s="92">
        <v>25</v>
      </c>
      <c r="AT36150" s="92">
        <v>247</v>
      </c>
      <c r="AU36150" s="92">
        <v>-19</v>
      </c>
    </row>
    <row r="36151" spans="1:47">
      <c r="A36151" s="83" t="s">
        <v>134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08</v>
      </c>
      <c r="G36151" s="87" t="s">
        <v>409</v>
      </c>
      <c r="H36151" s="92">
        <v>441</v>
      </c>
      <c r="I36151" s="92">
        <v>439</v>
      </c>
      <c r="J36151" s="92">
        <v>695</v>
      </c>
      <c r="K36151" s="92">
        <v>256</v>
      </c>
      <c r="O36151" s="92">
        <v>439</v>
      </c>
      <c r="P36151" s="92">
        <v>695</v>
      </c>
      <c r="Q36151" s="92">
        <v>256</v>
      </c>
      <c r="S36151" s="92">
        <v>161</v>
      </c>
      <c r="V36151" s="92">
        <v>27</v>
      </c>
      <c r="W36151" s="92">
        <v>0</v>
      </c>
      <c r="Y36151" s="92">
        <v>507</v>
      </c>
      <c r="AK36151" s="92">
        <v>161</v>
      </c>
      <c r="AN36151" s="92">
        <v>27</v>
      </c>
      <c r="AO36151" s="92">
        <v>0</v>
      </c>
      <c r="AQ36151" s="92">
        <v>507</v>
      </c>
      <c r="AS36151" s="92">
        <v>26</v>
      </c>
      <c r="AT36151" s="92">
        <v>249</v>
      </c>
      <c r="AU36151" s="92">
        <v>-19</v>
      </c>
    </row>
    <row r="36152" spans="1:47">
      <c r="A36152" s="83" t="s">
        <v>134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08</v>
      </c>
      <c r="G36152" s="87" t="s">
        <v>409</v>
      </c>
      <c r="H36152" s="92">
        <v>453</v>
      </c>
      <c r="I36152" s="92">
        <v>461</v>
      </c>
      <c r="J36152" s="92">
        <v>708</v>
      </c>
      <c r="K36152" s="92">
        <v>247</v>
      </c>
      <c r="O36152" s="92">
        <v>461</v>
      </c>
      <c r="P36152" s="92">
        <v>708</v>
      </c>
      <c r="Q36152" s="92">
        <v>247</v>
      </c>
      <c r="S36152" s="92">
        <v>161</v>
      </c>
      <c r="V36152" s="92">
        <v>31</v>
      </c>
      <c r="W36152" s="92">
        <v>8</v>
      </c>
      <c r="Y36152" s="92">
        <v>508</v>
      </c>
      <c r="AK36152" s="92">
        <v>161</v>
      </c>
      <c r="AN36152" s="92">
        <v>31</v>
      </c>
      <c r="AO36152" s="92">
        <v>8</v>
      </c>
      <c r="AQ36152" s="92">
        <v>508</v>
      </c>
      <c r="AS36152" s="92">
        <v>31</v>
      </c>
      <c r="AT36152" s="92">
        <v>236</v>
      </c>
      <c r="AU36152" s="92">
        <v>-15</v>
      </c>
    </row>
    <row r="36153" spans="1:47">
      <c r="A36153" s="83" t="s">
        <v>134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08</v>
      </c>
      <c r="G36153" s="87" t="s">
        <v>409</v>
      </c>
      <c r="H36153" s="92">
        <v>503</v>
      </c>
      <c r="I36153" s="92">
        <v>509</v>
      </c>
      <c r="J36153" s="92">
        <v>752</v>
      </c>
      <c r="K36153" s="92">
        <v>242</v>
      </c>
      <c r="O36153" s="92">
        <v>509</v>
      </c>
      <c r="P36153" s="92">
        <v>752</v>
      </c>
      <c r="Q36153" s="92">
        <v>242</v>
      </c>
      <c r="S36153" s="92">
        <v>152</v>
      </c>
      <c r="V36153" s="92">
        <v>32</v>
      </c>
      <c r="W36153" s="92">
        <v>67</v>
      </c>
      <c r="Y36153" s="92">
        <v>501</v>
      </c>
      <c r="AK36153" s="92">
        <v>152</v>
      </c>
      <c r="AN36153" s="92">
        <v>32</v>
      </c>
      <c r="AO36153" s="92">
        <v>67</v>
      </c>
      <c r="AQ36153" s="92">
        <v>501</v>
      </c>
      <c r="AS36153" s="92">
        <v>34</v>
      </c>
      <c r="AT36153" s="92">
        <v>253</v>
      </c>
      <c r="AU36153" s="92">
        <v>-1</v>
      </c>
    </row>
    <row r="36154" spans="1:47">
      <c r="A36154" s="83" t="s">
        <v>134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08</v>
      </c>
      <c r="G36154" s="87" t="s">
        <v>409</v>
      </c>
      <c r="H36154" s="92">
        <v>576</v>
      </c>
      <c r="I36154" s="92">
        <v>570</v>
      </c>
      <c r="J36154" s="92">
        <v>795</v>
      </c>
      <c r="K36154" s="92">
        <v>225</v>
      </c>
      <c r="O36154" s="92">
        <v>570</v>
      </c>
      <c r="P36154" s="92">
        <v>795</v>
      </c>
      <c r="Q36154" s="92">
        <v>225</v>
      </c>
      <c r="S36154" s="92">
        <v>153</v>
      </c>
      <c r="V36154" s="92">
        <v>30</v>
      </c>
      <c r="W36154" s="92">
        <v>115</v>
      </c>
      <c r="Y36154" s="92">
        <v>497</v>
      </c>
      <c r="AK36154" s="92">
        <v>153</v>
      </c>
      <c r="AN36154" s="92">
        <v>30</v>
      </c>
      <c r="AO36154" s="92">
        <v>115</v>
      </c>
      <c r="AQ36154" s="92">
        <v>497</v>
      </c>
      <c r="AS36154" s="92">
        <v>41</v>
      </c>
      <c r="AT36154" s="92">
        <v>248</v>
      </c>
      <c r="AU36154" s="92">
        <v>11</v>
      </c>
    </row>
    <row r="36155" spans="1:47">
      <c r="A36155" s="83" t="s">
        <v>134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08</v>
      </c>
      <c r="G36155" s="87" t="s">
        <v>409</v>
      </c>
      <c r="H36155" s="92">
        <v>648</v>
      </c>
      <c r="I36155" s="92">
        <v>642</v>
      </c>
      <c r="J36155" s="92">
        <v>813</v>
      </c>
      <c r="K36155" s="92">
        <v>168</v>
      </c>
      <c r="O36155" s="92">
        <v>642</v>
      </c>
      <c r="P36155" s="92">
        <v>813</v>
      </c>
      <c r="Q36155" s="92">
        <v>168</v>
      </c>
      <c r="S36155" s="92">
        <v>154</v>
      </c>
      <c r="V36155" s="92">
        <v>30</v>
      </c>
      <c r="W36155" s="92">
        <v>133</v>
      </c>
      <c r="Y36155" s="92">
        <v>496</v>
      </c>
      <c r="AK36155" s="92">
        <v>154</v>
      </c>
      <c r="AN36155" s="92">
        <v>30</v>
      </c>
      <c r="AO36155" s="92">
        <v>133</v>
      </c>
      <c r="AQ36155" s="92">
        <v>496</v>
      </c>
      <c r="AS36155" s="92">
        <v>47</v>
      </c>
      <c r="AT36155" s="92">
        <v>191</v>
      </c>
      <c r="AU36155" s="92">
        <v>10</v>
      </c>
    </row>
    <row r="36156" spans="1:47">
      <c r="A36156" s="83" t="s">
        <v>134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08</v>
      </c>
      <c r="G36156" s="87" t="s">
        <v>409</v>
      </c>
      <c r="H36156" s="92">
        <v>720</v>
      </c>
      <c r="I36156" s="92">
        <v>718</v>
      </c>
      <c r="J36156" s="92">
        <v>832</v>
      </c>
      <c r="K36156" s="92">
        <v>114</v>
      </c>
      <c r="O36156" s="92">
        <v>718</v>
      </c>
      <c r="P36156" s="92">
        <v>832</v>
      </c>
      <c r="Q36156" s="92">
        <v>114</v>
      </c>
      <c r="S36156" s="92">
        <v>171</v>
      </c>
      <c r="V36156" s="92">
        <v>24</v>
      </c>
      <c r="W36156" s="92">
        <v>143</v>
      </c>
      <c r="Y36156" s="92">
        <v>494</v>
      </c>
      <c r="AK36156" s="92">
        <v>171</v>
      </c>
      <c r="AN36156" s="92">
        <v>24</v>
      </c>
      <c r="AO36156" s="92">
        <v>143</v>
      </c>
      <c r="AQ36156" s="92">
        <v>494</v>
      </c>
      <c r="AS36156" s="92">
        <v>54</v>
      </c>
      <c r="AT36156" s="92">
        <v>134</v>
      </c>
      <c r="AU36156" s="92">
        <v>5</v>
      </c>
    </row>
    <row r="36157" spans="1:47">
      <c r="A36157" s="83" t="s">
        <v>134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08</v>
      </c>
      <c r="G36157" s="87" t="s">
        <v>409</v>
      </c>
      <c r="H36157" s="92">
        <v>797</v>
      </c>
      <c r="I36157" s="92">
        <v>814</v>
      </c>
      <c r="J36157" s="92">
        <v>874</v>
      </c>
      <c r="K36157" s="92">
        <v>59</v>
      </c>
      <c r="O36157" s="92">
        <v>814</v>
      </c>
      <c r="P36157" s="92">
        <v>874</v>
      </c>
      <c r="Q36157" s="92">
        <v>59</v>
      </c>
      <c r="S36157" s="92">
        <v>193</v>
      </c>
      <c r="V36157" s="92">
        <v>29</v>
      </c>
      <c r="W36157" s="92">
        <v>153</v>
      </c>
      <c r="Y36157" s="92">
        <v>499</v>
      </c>
      <c r="AK36157" s="92">
        <v>193</v>
      </c>
      <c r="AN36157" s="92">
        <v>29</v>
      </c>
      <c r="AO36157" s="92">
        <v>153</v>
      </c>
      <c r="AQ36157" s="92">
        <v>499</v>
      </c>
      <c r="AS36157" s="92">
        <v>60</v>
      </c>
      <c r="AT36157" s="92">
        <v>86</v>
      </c>
      <c r="AU36157" s="92">
        <v>-6</v>
      </c>
    </row>
    <row r="36158" spans="1:47">
      <c r="A36158" s="83" t="s">
        <v>134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08</v>
      </c>
      <c r="G36158" s="87" t="s">
        <v>409</v>
      </c>
      <c r="H36158" s="92">
        <v>869</v>
      </c>
      <c r="I36158" s="92">
        <v>880</v>
      </c>
      <c r="J36158" s="92">
        <v>861</v>
      </c>
      <c r="K36158" s="92">
        <v>-19</v>
      </c>
      <c r="O36158" s="92">
        <v>880</v>
      </c>
      <c r="P36158" s="92">
        <v>861</v>
      </c>
      <c r="Q36158" s="92">
        <v>-19</v>
      </c>
      <c r="S36158" s="92">
        <v>181</v>
      </c>
      <c r="V36158" s="92">
        <v>30</v>
      </c>
      <c r="W36158" s="92">
        <v>148</v>
      </c>
      <c r="Y36158" s="92">
        <v>502</v>
      </c>
      <c r="AK36158" s="92">
        <v>181</v>
      </c>
      <c r="AN36158" s="92">
        <v>30</v>
      </c>
      <c r="AO36158" s="92">
        <v>148</v>
      </c>
      <c r="AQ36158" s="92">
        <v>502</v>
      </c>
      <c r="AS36158" s="92">
        <v>42</v>
      </c>
      <c r="AT36158" s="92">
        <v>21</v>
      </c>
      <c r="AU36158" s="92">
        <v>-4</v>
      </c>
    </row>
    <row r="36159" spans="1:47">
      <c r="A36159" s="83" t="s">
        <v>134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08</v>
      </c>
      <c r="G36159" s="87" t="s">
        <v>409</v>
      </c>
      <c r="H36159" s="92">
        <v>923</v>
      </c>
      <c r="I36159" s="92">
        <v>954</v>
      </c>
      <c r="J36159" s="92">
        <v>880</v>
      </c>
      <c r="K36159" s="92">
        <v>-74</v>
      </c>
      <c r="O36159" s="92">
        <v>954</v>
      </c>
      <c r="P36159" s="92">
        <v>880</v>
      </c>
      <c r="Q36159" s="92">
        <v>-74</v>
      </c>
      <c r="S36159" s="92">
        <v>209</v>
      </c>
      <c r="V36159" s="92">
        <v>29</v>
      </c>
      <c r="W36159" s="92">
        <v>148</v>
      </c>
      <c r="Y36159" s="92">
        <v>494</v>
      </c>
      <c r="AK36159" s="92">
        <v>209</v>
      </c>
      <c r="AN36159" s="92">
        <v>29</v>
      </c>
      <c r="AO36159" s="92">
        <v>148</v>
      </c>
      <c r="AQ36159" s="92">
        <v>494</v>
      </c>
      <c r="AS36159" s="92">
        <v>25</v>
      </c>
      <c r="AT36159" s="92">
        <v>-24</v>
      </c>
      <c r="AU36159" s="92">
        <v>4</v>
      </c>
    </row>
    <row r="36160" spans="1:47">
      <c r="A36160" s="83" t="s">
        <v>134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08</v>
      </c>
      <c r="G36160" s="87" t="s">
        <v>409</v>
      </c>
      <c r="H36160" s="92">
        <v>975</v>
      </c>
      <c r="I36160" s="92">
        <v>1005</v>
      </c>
      <c r="J36160" s="92">
        <v>865</v>
      </c>
      <c r="K36160" s="92">
        <v>-156</v>
      </c>
      <c r="O36160" s="92">
        <v>1005</v>
      </c>
      <c r="P36160" s="92">
        <v>865</v>
      </c>
      <c r="Q36160" s="92">
        <v>-156</v>
      </c>
      <c r="S36160" s="92">
        <v>209</v>
      </c>
      <c r="V36160" s="92">
        <v>28</v>
      </c>
      <c r="W36160" s="92">
        <v>140</v>
      </c>
      <c r="Y36160" s="92">
        <v>488</v>
      </c>
      <c r="AK36160" s="92">
        <v>209</v>
      </c>
      <c r="AN36160" s="92">
        <v>28</v>
      </c>
      <c r="AO36160" s="92">
        <v>140</v>
      </c>
      <c r="AQ36160" s="92">
        <v>488</v>
      </c>
      <c r="AS36160" s="92">
        <v>49</v>
      </c>
      <c r="AT36160" s="92">
        <v>-119</v>
      </c>
      <c r="AU36160" s="92">
        <v>-9</v>
      </c>
    </row>
    <row r="36161" spans="1:47">
      <c r="A36161" s="83" t="s">
        <v>134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08</v>
      </c>
      <c r="G36161" s="87" t="s">
        <v>409</v>
      </c>
      <c r="H36161" s="92">
        <v>1005</v>
      </c>
      <c r="I36161" s="92">
        <v>1044</v>
      </c>
      <c r="J36161" s="92">
        <v>902</v>
      </c>
      <c r="K36161" s="92">
        <v>-142</v>
      </c>
      <c r="O36161" s="92">
        <v>1044</v>
      </c>
      <c r="P36161" s="92">
        <v>902</v>
      </c>
      <c r="Q36161" s="92">
        <v>-142</v>
      </c>
      <c r="S36161" s="92">
        <v>241</v>
      </c>
      <c r="V36161" s="92">
        <v>27</v>
      </c>
      <c r="W36161" s="92">
        <v>132</v>
      </c>
      <c r="Y36161" s="92">
        <v>502</v>
      </c>
      <c r="AK36161" s="92">
        <v>241</v>
      </c>
      <c r="AN36161" s="92">
        <v>27</v>
      </c>
      <c r="AO36161" s="92">
        <v>132</v>
      </c>
      <c r="AQ36161" s="92">
        <v>502</v>
      </c>
      <c r="AS36161" s="92">
        <v>35</v>
      </c>
      <c r="AT36161" s="92">
        <v>-94</v>
      </c>
      <c r="AU36161" s="92">
        <v>-8</v>
      </c>
    </row>
    <row r="36162" spans="1:47">
      <c r="A36162" s="83" t="s">
        <v>134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08</v>
      </c>
      <c r="G36162" s="87" t="s">
        <v>409</v>
      </c>
      <c r="H36162" s="92">
        <v>1017</v>
      </c>
      <c r="I36162" s="92">
        <v>1052</v>
      </c>
      <c r="J36162" s="92">
        <v>866</v>
      </c>
      <c r="K36162" s="92">
        <v>-189</v>
      </c>
      <c r="O36162" s="92">
        <v>1052</v>
      </c>
      <c r="P36162" s="92">
        <v>866</v>
      </c>
      <c r="Q36162" s="92">
        <v>-189</v>
      </c>
      <c r="S36162" s="92">
        <v>231</v>
      </c>
      <c r="V36162" s="92">
        <v>25</v>
      </c>
      <c r="W36162" s="92">
        <v>121</v>
      </c>
      <c r="Y36162" s="92">
        <v>489</v>
      </c>
      <c r="AK36162" s="92">
        <v>231</v>
      </c>
      <c r="AN36162" s="92">
        <v>25</v>
      </c>
      <c r="AO36162" s="92">
        <v>121</v>
      </c>
      <c r="AQ36162" s="92">
        <v>489</v>
      </c>
      <c r="AS36162" s="92">
        <v>47</v>
      </c>
      <c r="AT36162" s="92">
        <v>-147</v>
      </c>
      <c r="AU36162" s="92">
        <v>-22</v>
      </c>
    </row>
    <row r="36163" spans="1:47">
      <c r="A36163" s="83" t="s">
        <v>134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08</v>
      </c>
      <c r="G36163" s="87" t="s">
        <v>409</v>
      </c>
      <c r="H36163" s="92">
        <v>989</v>
      </c>
      <c r="I36163" s="92">
        <v>1039</v>
      </c>
      <c r="J36163" s="92">
        <v>831</v>
      </c>
      <c r="K36163" s="92">
        <v>-209</v>
      </c>
      <c r="O36163" s="92">
        <v>1039</v>
      </c>
      <c r="P36163" s="92">
        <v>831</v>
      </c>
      <c r="Q36163" s="92">
        <v>-209</v>
      </c>
      <c r="S36163" s="92">
        <v>217</v>
      </c>
      <c r="V36163" s="92">
        <v>29</v>
      </c>
      <c r="W36163" s="92">
        <v>94</v>
      </c>
      <c r="Y36163" s="92">
        <v>491</v>
      </c>
      <c r="AK36163" s="92">
        <v>217</v>
      </c>
      <c r="AN36163" s="92">
        <v>29</v>
      </c>
      <c r="AO36163" s="92">
        <v>94</v>
      </c>
      <c r="AQ36163" s="92">
        <v>491</v>
      </c>
      <c r="AS36163" s="92">
        <v>42</v>
      </c>
      <c r="AT36163" s="92">
        <v>-168</v>
      </c>
      <c r="AU36163" s="92">
        <v>-26</v>
      </c>
    </row>
    <row r="36164" spans="1:47">
      <c r="A36164" s="83" t="s">
        <v>134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08</v>
      </c>
      <c r="G36164" s="87" t="s">
        <v>409</v>
      </c>
      <c r="H36164" s="92">
        <v>941</v>
      </c>
      <c r="I36164" s="92">
        <v>987</v>
      </c>
      <c r="J36164" s="92">
        <v>820</v>
      </c>
      <c r="K36164" s="92">
        <v>-168</v>
      </c>
      <c r="O36164" s="92">
        <v>987</v>
      </c>
      <c r="P36164" s="92">
        <v>820</v>
      </c>
      <c r="Q36164" s="92">
        <v>-168</v>
      </c>
      <c r="S36164" s="92">
        <v>272</v>
      </c>
      <c r="V36164" s="92">
        <v>31</v>
      </c>
      <c r="W36164" s="92">
        <v>33</v>
      </c>
      <c r="Y36164" s="92">
        <v>484</v>
      </c>
      <c r="AK36164" s="92">
        <v>272</v>
      </c>
      <c r="AN36164" s="92">
        <v>31</v>
      </c>
      <c r="AO36164" s="92">
        <v>33</v>
      </c>
      <c r="AQ36164" s="92">
        <v>484</v>
      </c>
      <c r="AS36164" s="92">
        <v>25</v>
      </c>
      <c r="AT36164" s="92">
        <v>-150</v>
      </c>
      <c r="AU36164" s="92">
        <v>-22</v>
      </c>
    </row>
    <row r="36165" spans="1:47">
      <c r="A36165" s="83" t="s">
        <v>134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08</v>
      </c>
      <c r="G36165" s="87" t="s">
        <v>409</v>
      </c>
      <c r="H36165" s="92">
        <v>878</v>
      </c>
      <c r="I36165" s="92">
        <v>919</v>
      </c>
      <c r="J36165" s="92">
        <v>774</v>
      </c>
      <c r="K36165" s="92">
        <v>-150</v>
      </c>
      <c r="O36165" s="92">
        <v>919</v>
      </c>
      <c r="P36165" s="92">
        <v>774</v>
      </c>
      <c r="Q36165" s="92">
        <v>-150</v>
      </c>
      <c r="S36165" s="92">
        <v>249</v>
      </c>
      <c r="V36165" s="92">
        <v>36</v>
      </c>
      <c r="W36165" s="92">
        <v>1</v>
      </c>
      <c r="Y36165" s="92">
        <v>488</v>
      </c>
      <c r="AK36165" s="92">
        <v>249</v>
      </c>
      <c r="AN36165" s="92">
        <v>36</v>
      </c>
      <c r="AO36165" s="92">
        <v>1</v>
      </c>
      <c r="AQ36165" s="92">
        <v>488</v>
      </c>
      <c r="AS36165" s="92">
        <v>8</v>
      </c>
      <c r="AT36165" s="92">
        <v>-132</v>
      </c>
      <c r="AU36165" s="92">
        <v>-26</v>
      </c>
    </row>
    <row r="36166" spans="1:47">
      <c r="A36166" s="83" t="s">
        <v>134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08</v>
      </c>
      <c r="G36166" s="87" t="s">
        <v>409</v>
      </c>
      <c r="H36166" s="92">
        <v>823</v>
      </c>
      <c r="I36166" s="92">
        <v>849</v>
      </c>
      <c r="J36166" s="92">
        <v>821</v>
      </c>
      <c r="K36166" s="92">
        <v>-28</v>
      </c>
      <c r="O36166" s="92">
        <v>849</v>
      </c>
      <c r="P36166" s="92">
        <v>821</v>
      </c>
      <c r="Q36166" s="92">
        <v>-28</v>
      </c>
      <c r="S36166" s="92">
        <v>296</v>
      </c>
      <c r="V36166" s="92">
        <v>35</v>
      </c>
      <c r="W36166" s="92">
        <v>0</v>
      </c>
      <c r="Y36166" s="92">
        <v>490</v>
      </c>
      <c r="AK36166" s="92">
        <v>296</v>
      </c>
      <c r="AN36166" s="92">
        <v>35</v>
      </c>
      <c r="AO36166" s="92">
        <v>0</v>
      </c>
      <c r="AQ36166" s="92">
        <v>490</v>
      </c>
      <c r="AS36166" s="92">
        <v>-22</v>
      </c>
      <c r="AT36166" s="92">
        <v>-5</v>
      </c>
      <c r="AU36166" s="92">
        <v>-1</v>
      </c>
    </row>
    <row r="36167" spans="1:47">
      <c r="A36167" s="83" t="s">
        <v>134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08</v>
      </c>
      <c r="G36167" s="87" t="s">
        <v>409</v>
      </c>
      <c r="H36167" s="92">
        <v>751</v>
      </c>
      <c r="I36167" s="92">
        <v>782</v>
      </c>
      <c r="J36167" s="92">
        <v>740</v>
      </c>
      <c r="K36167" s="92">
        <v>-43</v>
      </c>
      <c r="O36167" s="92">
        <v>782</v>
      </c>
      <c r="P36167" s="92">
        <v>740</v>
      </c>
      <c r="Q36167" s="92">
        <v>-43</v>
      </c>
      <c r="S36167" s="92">
        <v>208</v>
      </c>
      <c r="V36167" s="92">
        <v>35</v>
      </c>
      <c r="W36167" s="92">
        <v>0</v>
      </c>
      <c r="Y36167" s="92">
        <v>497</v>
      </c>
      <c r="AK36167" s="92">
        <v>208</v>
      </c>
      <c r="AN36167" s="92">
        <v>35</v>
      </c>
      <c r="AO36167" s="92">
        <v>0</v>
      </c>
      <c r="AQ36167" s="92">
        <v>497</v>
      </c>
      <c r="AS36167" s="92">
        <v>1</v>
      </c>
      <c r="AT36167" s="92">
        <v>-15</v>
      </c>
      <c r="AU36167" s="92">
        <v>-29</v>
      </c>
    </row>
    <row r="36168" spans="1:47">
      <c r="A36168" s="83" t="s">
        <v>134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08</v>
      </c>
      <c r="G36168" s="87" t="s">
        <v>409</v>
      </c>
      <c r="H36168" s="92">
        <v>668</v>
      </c>
      <c r="I36168" s="92">
        <v>703</v>
      </c>
      <c r="J36168" s="92">
        <v>760</v>
      </c>
      <c r="K36168" s="92">
        <v>57</v>
      </c>
      <c r="O36168" s="92">
        <v>703</v>
      </c>
      <c r="P36168" s="92">
        <v>760</v>
      </c>
      <c r="Q36168" s="92">
        <v>57</v>
      </c>
      <c r="S36168" s="92">
        <v>228</v>
      </c>
      <c r="V36168" s="92">
        <v>36</v>
      </c>
      <c r="W36168" s="92">
        <v>0</v>
      </c>
      <c r="Y36168" s="92">
        <v>496</v>
      </c>
      <c r="AK36168" s="92">
        <v>228</v>
      </c>
      <c r="AN36168" s="92">
        <v>36</v>
      </c>
      <c r="AO36168" s="92">
        <v>0</v>
      </c>
      <c r="AQ36168" s="92">
        <v>496</v>
      </c>
      <c r="AS36168" s="92">
        <v>30</v>
      </c>
      <c r="AT36168" s="92">
        <v>59</v>
      </c>
      <c r="AU36168" s="92">
        <v>-32</v>
      </c>
    </row>
    <row r="36169" spans="1:47">
      <c r="A36169" s="83" t="s">
        <v>134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08</v>
      </c>
      <c r="G36169" s="87" t="s">
        <v>409</v>
      </c>
      <c r="H36169" s="92">
        <v>612</v>
      </c>
      <c r="I36169" s="92">
        <v>634</v>
      </c>
      <c r="J36169" s="92">
        <v>766</v>
      </c>
      <c r="K36169" s="92">
        <v>131</v>
      </c>
      <c r="O36169" s="92">
        <v>634</v>
      </c>
      <c r="P36169" s="92">
        <v>766</v>
      </c>
      <c r="Q36169" s="92">
        <v>131</v>
      </c>
      <c r="S36169" s="92">
        <v>232</v>
      </c>
      <c r="V36169" s="92">
        <v>36</v>
      </c>
      <c r="W36169" s="92">
        <v>0</v>
      </c>
      <c r="Y36169" s="92">
        <v>498</v>
      </c>
      <c r="AK36169" s="92">
        <v>232</v>
      </c>
      <c r="AN36169" s="92">
        <v>36</v>
      </c>
      <c r="AO36169" s="92">
        <v>0</v>
      </c>
      <c r="AQ36169" s="92">
        <v>498</v>
      </c>
      <c r="AS36169" s="92">
        <v>38</v>
      </c>
      <c r="AT36169" s="92">
        <v>119</v>
      </c>
      <c r="AU36169" s="92">
        <v>-26</v>
      </c>
    </row>
    <row r="36170" spans="1:47">
      <c r="A36170" s="83" t="s">
        <v>134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08</v>
      </c>
      <c r="G36170" s="87" t="s">
        <v>409</v>
      </c>
      <c r="H36170" s="92">
        <v>559</v>
      </c>
      <c r="I36170" s="92">
        <v>569</v>
      </c>
      <c r="J36170" s="92">
        <v>750</v>
      </c>
      <c r="K36170" s="92">
        <v>181</v>
      </c>
      <c r="O36170" s="92">
        <v>569</v>
      </c>
      <c r="P36170" s="92">
        <v>750</v>
      </c>
      <c r="Q36170" s="92">
        <v>181</v>
      </c>
      <c r="S36170" s="92">
        <v>215</v>
      </c>
      <c r="V36170" s="92">
        <v>34</v>
      </c>
      <c r="W36170" s="92">
        <v>0</v>
      </c>
      <c r="Y36170" s="92">
        <v>501</v>
      </c>
      <c r="AK36170" s="92">
        <v>215</v>
      </c>
      <c r="AN36170" s="92">
        <v>34</v>
      </c>
      <c r="AO36170" s="92">
        <v>0</v>
      </c>
      <c r="AQ36170" s="92">
        <v>501</v>
      </c>
      <c r="AS36170" s="92">
        <v>34</v>
      </c>
      <c r="AT36170" s="92">
        <v>164</v>
      </c>
      <c r="AU36170" s="92">
        <v>-17</v>
      </c>
    </row>
    <row r="36171" spans="1:47">
      <c r="A36171" s="83" t="s">
        <v>134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08</v>
      </c>
      <c r="G36171" s="87" t="s">
        <v>409</v>
      </c>
      <c r="H36171" s="92">
        <v>517</v>
      </c>
      <c r="I36171" s="92">
        <v>513</v>
      </c>
      <c r="J36171" s="92">
        <v>722</v>
      </c>
      <c r="K36171" s="92">
        <v>208</v>
      </c>
      <c r="O36171" s="92">
        <v>513</v>
      </c>
      <c r="P36171" s="92">
        <v>722</v>
      </c>
      <c r="Q36171" s="92">
        <v>208</v>
      </c>
      <c r="S36171" s="92">
        <v>193</v>
      </c>
      <c r="V36171" s="92">
        <v>36</v>
      </c>
      <c r="W36171" s="92">
        <v>0</v>
      </c>
      <c r="Y36171" s="92">
        <v>493</v>
      </c>
      <c r="AK36171" s="92">
        <v>193</v>
      </c>
      <c r="AN36171" s="92">
        <v>36</v>
      </c>
      <c r="AO36171" s="92">
        <v>0</v>
      </c>
      <c r="AQ36171" s="92">
        <v>493</v>
      </c>
      <c r="AS36171" s="92">
        <v>31</v>
      </c>
      <c r="AT36171" s="92">
        <v>191</v>
      </c>
      <c r="AU36171" s="92">
        <v>-14</v>
      </c>
    </row>
    <row r="36172" spans="1:47">
      <c r="A36172" s="83" t="s">
        <v>134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08</v>
      </c>
      <c r="G36172" s="87" t="s">
        <v>409</v>
      </c>
      <c r="H36172" s="92">
        <v>481</v>
      </c>
      <c r="I36172" s="92">
        <v>487</v>
      </c>
      <c r="J36172" s="92">
        <v>721</v>
      </c>
      <c r="K36172" s="92">
        <v>234</v>
      </c>
      <c r="O36172" s="92">
        <v>487</v>
      </c>
      <c r="P36172" s="92">
        <v>721</v>
      </c>
      <c r="Q36172" s="92">
        <v>234</v>
      </c>
      <c r="S36172" s="92">
        <v>175</v>
      </c>
      <c r="V36172" s="92">
        <v>40</v>
      </c>
      <c r="W36172" s="92">
        <v>0</v>
      </c>
      <c r="Y36172" s="92">
        <v>506</v>
      </c>
      <c r="AK36172" s="92">
        <v>175</v>
      </c>
      <c r="AN36172" s="92">
        <v>40</v>
      </c>
      <c r="AO36172" s="92">
        <v>0</v>
      </c>
      <c r="AQ36172" s="92">
        <v>506</v>
      </c>
      <c r="AS36172" s="92">
        <v>29</v>
      </c>
      <c r="AT36172" s="92">
        <v>219</v>
      </c>
      <c r="AU36172" s="92">
        <v>-14</v>
      </c>
    </row>
    <row r="36173" spans="1:47">
      <c r="A36173" s="83" t="s">
        <v>134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08</v>
      </c>
      <c r="G36173" s="87" t="s">
        <v>409</v>
      </c>
      <c r="H36173" s="92">
        <v>451</v>
      </c>
      <c r="I36173" s="92">
        <v>455</v>
      </c>
      <c r="J36173" s="92">
        <v>699</v>
      </c>
      <c r="K36173" s="92">
        <v>243</v>
      </c>
      <c r="O36173" s="92">
        <v>455</v>
      </c>
      <c r="P36173" s="92">
        <v>699</v>
      </c>
      <c r="Q36173" s="92">
        <v>243</v>
      </c>
      <c r="S36173" s="92">
        <v>152</v>
      </c>
      <c r="V36173" s="92">
        <v>38</v>
      </c>
      <c r="W36173" s="92">
        <v>0</v>
      </c>
      <c r="Y36173" s="92">
        <v>509</v>
      </c>
      <c r="AK36173" s="92">
        <v>152</v>
      </c>
      <c r="AN36173" s="92">
        <v>38</v>
      </c>
      <c r="AO36173" s="92">
        <v>0</v>
      </c>
      <c r="AQ36173" s="92">
        <v>509</v>
      </c>
      <c r="AS36173" s="92">
        <v>26</v>
      </c>
      <c r="AT36173" s="92">
        <v>229</v>
      </c>
      <c r="AU36173" s="92">
        <v>-12</v>
      </c>
    </row>
    <row r="36174" spans="1:47">
      <c r="A36174" s="83" t="s">
        <v>134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08</v>
      </c>
      <c r="G36174" s="87" t="s">
        <v>409</v>
      </c>
      <c r="H36174" s="92">
        <v>438</v>
      </c>
      <c r="I36174" s="92">
        <v>437</v>
      </c>
      <c r="J36174" s="92">
        <v>692</v>
      </c>
      <c r="K36174" s="92">
        <v>255</v>
      </c>
      <c r="O36174" s="92">
        <v>437</v>
      </c>
      <c r="P36174" s="92">
        <v>692</v>
      </c>
      <c r="Q36174" s="92">
        <v>255</v>
      </c>
      <c r="S36174" s="92">
        <v>150</v>
      </c>
      <c r="V36174" s="92">
        <v>35</v>
      </c>
      <c r="W36174" s="92">
        <v>0</v>
      </c>
      <c r="Y36174" s="92">
        <v>507</v>
      </c>
      <c r="AK36174" s="92">
        <v>150</v>
      </c>
      <c r="AN36174" s="92">
        <v>35</v>
      </c>
      <c r="AO36174" s="92">
        <v>0</v>
      </c>
      <c r="AQ36174" s="92">
        <v>507</v>
      </c>
      <c r="AS36174" s="92">
        <v>27</v>
      </c>
      <c r="AT36174" s="92">
        <v>244</v>
      </c>
      <c r="AU36174" s="92">
        <v>-16</v>
      </c>
    </row>
    <row r="36175" spans="1:47">
      <c r="A36175" s="83" t="s">
        <v>134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08</v>
      </c>
      <c r="G36175" s="87" t="s">
        <v>409</v>
      </c>
      <c r="H36175" s="92">
        <v>437</v>
      </c>
      <c r="I36175" s="92">
        <v>437</v>
      </c>
      <c r="J36175" s="92">
        <v>697</v>
      </c>
      <c r="K36175" s="92">
        <v>259</v>
      </c>
      <c r="O36175" s="92">
        <v>437</v>
      </c>
      <c r="P36175" s="92">
        <v>697</v>
      </c>
      <c r="Q36175" s="92">
        <v>259</v>
      </c>
      <c r="S36175" s="92">
        <v>151</v>
      </c>
      <c r="V36175" s="92">
        <v>36</v>
      </c>
      <c r="W36175" s="92">
        <v>0</v>
      </c>
      <c r="Y36175" s="92">
        <v>510</v>
      </c>
      <c r="AK36175" s="92">
        <v>151</v>
      </c>
      <c r="AN36175" s="92">
        <v>36</v>
      </c>
      <c r="AO36175" s="92">
        <v>0</v>
      </c>
      <c r="AQ36175" s="92">
        <v>510</v>
      </c>
      <c r="AS36175" s="92">
        <v>33</v>
      </c>
      <c r="AT36175" s="92">
        <v>244</v>
      </c>
      <c r="AU36175" s="92">
        <v>-18</v>
      </c>
    </row>
    <row r="36176" spans="1:47">
      <c r="A36176" s="83" t="s">
        <v>134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08</v>
      </c>
      <c r="G36176" s="87" t="s">
        <v>409</v>
      </c>
      <c r="H36176" s="92">
        <v>456</v>
      </c>
      <c r="I36176" s="92">
        <v>451</v>
      </c>
      <c r="J36176" s="92">
        <v>715</v>
      </c>
      <c r="K36176" s="92">
        <v>264</v>
      </c>
      <c r="O36176" s="92">
        <v>451</v>
      </c>
      <c r="P36176" s="92">
        <v>715</v>
      </c>
      <c r="Q36176" s="92">
        <v>264</v>
      </c>
      <c r="S36176" s="92">
        <v>159</v>
      </c>
      <c r="V36176" s="92">
        <v>37</v>
      </c>
      <c r="W36176" s="92">
        <v>10</v>
      </c>
      <c r="Y36176" s="92">
        <v>509</v>
      </c>
      <c r="AK36176" s="92">
        <v>159</v>
      </c>
      <c r="AN36176" s="92">
        <v>37</v>
      </c>
      <c r="AO36176" s="92">
        <v>10</v>
      </c>
      <c r="AQ36176" s="92">
        <v>509</v>
      </c>
      <c r="AS36176" s="92">
        <v>40</v>
      </c>
      <c r="AT36176" s="92">
        <v>262</v>
      </c>
      <c r="AU36176" s="92">
        <v>-31</v>
      </c>
    </row>
    <row r="36177" spans="1:47">
      <c r="A36177" s="83" t="s">
        <v>134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08</v>
      </c>
      <c r="G36177" s="87" t="s">
        <v>409</v>
      </c>
      <c r="H36177" s="92">
        <v>503</v>
      </c>
      <c r="I36177" s="92">
        <v>500</v>
      </c>
      <c r="J36177" s="92">
        <v>764</v>
      </c>
      <c r="K36177" s="92">
        <v>264</v>
      </c>
      <c r="O36177" s="92">
        <v>500</v>
      </c>
      <c r="P36177" s="92">
        <v>764</v>
      </c>
      <c r="Q36177" s="92">
        <v>264</v>
      </c>
      <c r="S36177" s="92">
        <v>154</v>
      </c>
      <c r="V36177" s="92">
        <v>36</v>
      </c>
      <c r="W36177" s="92">
        <v>69</v>
      </c>
      <c r="Y36177" s="92">
        <v>505</v>
      </c>
      <c r="AK36177" s="92">
        <v>154</v>
      </c>
      <c r="AN36177" s="92">
        <v>36</v>
      </c>
      <c r="AO36177" s="92">
        <v>69</v>
      </c>
      <c r="AQ36177" s="92">
        <v>505</v>
      </c>
      <c r="AS36177" s="92">
        <v>50</v>
      </c>
      <c r="AT36177" s="92">
        <v>278</v>
      </c>
      <c r="AU36177" s="92">
        <v>-20</v>
      </c>
    </row>
    <row r="36178" spans="1:47">
      <c r="A36178" s="83" t="s">
        <v>134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08</v>
      </c>
      <c r="G36178" s="87" t="s">
        <v>409</v>
      </c>
      <c r="H36178" s="92">
        <v>573</v>
      </c>
      <c r="I36178" s="92">
        <v>570</v>
      </c>
      <c r="J36178" s="92">
        <v>824</v>
      </c>
      <c r="K36178" s="92">
        <v>253</v>
      </c>
      <c r="O36178" s="92">
        <v>570</v>
      </c>
      <c r="P36178" s="92">
        <v>824</v>
      </c>
      <c r="Q36178" s="92">
        <v>253</v>
      </c>
      <c r="S36178" s="92">
        <v>172</v>
      </c>
      <c r="V36178" s="92">
        <v>36</v>
      </c>
      <c r="W36178" s="92">
        <v>131</v>
      </c>
      <c r="Y36178" s="92">
        <v>485</v>
      </c>
      <c r="AK36178" s="92">
        <v>172</v>
      </c>
      <c r="AN36178" s="92">
        <v>36</v>
      </c>
      <c r="AO36178" s="92">
        <v>131</v>
      </c>
      <c r="AQ36178" s="92">
        <v>485</v>
      </c>
      <c r="AS36178" s="92">
        <v>37</v>
      </c>
      <c r="AT36178" s="92">
        <v>296</v>
      </c>
      <c r="AU36178" s="92">
        <v>-3</v>
      </c>
    </row>
    <row r="36179" spans="1:47">
      <c r="A36179" s="83" t="s">
        <v>134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08</v>
      </c>
      <c r="G36179" s="87" t="s">
        <v>409</v>
      </c>
      <c r="H36179" s="92">
        <v>629</v>
      </c>
      <c r="I36179" s="92">
        <v>652</v>
      </c>
      <c r="J36179" s="92">
        <v>856</v>
      </c>
      <c r="K36179" s="92">
        <v>204</v>
      </c>
      <c r="O36179" s="92">
        <v>652</v>
      </c>
      <c r="P36179" s="92">
        <v>856</v>
      </c>
      <c r="Q36179" s="92">
        <v>204</v>
      </c>
      <c r="S36179" s="92">
        <v>191</v>
      </c>
      <c r="V36179" s="92">
        <v>35</v>
      </c>
      <c r="W36179" s="92">
        <v>149</v>
      </c>
      <c r="Y36179" s="92">
        <v>481</v>
      </c>
      <c r="AK36179" s="92">
        <v>191</v>
      </c>
      <c r="AN36179" s="92">
        <v>35</v>
      </c>
      <c r="AO36179" s="92">
        <v>149</v>
      </c>
      <c r="AQ36179" s="92">
        <v>481</v>
      </c>
      <c r="AS36179" s="92">
        <v>18</v>
      </c>
      <c r="AT36179" s="92">
        <v>256</v>
      </c>
      <c r="AU36179" s="92">
        <v>11</v>
      </c>
    </row>
    <row r="36180" spans="1:47">
      <c r="A36180" s="83" t="s">
        <v>134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08</v>
      </c>
      <c r="G36180" s="87" t="s">
        <v>409</v>
      </c>
      <c r="H36180" s="92">
        <v>695</v>
      </c>
      <c r="I36180" s="92">
        <v>712</v>
      </c>
      <c r="J36180" s="92">
        <v>851</v>
      </c>
      <c r="K36180" s="92">
        <v>138</v>
      </c>
      <c r="O36180" s="92">
        <v>712</v>
      </c>
      <c r="P36180" s="92">
        <v>851</v>
      </c>
      <c r="Q36180" s="92">
        <v>138</v>
      </c>
      <c r="S36180" s="92">
        <v>180</v>
      </c>
      <c r="V36180" s="92">
        <v>33</v>
      </c>
      <c r="W36180" s="92">
        <v>157</v>
      </c>
      <c r="Y36180" s="92">
        <v>481</v>
      </c>
      <c r="AK36180" s="92">
        <v>180</v>
      </c>
      <c r="AN36180" s="92">
        <v>33</v>
      </c>
      <c r="AO36180" s="92">
        <v>157</v>
      </c>
      <c r="AQ36180" s="92">
        <v>481</v>
      </c>
      <c r="AS36180" s="92">
        <v>25</v>
      </c>
      <c r="AT36180" s="92">
        <v>191</v>
      </c>
      <c r="AU36180" s="92">
        <v>5</v>
      </c>
    </row>
    <row r="36181" spans="1:47">
      <c r="A36181" s="83" t="s">
        <v>134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08</v>
      </c>
      <c r="G36181" s="87" t="s">
        <v>409</v>
      </c>
      <c r="H36181" s="92">
        <v>758</v>
      </c>
      <c r="I36181" s="92">
        <v>771</v>
      </c>
      <c r="J36181" s="92">
        <v>858</v>
      </c>
      <c r="K36181" s="92">
        <v>87</v>
      </c>
      <c r="O36181" s="92">
        <v>771</v>
      </c>
      <c r="P36181" s="92">
        <v>858</v>
      </c>
      <c r="Q36181" s="92">
        <v>87</v>
      </c>
      <c r="S36181" s="92">
        <v>187</v>
      </c>
      <c r="V36181" s="92">
        <v>31</v>
      </c>
      <c r="W36181" s="92">
        <v>156</v>
      </c>
      <c r="Y36181" s="92">
        <v>484</v>
      </c>
      <c r="AK36181" s="92">
        <v>187</v>
      </c>
      <c r="AN36181" s="92">
        <v>31</v>
      </c>
      <c r="AO36181" s="92">
        <v>156</v>
      </c>
      <c r="AQ36181" s="92">
        <v>484</v>
      </c>
      <c r="AS36181" s="92">
        <v>26</v>
      </c>
      <c r="AT36181" s="92">
        <v>140</v>
      </c>
      <c r="AU36181" s="92">
        <v>2</v>
      </c>
    </row>
    <row r="36182" spans="1:47">
      <c r="A36182" s="83" t="s">
        <v>134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08</v>
      </c>
      <c r="G36182" s="87" t="s">
        <v>409</v>
      </c>
      <c r="H36182" s="92">
        <v>820</v>
      </c>
      <c r="I36182" s="92">
        <v>824</v>
      </c>
      <c r="J36182" s="92">
        <v>846</v>
      </c>
      <c r="K36182" s="92">
        <v>21</v>
      </c>
      <c r="O36182" s="92">
        <v>824</v>
      </c>
      <c r="P36182" s="92">
        <v>846</v>
      </c>
      <c r="Q36182" s="92">
        <v>21</v>
      </c>
      <c r="S36182" s="92">
        <v>165</v>
      </c>
      <c r="V36182" s="92">
        <v>31</v>
      </c>
      <c r="W36182" s="92">
        <v>156</v>
      </c>
      <c r="Y36182" s="92">
        <v>494</v>
      </c>
      <c r="AK36182" s="92">
        <v>165</v>
      </c>
      <c r="AN36182" s="92">
        <v>31</v>
      </c>
      <c r="AO36182" s="92">
        <v>156</v>
      </c>
      <c r="AQ36182" s="92">
        <v>494</v>
      </c>
      <c r="AS36182" s="92">
        <v>34</v>
      </c>
      <c r="AT36182" s="92">
        <v>87</v>
      </c>
      <c r="AU36182" s="92">
        <v>-17</v>
      </c>
    </row>
    <row r="36183" spans="1:47">
      <c r="A36183" s="83" t="s">
        <v>134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08</v>
      </c>
      <c r="G36183" s="87" t="s">
        <v>409</v>
      </c>
      <c r="H36183" s="92">
        <v>874</v>
      </c>
      <c r="I36183" s="92">
        <v>874</v>
      </c>
      <c r="J36183" s="92">
        <v>839</v>
      </c>
      <c r="K36183" s="92">
        <v>-35</v>
      </c>
      <c r="O36183" s="92">
        <v>874</v>
      </c>
      <c r="P36183" s="92">
        <v>839</v>
      </c>
      <c r="Q36183" s="92">
        <v>-35</v>
      </c>
      <c r="S36183" s="92">
        <v>162</v>
      </c>
      <c r="V36183" s="92">
        <v>33</v>
      </c>
      <c r="W36183" s="92">
        <v>153</v>
      </c>
      <c r="Y36183" s="92">
        <v>491</v>
      </c>
      <c r="AK36183" s="92">
        <v>162</v>
      </c>
      <c r="AN36183" s="92">
        <v>33</v>
      </c>
      <c r="AO36183" s="92">
        <v>153</v>
      </c>
      <c r="AQ36183" s="92">
        <v>491</v>
      </c>
      <c r="AS36183" s="92">
        <v>39</v>
      </c>
      <c r="AT36183" s="92">
        <v>33</v>
      </c>
      <c r="AU36183" s="92">
        <v>-25</v>
      </c>
    </row>
    <row r="36184" spans="1:47">
      <c r="A36184" s="83" t="s">
        <v>134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08</v>
      </c>
      <c r="G36184" s="87" t="s">
        <v>409</v>
      </c>
      <c r="H36184" s="92">
        <v>923</v>
      </c>
      <c r="I36184" s="92">
        <v>917</v>
      </c>
      <c r="J36184" s="92">
        <v>833</v>
      </c>
      <c r="K36184" s="92">
        <v>-85</v>
      </c>
      <c r="O36184" s="92">
        <v>917</v>
      </c>
      <c r="P36184" s="92">
        <v>833</v>
      </c>
      <c r="Q36184" s="92">
        <v>-85</v>
      </c>
      <c r="S36184" s="92">
        <v>160</v>
      </c>
      <c r="V36184" s="92">
        <v>29</v>
      </c>
      <c r="W36184" s="92">
        <v>150</v>
      </c>
      <c r="Y36184" s="92">
        <v>494</v>
      </c>
      <c r="AK36184" s="92">
        <v>160</v>
      </c>
      <c r="AN36184" s="92">
        <v>29</v>
      </c>
      <c r="AO36184" s="92">
        <v>150</v>
      </c>
      <c r="AQ36184" s="92">
        <v>494</v>
      </c>
      <c r="AS36184" s="92">
        <v>41</v>
      </c>
      <c r="AT36184" s="92">
        <v>-19</v>
      </c>
      <c r="AU36184" s="92">
        <v>-27</v>
      </c>
    </row>
    <row r="36185" spans="1:47">
      <c r="A36185" s="83" t="s">
        <v>134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08</v>
      </c>
      <c r="G36185" s="87" t="s">
        <v>409</v>
      </c>
      <c r="H36185" s="92">
        <v>952</v>
      </c>
      <c r="I36185" s="92">
        <v>958</v>
      </c>
      <c r="J36185" s="92">
        <v>840</v>
      </c>
      <c r="K36185" s="92">
        <v>-118</v>
      </c>
      <c r="O36185" s="92">
        <v>958</v>
      </c>
      <c r="P36185" s="92">
        <v>840</v>
      </c>
      <c r="Q36185" s="92">
        <v>-118</v>
      </c>
      <c r="S36185" s="92">
        <v>169</v>
      </c>
      <c r="V36185" s="92">
        <v>30</v>
      </c>
      <c r="W36185" s="92">
        <v>146</v>
      </c>
      <c r="Y36185" s="92">
        <v>495</v>
      </c>
      <c r="AK36185" s="92">
        <v>169</v>
      </c>
      <c r="AN36185" s="92">
        <v>30</v>
      </c>
      <c r="AO36185" s="92">
        <v>146</v>
      </c>
      <c r="AQ36185" s="92">
        <v>495</v>
      </c>
      <c r="AS36185" s="92">
        <v>30</v>
      </c>
      <c r="AT36185" s="92">
        <v>-41</v>
      </c>
      <c r="AU36185" s="92">
        <v>-27</v>
      </c>
    </row>
    <row r="36186" spans="1:47">
      <c r="A36186" s="83" t="s">
        <v>134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08</v>
      </c>
      <c r="G36186" s="87" t="s">
        <v>409</v>
      </c>
      <c r="H36186" s="92">
        <v>963</v>
      </c>
      <c r="I36186" s="92">
        <v>963</v>
      </c>
      <c r="J36186" s="92">
        <v>818</v>
      </c>
      <c r="K36186" s="92">
        <v>-146</v>
      </c>
      <c r="O36186" s="92">
        <v>963</v>
      </c>
      <c r="P36186" s="92">
        <v>818</v>
      </c>
      <c r="Q36186" s="92">
        <v>-146</v>
      </c>
      <c r="S36186" s="92">
        <v>165</v>
      </c>
      <c r="V36186" s="92">
        <v>29</v>
      </c>
      <c r="W36186" s="92">
        <v>135</v>
      </c>
      <c r="Y36186" s="92">
        <v>489</v>
      </c>
      <c r="AK36186" s="92">
        <v>165</v>
      </c>
      <c r="AN36186" s="92">
        <v>29</v>
      </c>
      <c r="AO36186" s="92">
        <v>135</v>
      </c>
      <c r="AQ36186" s="92">
        <v>489</v>
      </c>
      <c r="AS36186" s="92">
        <v>25</v>
      </c>
      <c r="AT36186" s="92">
        <v>-69</v>
      </c>
      <c r="AU36186" s="92">
        <v>-25</v>
      </c>
    </row>
    <row r="36187" spans="1:47">
      <c r="A36187" s="83" t="s">
        <v>134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08</v>
      </c>
      <c r="G36187" s="87" t="s">
        <v>409</v>
      </c>
      <c r="H36187" s="92">
        <v>939</v>
      </c>
      <c r="I36187" s="92">
        <v>956</v>
      </c>
      <c r="J36187" s="92">
        <v>813</v>
      </c>
      <c r="K36187" s="92">
        <v>-144</v>
      </c>
      <c r="O36187" s="92">
        <v>956</v>
      </c>
      <c r="P36187" s="92">
        <v>813</v>
      </c>
      <c r="Q36187" s="92">
        <v>-144</v>
      </c>
      <c r="S36187" s="92">
        <v>182</v>
      </c>
      <c r="V36187" s="92">
        <v>31</v>
      </c>
      <c r="W36187" s="92">
        <v>102</v>
      </c>
      <c r="Y36187" s="92">
        <v>498</v>
      </c>
      <c r="AK36187" s="92">
        <v>182</v>
      </c>
      <c r="AN36187" s="92">
        <v>31</v>
      </c>
      <c r="AO36187" s="92">
        <v>102</v>
      </c>
      <c r="AQ36187" s="92">
        <v>498</v>
      </c>
      <c r="AS36187" s="92">
        <v>22</v>
      </c>
      <c r="AT36187" s="92">
        <v>-64</v>
      </c>
      <c r="AU36187" s="92">
        <v>-39</v>
      </c>
    </row>
    <row r="36188" spans="1:47">
      <c r="A36188" s="83" t="s">
        <v>134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08</v>
      </c>
      <c r="G36188" s="87" t="s">
        <v>409</v>
      </c>
      <c r="H36188" s="92">
        <v>883</v>
      </c>
      <c r="I36188" s="92">
        <v>907</v>
      </c>
      <c r="J36188" s="92">
        <v>765</v>
      </c>
      <c r="K36188" s="92">
        <v>-142</v>
      </c>
      <c r="O36188" s="92">
        <v>907</v>
      </c>
      <c r="P36188" s="92">
        <v>765</v>
      </c>
      <c r="Q36188" s="92">
        <v>-142</v>
      </c>
      <c r="S36188" s="92">
        <v>209</v>
      </c>
      <c r="V36188" s="92">
        <v>29</v>
      </c>
      <c r="W36188" s="92">
        <v>35</v>
      </c>
      <c r="Y36188" s="92">
        <v>492</v>
      </c>
      <c r="AK36188" s="92">
        <v>209</v>
      </c>
      <c r="AN36188" s="92">
        <v>29</v>
      </c>
      <c r="AO36188" s="92">
        <v>35</v>
      </c>
      <c r="AQ36188" s="92">
        <v>492</v>
      </c>
      <c r="AS36188" s="92">
        <v>8</v>
      </c>
      <c r="AT36188" s="92">
        <v>-80</v>
      </c>
      <c r="AU36188" s="92">
        <v>-49</v>
      </c>
    </row>
    <row r="36189" spans="1:47">
      <c r="A36189" s="83" t="s">
        <v>134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08</v>
      </c>
      <c r="G36189" s="87" t="s">
        <v>409</v>
      </c>
      <c r="H36189" s="92">
        <v>820</v>
      </c>
      <c r="I36189" s="92">
        <v>829</v>
      </c>
      <c r="J36189" s="92">
        <v>729</v>
      </c>
      <c r="K36189" s="92">
        <v>-101</v>
      </c>
      <c r="O36189" s="92">
        <v>829</v>
      </c>
      <c r="P36189" s="92">
        <v>729</v>
      </c>
      <c r="Q36189" s="92">
        <v>-101</v>
      </c>
      <c r="S36189" s="92">
        <v>208</v>
      </c>
      <c r="V36189" s="92">
        <v>29</v>
      </c>
      <c r="W36189" s="92">
        <v>1</v>
      </c>
      <c r="Y36189" s="92">
        <v>491</v>
      </c>
      <c r="AK36189" s="92">
        <v>208</v>
      </c>
      <c r="AN36189" s="92">
        <v>29</v>
      </c>
      <c r="AO36189" s="92">
        <v>1</v>
      </c>
      <c r="AQ36189" s="92">
        <v>491</v>
      </c>
      <c r="AS36189" s="92">
        <v>13</v>
      </c>
      <c r="AT36189" s="92">
        <v>-61</v>
      </c>
      <c r="AU36189" s="92">
        <v>-51</v>
      </c>
    </row>
    <row r="36190" spans="1:47">
      <c r="A36190" s="83" t="s">
        <v>134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08</v>
      </c>
      <c r="G36190" s="87" t="s">
        <v>409</v>
      </c>
      <c r="H36190" s="92">
        <v>769</v>
      </c>
      <c r="I36190" s="92">
        <v>772</v>
      </c>
      <c r="J36190" s="92">
        <v>761</v>
      </c>
      <c r="K36190" s="92">
        <v>-11</v>
      </c>
      <c r="O36190" s="92">
        <v>772</v>
      </c>
      <c r="P36190" s="92">
        <v>761</v>
      </c>
      <c r="Q36190" s="92">
        <v>-11</v>
      </c>
      <c r="S36190" s="92">
        <v>236</v>
      </c>
      <c r="V36190" s="92">
        <v>29</v>
      </c>
      <c r="W36190" s="92">
        <v>0</v>
      </c>
      <c r="Y36190" s="92">
        <v>496</v>
      </c>
      <c r="AK36190" s="92">
        <v>236</v>
      </c>
      <c r="AN36190" s="92">
        <v>29</v>
      </c>
      <c r="AO36190" s="92">
        <v>0</v>
      </c>
      <c r="AQ36190" s="92">
        <v>496</v>
      </c>
      <c r="AS36190" s="92">
        <v>41</v>
      </c>
      <c r="AT36190" s="92">
        <v>-2</v>
      </c>
      <c r="AU36190" s="92">
        <v>-50</v>
      </c>
    </row>
    <row r="36191" spans="1:47">
      <c r="A36191" s="83" t="s">
        <v>134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08</v>
      </c>
      <c r="G36191" s="87" t="s">
        <v>409</v>
      </c>
      <c r="H36191" s="92">
        <v>707</v>
      </c>
      <c r="I36191" s="92">
        <v>696</v>
      </c>
      <c r="J36191" s="92">
        <v>733</v>
      </c>
      <c r="K36191" s="92">
        <v>37</v>
      </c>
      <c r="O36191" s="92">
        <v>696</v>
      </c>
      <c r="P36191" s="92">
        <v>733</v>
      </c>
      <c r="Q36191" s="92">
        <v>37</v>
      </c>
      <c r="S36191" s="92">
        <v>205</v>
      </c>
      <c r="V36191" s="92">
        <v>31</v>
      </c>
      <c r="W36191" s="92">
        <v>0</v>
      </c>
      <c r="Y36191" s="92">
        <v>497</v>
      </c>
      <c r="AK36191" s="92">
        <v>205</v>
      </c>
      <c r="AN36191" s="92">
        <v>31</v>
      </c>
      <c r="AO36191" s="92">
        <v>0</v>
      </c>
      <c r="AQ36191" s="92">
        <v>497</v>
      </c>
      <c r="AS36191" s="92">
        <v>41</v>
      </c>
      <c r="AT36191" s="92">
        <v>48</v>
      </c>
      <c r="AU36191" s="92">
        <v>-52</v>
      </c>
    </row>
    <row r="36192" spans="1:47">
      <c r="A36192" s="83" t="s">
        <v>134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08</v>
      </c>
      <c r="G36192" s="87" t="s">
        <v>409</v>
      </c>
      <c r="H36192" s="92">
        <v>635</v>
      </c>
      <c r="I36192" s="92">
        <v>618</v>
      </c>
      <c r="J36192" s="92">
        <v>704</v>
      </c>
      <c r="K36192" s="92">
        <v>85</v>
      </c>
      <c r="O36192" s="92">
        <v>618</v>
      </c>
      <c r="P36192" s="92">
        <v>704</v>
      </c>
      <c r="Q36192" s="92">
        <v>85</v>
      </c>
      <c r="S36192" s="92">
        <v>189</v>
      </c>
      <c r="V36192" s="92">
        <v>26</v>
      </c>
      <c r="W36192" s="92">
        <v>0</v>
      </c>
      <c r="Y36192" s="92">
        <v>489</v>
      </c>
      <c r="AK36192" s="92">
        <v>189</v>
      </c>
      <c r="AN36192" s="92">
        <v>26</v>
      </c>
      <c r="AO36192" s="92">
        <v>0</v>
      </c>
      <c r="AQ36192" s="92">
        <v>489</v>
      </c>
      <c r="AS36192" s="92">
        <v>34</v>
      </c>
      <c r="AT36192" s="92">
        <v>88</v>
      </c>
      <c r="AU36192" s="92">
        <v>-37</v>
      </c>
    </row>
    <row r="36193" spans="1:47">
      <c r="A36193" s="83" t="s">
        <v>134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08</v>
      </c>
      <c r="G36193" s="87" t="s">
        <v>409</v>
      </c>
      <c r="H36193" s="92">
        <v>577</v>
      </c>
      <c r="I36193" s="92">
        <v>552</v>
      </c>
      <c r="J36193" s="92">
        <v>697</v>
      </c>
      <c r="K36193" s="92">
        <v>145</v>
      </c>
      <c r="O36193" s="92">
        <v>552</v>
      </c>
      <c r="P36193" s="92">
        <v>697</v>
      </c>
      <c r="Q36193" s="92">
        <v>145</v>
      </c>
      <c r="S36193" s="92">
        <v>182</v>
      </c>
      <c r="V36193" s="92">
        <v>33</v>
      </c>
      <c r="W36193" s="92">
        <v>0</v>
      </c>
      <c r="Y36193" s="92">
        <v>482</v>
      </c>
      <c r="AK36193" s="92">
        <v>182</v>
      </c>
      <c r="AN36193" s="92">
        <v>33</v>
      </c>
      <c r="AO36193" s="92">
        <v>0</v>
      </c>
      <c r="AQ36193" s="92">
        <v>482</v>
      </c>
      <c r="AS36193" s="92">
        <v>50</v>
      </c>
      <c r="AT36193" s="92">
        <v>127</v>
      </c>
      <c r="AU36193" s="92">
        <v>-32</v>
      </c>
    </row>
    <row r="36194" spans="1:47">
      <c r="A36194" s="83" t="s">
        <v>134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08</v>
      </c>
      <c r="G36194" s="87" t="s">
        <v>409</v>
      </c>
      <c r="H36194" s="92">
        <v>504</v>
      </c>
      <c r="I36194" s="92">
        <v>497</v>
      </c>
      <c r="J36194" s="92">
        <v>720</v>
      </c>
      <c r="K36194" s="92">
        <v>222</v>
      </c>
      <c r="O36194" s="92">
        <v>497</v>
      </c>
      <c r="P36194" s="92">
        <v>720</v>
      </c>
      <c r="Q36194" s="92">
        <v>222</v>
      </c>
      <c r="S36194" s="92">
        <v>199</v>
      </c>
      <c r="V36194" s="92">
        <v>34</v>
      </c>
      <c r="W36194" s="92">
        <v>0</v>
      </c>
      <c r="Y36194" s="92">
        <v>487</v>
      </c>
      <c r="AK36194" s="92">
        <v>199</v>
      </c>
      <c r="AN36194" s="92">
        <v>34</v>
      </c>
      <c r="AO36194" s="92">
        <v>0</v>
      </c>
      <c r="AQ36194" s="92">
        <v>487</v>
      </c>
      <c r="AS36194" s="92">
        <v>46</v>
      </c>
      <c r="AT36194" s="92">
        <v>187</v>
      </c>
      <c r="AU36194" s="92">
        <v>-11</v>
      </c>
    </row>
    <row r="36195" spans="1:47">
      <c r="A36195" s="83" t="s">
        <v>134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08</v>
      </c>
      <c r="G36195" s="87" t="s">
        <v>409</v>
      </c>
      <c r="H36195" s="92">
        <v>462</v>
      </c>
      <c r="I36195" s="92">
        <v>456</v>
      </c>
      <c r="J36195" s="92">
        <v>708</v>
      </c>
      <c r="K36195" s="92">
        <v>252</v>
      </c>
      <c r="O36195" s="92">
        <v>456</v>
      </c>
      <c r="P36195" s="92">
        <v>708</v>
      </c>
      <c r="Q36195" s="92">
        <v>252</v>
      </c>
      <c r="S36195" s="92">
        <v>191</v>
      </c>
      <c r="V36195" s="92">
        <v>33</v>
      </c>
      <c r="W36195" s="92">
        <v>0</v>
      </c>
      <c r="Y36195" s="92">
        <v>484</v>
      </c>
      <c r="AK36195" s="92">
        <v>191</v>
      </c>
      <c r="AN36195" s="92">
        <v>33</v>
      </c>
      <c r="AO36195" s="92">
        <v>0</v>
      </c>
      <c r="AQ36195" s="92">
        <v>484</v>
      </c>
      <c r="AS36195" s="92">
        <v>44</v>
      </c>
      <c r="AT36195" s="92">
        <v>214</v>
      </c>
      <c r="AU36195" s="92">
        <v>-6</v>
      </c>
    </row>
    <row r="36196" spans="1:47">
      <c r="A36196" s="83" t="s">
        <v>134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08</v>
      </c>
      <c r="G36196" s="87" t="s">
        <v>409</v>
      </c>
      <c r="H36196" s="92">
        <v>429</v>
      </c>
      <c r="I36196" s="92">
        <v>431</v>
      </c>
      <c r="J36196" s="92">
        <v>710</v>
      </c>
      <c r="K36196" s="92">
        <v>279</v>
      </c>
      <c r="O36196" s="92">
        <v>431</v>
      </c>
      <c r="P36196" s="92">
        <v>710</v>
      </c>
      <c r="Q36196" s="92">
        <v>279</v>
      </c>
      <c r="S36196" s="92">
        <v>183</v>
      </c>
      <c r="V36196" s="92">
        <v>37</v>
      </c>
      <c r="W36196" s="92">
        <v>0</v>
      </c>
      <c r="Y36196" s="92">
        <v>490</v>
      </c>
      <c r="AK36196" s="92">
        <v>183</v>
      </c>
      <c r="AN36196" s="92">
        <v>37</v>
      </c>
      <c r="AO36196" s="92">
        <v>0</v>
      </c>
      <c r="AQ36196" s="92">
        <v>490</v>
      </c>
      <c r="AS36196" s="92">
        <v>43</v>
      </c>
      <c r="AT36196" s="92">
        <v>236</v>
      </c>
      <c r="AU36196" s="92">
        <v>0</v>
      </c>
    </row>
    <row r="36197" spans="1:47">
      <c r="A36197" s="83" t="s">
        <v>134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08</v>
      </c>
      <c r="G36197" s="87" t="s">
        <v>409</v>
      </c>
      <c r="H36197" s="92">
        <v>403</v>
      </c>
      <c r="I36197" s="92">
        <v>407</v>
      </c>
      <c r="J36197" s="92">
        <v>691</v>
      </c>
      <c r="K36197" s="92">
        <v>283</v>
      </c>
      <c r="O36197" s="92">
        <v>407</v>
      </c>
      <c r="P36197" s="92">
        <v>691</v>
      </c>
      <c r="Q36197" s="92">
        <v>283</v>
      </c>
      <c r="S36197" s="92">
        <v>178</v>
      </c>
      <c r="V36197" s="92">
        <v>31</v>
      </c>
      <c r="W36197" s="92">
        <v>0</v>
      </c>
      <c r="Y36197" s="92">
        <v>482</v>
      </c>
      <c r="AK36197" s="92">
        <v>178</v>
      </c>
      <c r="AN36197" s="92">
        <v>31</v>
      </c>
      <c r="AO36197" s="92">
        <v>0</v>
      </c>
      <c r="AQ36197" s="92">
        <v>482</v>
      </c>
      <c r="AS36197" s="92">
        <v>41</v>
      </c>
      <c r="AT36197" s="92">
        <v>239</v>
      </c>
      <c r="AU36197" s="92">
        <v>3</v>
      </c>
    </row>
    <row r="36198" spans="1:47">
      <c r="A36198" s="83" t="s">
        <v>134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08</v>
      </c>
      <c r="G36198" s="87" t="s">
        <v>409</v>
      </c>
      <c r="H36198" s="92">
        <v>385</v>
      </c>
      <c r="I36198" s="92">
        <v>398</v>
      </c>
      <c r="J36198" s="92">
        <v>692</v>
      </c>
      <c r="K36198" s="92">
        <v>294</v>
      </c>
      <c r="O36198" s="92">
        <v>398</v>
      </c>
      <c r="P36198" s="92">
        <v>692</v>
      </c>
      <c r="Q36198" s="92">
        <v>294</v>
      </c>
      <c r="S36198" s="92">
        <v>188</v>
      </c>
      <c r="V36198" s="92">
        <v>31</v>
      </c>
      <c r="W36198" s="92">
        <v>0</v>
      </c>
      <c r="Y36198" s="92">
        <v>473</v>
      </c>
      <c r="AK36198" s="92">
        <v>188</v>
      </c>
      <c r="AN36198" s="92">
        <v>31</v>
      </c>
      <c r="AO36198" s="92">
        <v>0</v>
      </c>
      <c r="AQ36198" s="92">
        <v>473</v>
      </c>
      <c r="AS36198" s="92">
        <v>41</v>
      </c>
      <c r="AT36198" s="92">
        <v>252</v>
      </c>
      <c r="AU36198" s="92">
        <v>1</v>
      </c>
    </row>
    <row r="36199" spans="1:47">
      <c r="A36199" s="83" t="s">
        <v>134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08</v>
      </c>
      <c r="G36199" s="87" t="s">
        <v>409</v>
      </c>
      <c r="H36199" s="92">
        <v>386</v>
      </c>
      <c r="I36199" s="92">
        <v>401</v>
      </c>
      <c r="J36199" s="92">
        <v>679</v>
      </c>
      <c r="K36199" s="92">
        <v>278</v>
      </c>
      <c r="O36199" s="92">
        <v>401</v>
      </c>
      <c r="P36199" s="92">
        <v>679</v>
      </c>
      <c r="Q36199" s="92">
        <v>278</v>
      </c>
      <c r="S36199" s="92">
        <v>189</v>
      </c>
      <c r="V36199" s="92">
        <v>32</v>
      </c>
      <c r="W36199" s="92">
        <v>0</v>
      </c>
      <c r="Y36199" s="92">
        <v>458</v>
      </c>
      <c r="AK36199" s="92">
        <v>189</v>
      </c>
      <c r="AN36199" s="92">
        <v>32</v>
      </c>
      <c r="AO36199" s="92">
        <v>0</v>
      </c>
      <c r="AQ36199" s="92">
        <v>458</v>
      </c>
      <c r="AS36199" s="92">
        <v>39</v>
      </c>
      <c r="AT36199" s="92">
        <v>243</v>
      </c>
      <c r="AU36199" s="92">
        <v>-4</v>
      </c>
    </row>
    <row r="36200" spans="1:47">
      <c r="A36200" s="83" t="s">
        <v>134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08</v>
      </c>
      <c r="G36200" s="87" t="s">
        <v>409</v>
      </c>
      <c r="H36200" s="92">
        <v>387</v>
      </c>
      <c r="I36200" s="92">
        <v>410</v>
      </c>
      <c r="J36200" s="92">
        <v>684</v>
      </c>
      <c r="K36200" s="92">
        <v>273</v>
      </c>
      <c r="O36200" s="92">
        <v>410</v>
      </c>
      <c r="P36200" s="92">
        <v>684</v>
      </c>
      <c r="Q36200" s="92">
        <v>273</v>
      </c>
      <c r="S36200" s="92">
        <v>193</v>
      </c>
      <c r="V36200" s="92">
        <v>31</v>
      </c>
      <c r="W36200" s="92">
        <v>7</v>
      </c>
      <c r="Y36200" s="92">
        <v>453</v>
      </c>
      <c r="AK36200" s="92">
        <v>193</v>
      </c>
      <c r="AN36200" s="92">
        <v>31</v>
      </c>
      <c r="AO36200" s="92">
        <v>7</v>
      </c>
      <c r="AQ36200" s="92">
        <v>453</v>
      </c>
      <c r="AS36200" s="92">
        <v>39</v>
      </c>
      <c r="AT36200" s="92">
        <v>247</v>
      </c>
      <c r="AU36200" s="92">
        <v>-9</v>
      </c>
    </row>
    <row r="36201" spans="1:47">
      <c r="A36201" s="83" t="s">
        <v>134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08</v>
      </c>
      <c r="G36201" s="87" t="s">
        <v>409</v>
      </c>
      <c r="H36201" s="92">
        <v>422</v>
      </c>
      <c r="I36201" s="92">
        <v>434</v>
      </c>
      <c r="J36201" s="92">
        <v>721</v>
      </c>
      <c r="K36201" s="92">
        <v>286</v>
      </c>
      <c r="O36201" s="92">
        <v>434</v>
      </c>
      <c r="P36201" s="92">
        <v>721</v>
      </c>
      <c r="Q36201" s="92">
        <v>286</v>
      </c>
      <c r="S36201" s="92">
        <v>187</v>
      </c>
      <c r="V36201" s="92">
        <v>31</v>
      </c>
      <c r="W36201" s="92">
        <v>70</v>
      </c>
      <c r="Y36201" s="92">
        <v>433</v>
      </c>
      <c r="AK36201" s="92">
        <v>187</v>
      </c>
      <c r="AN36201" s="92">
        <v>31</v>
      </c>
      <c r="AO36201" s="92">
        <v>70</v>
      </c>
      <c r="AQ36201" s="92">
        <v>433</v>
      </c>
      <c r="AS36201" s="92">
        <v>40</v>
      </c>
      <c r="AT36201" s="92">
        <v>278</v>
      </c>
      <c r="AU36201" s="92">
        <v>8</v>
      </c>
    </row>
    <row r="36202" spans="1:47">
      <c r="A36202" s="83" t="s">
        <v>134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08</v>
      </c>
      <c r="G36202" s="87" t="s">
        <v>409</v>
      </c>
      <c r="H36202" s="92">
        <v>480</v>
      </c>
      <c r="I36202" s="92">
        <v>496</v>
      </c>
      <c r="J36202" s="92">
        <v>746</v>
      </c>
      <c r="K36202" s="92">
        <v>250</v>
      </c>
      <c r="O36202" s="92">
        <v>496</v>
      </c>
      <c r="P36202" s="92">
        <v>746</v>
      </c>
      <c r="Q36202" s="92">
        <v>250</v>
      </c>
      <c r="S36202" s="92">
        <v>164</v>
      </c>
      <c r="V36202" s="92">
        <v>33</v>
      </c>
      <c r="W36202" s="92">
        <v>129</v>
      </c>
      <c r="Y36202" s="92">
        <v>420</v>
      </c>
      <c r="AK36202" s="92">
        <v>164</v>
      </c>
      <c r="AN36202" s="92">
        <v>33</v>
      </c>
      <c r="AO36202" s="92">
        <v>129</v>
      </c>
      <c r="AQ36202" s="92">
        <v>420</v>
      </c>
      <c r="AS36202" s="92">
        <v>50</v>
      </c>
      <c r="AT36202" s="92">
        <v>258</v>
      </c>
      <c r="AU36202" s="92">
        <v>17</v>
      </c>
    </row>
    <row r="36203" spans="1:47">
      <c r="A36203" s="83" t="s">
        <v>134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08</v>
      </c>
      <c r="G36203" s="87" t="s">
        <v>409</v>
      </c>
      <c r="H36203" s="92">
        <v>538</v>
      </c>
      <c r="I36203" s="92">
        <v>551</v>
      </c>
      <c r="J36203" s="92">
        <v>752</v>
      </c>
      <c r="K36203" s="92">
        <v>200</v>
      </c>
      <c r="O36203" s="92">
        <v>551</v>
      </c>
      <c r="P36203" s="92">
        <v>752</v>
      </c>
      <c r="Q36203" s="92">
        <v>200</v>
      </c>
      <c r="S36203" s="92">
        <v>156</v>
      </c>
      <c r="V36203" s="92">
        <v>30</v>
      </c>
      <c r="W36203" s="92">
        <v>145</v>
      </c>
      <c r="Y36203" s="92">
        <v>421</v>
      </c>
      <c r="AK36203" s="92">
        <v>156</v>
      </c>
      <c r="AN36203" s="92">
        <v>30</v>
      </c>
      <c r="AO36203" s="92">
        <v>145</v>
      </c>
      <c r="AQ36203" s="92">
        <v>421</v>
      </c>
      <c r="AS36203" s="92">
        <v>53</v>
      </c>
      <c r="AT36203" s="92">
        <v>209</v>
      </c>
      <c r="AU36203" s="92">
        <v>17</v>
      </c>
    </row>
    <row r="36204" spans="1:47">
      <c r="A36204" s="83" t="s">
        <v>134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08</v>
      </c>
      <c r="G36204" s="87" t="s">
        <v>409</v>
      </c>
      <c r="H36204" s="92">
        <v>604</v>
      </c>
      <c r="I36204" s="92">
        <v>596</v>
      </c>
      <c r="J36204" s="92">
        <v>764</v>
      </c>
      <c r="K36204" s="92">
        <v>168</v>
      </c>
      <c r="O36204" s="92">
        <v>596</v>
      </c>
      <c r="P36204" s="92">
        <v>764</v>
      </c>
      <c r="Q36204" s="92">
        <v>168</v>
      </c>
      <c r="S36204" s="92">
        <v>155</v>
      </c>
      <c r="V36204" s="92">
        <v>28</v>
      </c>
      <c r="W36204" s="92">
        <v>153</v>
      </c>
      <c r="Y36204" s="92">
        <v>428</v>
      </c>
      <c r="AK36204" s="92">
        <v>155</v>
      </c>
      <c r="AN36204" s="92">
        <v>28</v>
      </c>
      <c r="AO36204" s="92">
        <v>153</v>
      </c>
      <c r="AQ36204" s="92">
        <v>428</v>
      </c>
      <c r="AS36204" s="92">
        <v>55</v>
      </c>
      <c r="AT36204" s="92">
        <v>174</v>
      </c>
      <c r="AU36204" s="92">
        <v>17</v>
      </c>
    </row>
    <row r="36205" spans="1:47">
      <c r="A36205" s="83" t="s">
        <v>134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08</v>
      </c>
      <c r="G36205" s="87" t="s">
        <v>409</v>
      </c>
      <c r="H36205" s="92">
        <v>659</v>
      </c>
      <c r="I36205" s="92">
        <v>632</v>
      </c>
      <c r="J36205" s="92">
        <v>826</v>
      </c>
      <c r="K36205" s="92">
        <v>193</v>
      </c>
      <c r="O36205" s="92">
        <v>632</v>
      </c>
      <c r="P36205" s="92">
        <v>826</v>
      </c>
      <c r="Q36205" s="92">
        <v>193</v>
      </c>
      <c r="S36205" s="92">
        <v>195</v>
      </c>
      <c r="V36205" s="92">
        <v>27</v>
      </c>
      <c r="W36205" s="92">
        <v>160</v>
      </c>
      <c r="Y36205" s="92">
        <v>444</v>
      </c>
      <c r="AK36205" s="92">
        <v>195</v>
      </c>
      <c r="AN36205" s="92">
        <v>27</v>
      </c>
      <c r="AO36205" s="92">
        <v>160</v>
      </c>
      <c r="AQ36205" s="92">
        <v>444</v>
      </c>
      <c r="AS36205" s="92">
        <v>27</v>
      </c>
      <c r="AT36205" s="92">
        <v>212</v>
      </c>
      <c r="AU36205" s="92">
        <v>32</v>
      </c>
    </row>
    <row r="36206" spans="1:47">
      <c r="A36206" s="83" t="s">
        <v>134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08</v>
      </c>
      <c r="G36206" s="87" t="s">
        <v>409</v>
      </c>
      <c r="H36206" s="92">
        <v>715</v>
      </c>
      <c r="I36206" s="92">
        <v>735</v>
      </c>
      <c r="J36206" s="92">
        <v>837</v>
      </c>
      <c r="K36206" s="92">
        <v>102</v>
      </c>
      <c r="O36206" s="92">
        <v>735</v>
      </c>
      <c r="P36206" s="92">
        <v>837</v>
      </c>
      <c r="Q36206" s="92">
        <v>102</v>
      </c>
      <c r="S36206" s="92">
        <v>199</v>
      </c>
      <c r="V36206" s="92">
        <v>19</v>
      </c>
      <c r="W36206" s="92">
        <v>157</v>
      </c>
      <c r="Y36206" s="92">
        <v>462</v>
      </c>
      <c r="AK36206" s="92">
        <v>199</v>
      </c>
      <c r="AN36206" s="92">
        <v>19</v>
      </c>
      <c r="AO36206" s="92">
        <v>157</v>
      </c>
      <c r="AQ36206" s="92">
        <v>462</v>
      </c>
      <c r="AS36206" s="92">
        <v>31</v>
      </c>
      <c r="AT36206" s="92">
        <v>122</v>
      </c>
      <c r="AU36206" s="92">
        <v>28</v>
      </c>
    </row>
    <row r="36207" spans="1:47">
      <c r="A36207" s="83" t="s">
        <v>134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08</v>
      </c>
      <c r="G36207" s="87" t="s">
        <v>409</v>
      </c>
      <c r="H36207" s="92">
        <v>768</v>
      </c>
      <c r="I36207" s="92">
        <v>762</v>
      </c>
      <c r="J36207" s="92">
        <v>817</v>
      </c>
      <c r="K36207" s="92">
        <v>54</v>
      </c>
      <c r="O36207" s="92">
        <v>762</v>
      </c>
      <c r="P36207" s="92">
        <v>817</v>
      </c>
      <c r="Q36207" s="92">
        <v>54</v>
      </c>
      <c r="S36207" s="92">
        <v>210</v>
      </c>
      <c r="V36207" s="92">
        <v>17</v>
      </c>
      <c r="W36207" s="92">
        <v>158</v>
      </c>
      <c r="Y36207" s="92">
        <v>432</v>
      </c>
      <c r="AK36207" s="92">
        <v>210</v>
      </c>
      <c r="AN36207" s="92">
        <v>17</v>
      </c>
      <c r="AO36207" s="92">
        <v>158</v>
      </c>
      <c r="AQ36207" s="92">
        <v>432</v>
      </c>
      <c r="AS36207" s="92">
        <v>24</v>
      </c>
      <c r="AT36207" s="92">
        <v>76</v>
      </c>
      <c r="AU36207" s="92">
        <v>32</v>
      </c>
    </row>
    <row r="36208" spans="1:47">
      <c r="A36208" s="83" t="s">
        <v>134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08</v>
      </c>
      <c r="G36208" s="87" t="s">
        <v>409</v>
      </c>
      <c r="H36208" s="92">
        <v>805</v>
      </c>
      <c r="I36208" s="92">
        <v>806</v>
      </c>
      <c r="J36208" s="92">
        <v>824</v>
      </c>
      <c r="K36208" s="92">
        <v>17</v>
      </c>
      <c r="O36208" s="92">
        <v>806</v>
      </c>
      <c r="P36208" s="92">
        <v>824</v>
      </c>
      <c r="Q36208" s="92">
        <v>17</v>
      </c>
      <c r="S36208" s="92">
        <v>228</v>
      </c>
      <c r="V36208" s="92">
        <v>17</v>
      </c>
      <c r="W36208" s="92">
        <v>152</v>
      </c>
      <c r="Y36208" s="92">
        <v>427</v>
      </c>
      <c r="AK36208" s="92">
        <v>228</v>
      </c>
      <c r="AN36208" s="92">
        <v>17</v>
      </c>
      <c r="AO36208" s="92">
        <v>152</v>
      </c>
      <c r="AQ36208" s="92">
        <v>427</v>
      </c>
      <c r="AS36208" s="92">
        <v>13</v>
      </c>
      <c r="AT36208" s="92">
        <v>46</v>
      </c>
      <c r="AU36208" s="92">
        <v>37</v>
      </c>
    </row>
    <row r="36209" spans="1:47">
      <c r="A36209" s="83" t="s">
        <v>134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08</v>
      </c>
      <c r="G36209" s="87" t="s">
        <v>409</v>
      </c>
      <c r="H36209" s="92">
        <v>843</v>
      </c>
      <c r="I36209" s="92">
        <v>843</v>
      </c>
      <c r="J36209" s="92">
        <v>778</v>
      </c>
      <c r="K36209" s="92">
        <v>-69</v>
      </c>
      <c r="O36209" s="92">
        <v>843</v>
      </c>
      <c r="P36209" s="92">
        <v>778</v>
      </c>
      <c r="Q36209" s="92">
        <v>-69</v>
      </c>
      <c r="S36209" s="92">
        <v>185</v>
      </c>
      <c r="V36209" s="92">
        <v>17</v>
      </c>
      <c r="W36209" s="92">
        <v>148</v>
      </c>
      <c r="Y36209" s="92">
        <v>428</v>
      </c>
      <c r="AK36209" s="92">
        <v>185</v>
      </c>
      <c r="AN36209" s="92">
        <v>17</v>
      </c>
      <c r="AO36209" s="92">
        <v>148</v>
      </c>
      <c r="AQ36209" s="92">
        <v>428</v>
      </c>
      <c r="AS36209" s="92">
        <v>30</v>
      </c>
      <c r="AT36209" s="92">
        <v>-35</v>
      </c>
      <c r="AU36209" s="92">
        <v>13</v>
      </c>
    </row>
    <row r="36210" spans="1:47">
      <c r="A36210" s="83" t="s">
        <v>134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08</v>
      </c>
      <c r="G36210" s="87" t="s">
        <v>409</v>
      </c>
      <c r="H36210" s="92">
        <v>850</v>
      </c>
      <c r="I36210" s="92">
        <v>859</v>
      </c>
      <c r="J36210" s="92">
        <v>808</v>
      </c>
      <c r="K36210" s="92">
        <v>-51</v>
      </c>
      <c r="O36210" s="92">
        <v>859</v>
      </c>
      <c r="P36210" s="92">
        <v>808</v>
      </c>
      <c r="Q36210" s="92">
        <v>-51</v>
      </c>
      <c r="S36210" s="92">
        <v>232</v>
      </c>
      <c r="V36210" s="92">
        <v>16</v>
      </c>
      <c r="W36210" s="92">
        <v>128</v>
      </c>
      <c r="Y36210" s="92">
        <v>432</v>
      </c>
      <c r="AK36210" s="92">
        <v>232</v>
      </c>
      <c r="AN36210" s="92">
        <v>16</v>
      </c>
      <c r="AO36210" s="92">
        <v>128</v>
      </c>
      <c r="AQ36210" s="92">
        <v>432</v>
      </c>
      <c r="AS36210" s="92">
        <v>22</v>
      </c>
      <c r="AT36210" s="92">
        <v>-14</v>
      </c>
      <c r="AU36210" s="92">
        <v>16</v>
      </c>
    </row>
    <row r="36211" spans="1:47">
      <c r="A36211" s="83" t="s">
        <v>134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08</v>
      </c>
      <c r="G36211" s="87" t="s">
        <v>409</v>
      </c>
      <c r="H36211" s="92">
        <v>829</v>
      </c>
      <c r="I36211" s="92">
        <v>850</v>
      </c>
      <c r="J36211" s="92">
        <v>797</v>
      </c>
      <c r="K36211" s="92">
        <v>-54</v>
      </c>
      <c r="O36211" s="92">
        <v>850</v>
      </c>
      <c r="P36211" s="92">
        <v>797</v>
      </c>
      <c r="Q36211" s="92">
        <v>-54</v>
      </c>
      <c r="S36211" s="92">
        <v>255</v>
      </c>
      <c r="V36211" s="92">
        <v>17</v>
      </c>
      <c r="W36211" s="92">
        <v>94</v>
      </c>
      <c r="Y36211" s="92">
        <v>431</v>
      </c>
      <c r="AK36211" s="92">
        <v>255</v>
      </c>
      <c r="AN36211" s="92">
        <v>17</v>
      </c>
      <c r="AO36211" s="92">
        <v>94</v>
      </c>
      <c r="AQ36211" s="92">
        <v>431</v>
      </c>
      <c r="AS36211" s="92">
        <v>10</v>
      </c>
      <c r="AT36211" s="92">
        <v>-15</v>
      </c>
      <c r="AU36211" s="92">
        <v>12</v>
      </c>
    </row>
    <row r="36212" spans="1:47">
      <c r="A36212" s="83" t="s">
        <v>134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08</v>
      </c>
      <c r="G36212" s="87" t="s">
        <v>409</v>
      </c>
      <c r="H36212" s="92">
        <v>784</v>
      </c>
      <c r="I36212" s="92">
        <v>794</v>
      </c>
      <c r="J36212" s="92">
        <v>771</v>
      </c>
      <c r="K36212" s="92">
        <v>-23</v>
      </c>
      <c r="O36212" s="92">
        <v>794</v>
      </c>
      <c r="P36212" s="92">
        <v>771</v>
      </c>
      <c r="Q36212" s="92">
        <v>-23</v>
      </c>
      <c r="S36212" s="92">
        <v>280</v>
      </c>
      <c r="V36212" s="92">
        <v>25</v>
      </c>
      <c r="W36212" s="92">
        <v>27</v>
      </c>
      <c r="Y36212" s="92">
        <v>439</v>
      </c>
      <c r="AK36212" s="92">
        <v>280</v>
      </c>
      <c r="AN36212" s="92">
        <v>25</v>
      </c>
      <c r="AO36212" s="92">
        <v>27</v>
      </c>
      <c r="AQ36212" s="92">
        <v>439</v>
      </c>
      <c r="AS36212" s="92">
        <v>-5</v>
      </c>
      <c r="AT36212" s="92">
        <v>-7</v>
      </c>
      <c r="AU36212" s="92">
        <v>9</v>
      </c>
    </row>
    <row r="36213" spans="1:47">
      <c r="A36213" s="83" t="s">
        <v>134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08</v>
      </c>
      <c r="G36213" s="87" t="s">
        <v>409</v>
      </c>
      <c r="H36213" s="92">
        <v>733</v>
      </c>
      <c r="I36213" s="92">
        <v>747</v>
      </c>
      <c r="J36213" s="92">
        <v>756</v>
      </c>
      <c r="K36213" s="92">
        <v>8</v>
      </c>
      <c r="O36213" s="92">
        <v>747</v>
      </c>
      <c r="P36213" s="92">
        <v>756</v>
      </c>
      <c r="Q36213" s="92">
        <v>8</v>
      </c>
      <c r="S36213" s="92">
        <v>277</v>
      </c>
      <c r="V36213" s="92">
        <v>27</v>
      </c>
      <c r="W36213" s="92">
        <v>1</v>
      </c>
      <c r="Y36213" s="92">
        <v>451</v>
      </c>
      <c r="AK36213" s="92">
        <v>277</v>
      </c>
      <c r="AN36213" s="92">
        <v>27</v>
      </c>
      <c r="AO36213" s="92">
        <v>1</v>
      </c>
      <c r="AQ36213" s="92">
        <v>451</v>
      </c>
      <c r="AS36213" s="92">
        <v>-1</v>
      </c>
      <c r="AT36213" s="92">
        <v>9</v>
      </c>
      <c r="AU36213" s="92">
        <v>1</v>
      </c>
    </row>
    <row r="36214" spans="1:47">
      <c r="A36214" s="83" t="s">
        <v>134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08</v>
      </c>
      <c r="G36214" s="87" t="s">
        <v>409</v>
      </c>
      <c r="H36214" s="92">
        <v>686</v>
      </c>
      <c r="I36214" s="92">
        <v>695</v>
      </c>
      <c r="J36214" s="92">
        <v>761</v>
      </c>
      <c r="K36214" s="92">
        <v>66</v>
      </c>
      <c r="O36214" s="92">
        <v>695</v>
      </c>
      <c r="P36214" s="92">
        <v>761</v>
      </c>
      <c r="Q36214" s="92">
        <v>66</v>
      </c>
      <c r="S36214" s="92">
        <v>288</v>
      </c>
      <c r="V36214" s="92">
        <v>26</v>
      </c>
      <c r="W36214" s="92">
        <v>0</v>
      </c>
      <c r="Y36214" s="92">
        <v>447</v>
      </c>
      <c r="AK36214" s="92">
        <v>288</v>
      </c>
      <c r="AN36214" s="92">
        <v>26</v>
      </c>
      <c r="AO36214" s="92">
        <v>0</v>
      </c>
      <c r="AQ36214" s="92">
        <v>447</v>
      </c>
      <c r="AS36214" s="92">
        <v>7</v>
      </c>
      <c r="AT36214" s="92">
        <v>60</v>
      </c>
      <c r="AU36214" s="92">
        <v>-1</v>
      </c>
    </row>
    <row r="36215" spans="1:47">
      <c r="A36215" s="83" t="s">
        <v>134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08</v>
      </c>
      <c r="G36215" s="87" t="s">
        <v>409</v>
      </c>
      <c r="H36215" s="92">
        <v>634</v>
      </c>
      <c r="I36215" s="92">
        <v>643</v>
      </c>
      <c r="J36215" s="92">
        <v>763</v>
      </c>
      <c r="K36215" s="92">
        <v>119</v>
      </c>
      <c r="O36215" s="92">
        <v>643</v>
      </c>
      <c r="P36215" s="92">
        <v>763</v>
      </c>
      <c r="Q36215" s="92">
        <v>119</v>
      </c>
      <c r="S36215" s="92">
        <v>287</v>
      </c>
      <c r="V36215" s="92">
        <v>27</v>
      </c>
      <c r="W36215" s="92">
        <v>0</v>
      </c>
      <c r="Y36215" s="92">
        <v>449</v>
      </c>
      <c r="AK36215" s="92">
        <v>287</v>
      </c>
      <c r="AN36215" s="92">
        <v>27</v>
      </c>
      <c r="AO36215" s="92">
        <v>0</v>
      </c>
      <c r="AQ36215" s="92">
        <v>449</v>
      </c>
      <c r="AS36215" s="92">
        <v>13</v>
      </c>
      <c r="AT36215" s="92">
        <v>115</v>
      </c>
      <c r="AU36215" s="92">
        <v>-9</v>
      </c>
    </row>
    <row r="36216" spans="1:47">
      <c r="A36216" s="83" t="s">
        <v>134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08</v>
      </c>
      <c r="G36216" s="87" t="s">
        <v>409</v>
      </c>
      <c r="H36216" s="92">
        <v>573</v>
      </c>
      <c r="I36216" s="92">
        <v>580</v>
      </c>
      <c r="J36216" s="92">
        <v>713</v>
      </c>
      <c r="K36216" s="92">
        <v>133</v>
      </c>
      <c r="O36216" s="92">
        <v>580</v>
      </c>
      <c r="P36216" s="92">
        <v>713</v>
      </c>
      <c r="Q36216" s="92">
        <v>133</v>
      </c>
      <c r="S36216" s="92">
        <v>242</v>
      </c>
      <c r="V36216" s="92">
        <v>26</v>
      </c>
      <c r="W36216" s="92">
        <v>0</v>
      </c>
      <c r="Y36216" s="92">
        <v>445</v>
      </c>
      <c r="AK36216" s="92">
        <v>242</v>
      </c>
      <c r="AN36216" s="92">
        <v>26</v>
      </c>
      <c r="AO36216" s="92">
        <v>0</v>
      </c>
      <c r="AQ36216" s="92">
        <v>445</v>
      </c>
      <c r="AS36216" s="92">
        <v>37</v>
      </c>
      <c r="AT36216" s="92">
        <v>130</v>
      </c>
      <c r="AU36216" s="92">
        <v>-34</v>
      </c>
    </row>
    <row r="36217" spans="1:47">
      <c r="A36217" s="83" t="s">
        <v>134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08</v>
      </c>
      <c r="G36217" s="87" t="s">
        <v>409</v>
      </c>
      <c r="H36217" s="92">
        <v>522</v>
      </c>
      <c r="I36217" s="92">
        <v>522</v>
      </c>
      <c r="J36217" s="92">
        <v>674</v>
      </c>
      <c r="K36217" s="92">
        <v>151</v>
      </c>
      <c r="O36217" s="92">
        <v>522</v>
      </c>
      <c r="P36217" s="92">
        <v>674</v>
      </c>
      <c r="Q36217" s="92">
        <v>151</v>
      </c>
      <c r="S36217" s="92">
        <v>206</v>
      </c>
      <c r="V36217" s="92">
        <v>26</v>
      </c>
      <c r="W36217" s="92">
        <v>0</v>
      </c>
      <c r="Y36217" s="92">
        <v>442</v>
      </c>
      <c r="AK36217" s="92">
        <v>206</v>
      </c>
      <c r="AN36217" s="92">
        <v>26</v>
      </c>
      <c r="AO36217" s="92">
        <v>0</v>
      </c>
      <c r="AQ36217" s="92">
        <v>442</v>
      </c>
      <c r="AS36217" s="92">
        <v>31</v>
      </c>
      <c r="AT36217" s="92">
        <v>139</v>
      </c>
      <c r="AU36217" s="92">
        <v>-19</v>
      </c>
    </row>
    <row r="36218" spans="1:47">
      <c r="A36218" s="83" t="s">
        <v>134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08</v>
      </c>
      <c r="G36218" s="87" t="s">
        <v>409</v>
      </c>
      <c r="H36218" s="92">
        <v>472</v>
      </c>
      <c r="I36218" s="92">
        <v>486</v>
      </c>
      <c r="J36218" s="92">
        <v>690</v>
      </c>
      <c r="K36218" s="92">
        <v>204</v>
      </c>
      <c r="O36218" s="92">
        <v>486</v>
      </c>
      <c r="P36218" s="92">
        <v>690</v>
      </c>
      <c r="Q36218" s="92">
        <v>204</v>
      </c>
      <c r="S36218" s="92">
        <v>213</v>
      </c>
      <c r="V36218" s="92">
        <v>29</v>
      </c>
      <c r="W36218" s="92">
        <v>0</v>
      </c>
      <c r="Y36218" s="92">
        <v>448</v>
      </c>
      <c r="AK36218" s="92">
        <v>213</v>
      </c>
      <c r="AN36218" s="92">
        <v>29</v>
      </c>
      <c r="AO36218" s="92">
        <v>0</v>
      </c>
      <c r="AQ36218" s="92">
        <v>448</v>
      </c>
      <c r="AS36218" s="92">
        <v>25</v>
      </c>
      <c r="AT36218" s="92">
        <v>186</v>
      </c>
      <c r="AU36218" s="92">
        <v>-7</v>
      </c>
    </row>
    <row r="36219" spans="1:47">
      <c r="A36219" s="83" t="s">
        <v>134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08</v>
      </c>
      <c r="G36219" s="87" t="s">
        <v>409</v>
      </c>
      <c r="H36219" s="92">
        <v>438</v>
      </c>
      <c r="I36219" s="92">
        <v>443</v>
      </c>
      <c r="J36219" s="92">
        <v>678</v>
      </c>
      <c r="K36219" s="92">
        <v>235</v>
      </c>
      <c r="O36219" s="92">
        <v>443</v>
      </c>
      <c r="P36219" s="92">
        <v>678</v>
      </c>
      <c r="Q36219" s="92">
        <v>235</v>
      </c>
      <c r="S36219" s="92">
        <v>205</v>
      </c>
      <c r="V36219" s="92">
        <v>25</v>
      </c>
      <c r="W36219" s="92">
        <v>0</v>
      </c>
      <c r="Y36219" s="92">
        <v>448</v>
      </c>
      <c r="AK36219" s="92">
        <v>205</v>
      </c>
      <c r="AN36219" s="92">
        <v>25</v>
      </c>
      <c r="AO36219" s="92">
        <v>0</v>
      </c>
      <c r="AQ36219" s="92">
        <v>448</v>
      </c>
      <c r="AS36219" s="92">
        <v>28</v>
      </c>
      <c r="AT36219" s="92">
        <v>216</v>
      </c>
      <c r="AU36219" s="92">
        <v>-9</v>
      </c>
    </row>
    <row r="36220" spans="1:47">
      <c r="A36220" s="83" t="s">
        <v>134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08</v>
      </c>
      <c r="G36220" s="87" t="s">
        <v>409</v>
      </c>
      <c r="H36220" s="92">
        <v>404</v>
      </c>
      <c r="I36220" s="92">
        <v>417</v>
      </c>
      <c r="J36220" s="92">
        <v>675</v>
      </c>
      <c r="K36220" s="92">
        <v>257</v>
      </c>
      <c r="O36220" s="92">
        <v>417</v>
      </c>
      <c r="P36220" s="92">
        <v>675</v>
      </c>
      <c r="Q36220" s="92">
        <v>257</v>
      </c>
      <c r="S36220" s="92">
        <v>196</v>
      </c>
      <c r="V36220" s="92">
        <v>27</v>
      </c>
      <c r="W36220" s="92">
        <v>0</v>
      </c>
      <c r="Y36220" s="92">
        <v>452</v>
      </c>
      <c r="AK36220" s="92">
        <v>196</v>
      </c>
      <c r="AN36220" s="92">
        <v>27</v>
      </c>
      <c r="AO36220" s="92">
        <v>0</v>
      </c>
      <c r="AQ36220" s="92">
        <v>452</v>
      </c>
      <c r="AS36220" s="92">
        <v>29</v>
      </c>
      <c r="AT36220" s="92">
        <v>232</v>
      </c>
      <c r="AU36220" s="92">
        <v>-4</v>
      </c>
    </row>
    <row r="36221" spans="1:47">
      <c r="A36221" s="83" t="s">
        <v>134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08</v>
      </c>
      <c r="G36221" s="87" t="s">
        <v>409</v>
      </c>
      <c r="H36221" s="92">
        <v>381</v>
      </c>
      <c r="I36221" s="92">
        <v>369</v>
      </c>
      <c r="J36221" s="92">
        <v>646</v>
      </c>
      <c r="K36221" s="92">
        <v>277</v>
      </c>
      <c r="O36221" s="92">
        <v>369</v>
      </c>
      <c r="P36221" s="92">
        <v>646</v>
      </c>
      <c r="Q36221" s="92">
        <v>277</v>
      </c>
      <c r="S36221" s="92">
        <v>162</v>
      </c>
      <c r="V36221" s="92">
        <v>28</v>
      </c>
      <c r="W36221" s="92">
        <v>0</v>
      </c>
      <c r="Y36221" s="92">
        <v>456</v>
      </c>
      <c r="AK36221" s="92">
        <v>162</v>
      </c>
      <c r="AN36221" s="92">
        <v>28</v>
      </c>
      <c r="AO36221" s="92">
        <v>0</v>
      </c>
      <c r="AQ36221" s="92">
        <v>456</v>
      </c>
      <c r="AS36221" s="92">
        <v>27</v>
      </c>
      <c r="AT36221" s="92">
        <v>256</v>
      </c>
      <c r="AU36221" s="92">
        <v>-6</v>
      </c>
    </row>
    <row r="36222" spans="1:47">
      <c r="A36222" s="83" t="s">
        <v>134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08</v>
      </c>
      <c r="G36222" s="87" t="s">
        <v>409</v>
      </c>
      <c r="H36222" s="92">
        <v>365</v>
      </c>
      <c r="I36222" s="92">
        <v>364</v>
      </c>
      <c r="J36222" s="92">
        <v>659</v>
      </c>
      <c r="K36222" s="92">
        <v>294</v>
      </c>
      <c r="O36222" s="92">
        <v>364</v>
      </c>
      <c r="P36222" s="92">
        <v>659</v>
      </c>
      <c r="Q36222" s="92">
        <v>294</v>
      </c>
      <c r="S36222" s="92">
        <v>153</v>
      </c>
      <c r="V36222" s="92">
        <v>27</v>
      </c>
      <c r="W36222" s="92">
        <v>0</v>
      </c>
      <c r="Y36222" s="92">
        <v>479</v>
      </c>
      <c r="AK36222" s="92">
        <v>153</v>
      </c>
      <c r="AN36222" s="92">
        <v>27</v>
      </c>
      <c r="AO36222" s="92">
        <v>0</v>
      </c>
      <c r="AQ36222" s="92">
        <v>479</v>
      </c>
      <c r="AS36222" s="92">
        <v>26</v>
      </c>
      <c r="AT36222" s="92">
        <v>272</v>
      </c>
      <c r="AU36222" s="92">
        <v>-4</v>
      </c>
    </row>
    <row r="36223" spans="1:47">
      <c r="A36223" s="83" t="s">
        <v>134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08</v>
      </c>
      <c r="G36223" s="87" t="s">
        <v>409</v>
      </c>
      <c r="H36223" s="92">
        <v>357</v>
      </c>
      <c r="I36223" s="92">
        <v>363</v>
      </c>
      <c r="J36223" s="92">
        <v>685</v>
      </c>
      <c r="K36223" s="92">
        <v>322</v>
      </c>
      <c r="O36223" s="92">
        <v>363</v>
      </c>
      <c r="P36223" s="92">
        <v>685</v>
      </c>
      <c r="Q36223" s="92">
        <v>322</v>
      </c>
      <c r="S36223" s="92">
        <v>167</v>
      </c>
      <c r="V36223" s="92">
        <v>27</v>
      </c>
      <c r="W36223" s="92">
        <v>0</v>
      </c>
      <c r="Y36223" s="92">
        <v>491</v>
      </c>
      <c r="AK36223" s="92">
        <v>167</v>
      </c>
      <c r="AN36223" s="92">
        <v>27</v>
      </c>
      <c r="AO36223" s="92">
        <v>0</v>
      </c>
      <c r="AQ36223" s="92">
        <v>491</v>
      </c>
      <c r="AS36223" s="92">
        <v>25</v>
      </c>
      <c r="AT36223" s="92">
        <v>304</v>
      </c>
      <c r="AU36223" s="92">
        <v>-7</v>
      </c>
    </row>
    <row r="36224" spans="1:47">
      <c r="A36224" s="83" t="s">
        <v>134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08</v>
      </c>
      <c r="G36224" s="87" t="s">
        <v>409</v>
      </c>
      <c r="H36224" s="92">
        <v>358</v>
      </c>
      <c r="I36224" s="92">
        <v>354</v>
      </c>
      <c r="J36224" s="92">
        <v>690</v>
      </c>
      <c r="K36224" s="92">
        <v>336</v>
      </c>
      <c r="O36224" s="92">
        <v>354</v>
      </c>
      <c r="P36224" s="92">
        <v>690</v>
      </c>
      <c r="Q36224" s="92">
        <v>336</v>
      </c>
      <c r="S36224" s="92">
        <v>162</v>
      </c>
      <c r="V36224" s="92">
        <v>26</v>
      </c>
      <c r="W36224" s="92">
        <v>9</v>
      </c>
      <c r="Y36224" s="92">
        <v>493</v>
      </c>
      <c r="AK36224" s="92">
        <v>162</v>
      </c>
      <c r="AN36224" s="92">
        <v>26</v>
      </c>
      <c r="AO36224" s="92">
        <v>9</v>
      </c>
      <c r="AQ36224" s="92">
        <v>493</v>
      </c>
      <c r="AS36224" s="92">
        <v>24</v>
      </c>
      <c r="AT36224" s="92">
        <v>322</v>
      </c>
      <c r="AU36224" s="92">
        <v>-5</v>
      </c>
    </row>
    <row r="36225" spans="1:47">
      <c r="A36225" s="83" t="s">
        <v>134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08</v>
      </c>
      <c r="G36225" s="87" t="s">
        <v>409</v>
      </c>
      <c r="H36225" s="92">
        <v>384</v>
      </c>
      <c r="I36225" s="92">
        <v>379</v>
      </c>
      <c r="J36225" s="92">
        <v>744</v>
      </c>
      <c r="K36225" s="92">
        <v>363</v>
      </c>
      <c r="O36225" s="92">
        <v>379</v>
      </c>
      <c r="P36225" s="92">
        <v>744</v>
      </c>
      <c r="Q36225" s="92">
        <v>363</v>
      </c>
      <c r="S36225" s="92">
        <v>154</v>
      </c>
      <c r="V36225" s="92">
        <v>26</v>
      </c>
      <c r="W36225" s="92">
        <v>71</v>
      </c>
      <c r="Y36225" s="92">
        <v>493</v>
      </c>
      <c r="AK36225" s="92">
        <v>154</v>
      </c>
      <c r="AN36225" s="92">
        <v>26</v>
      </c>
      <c r="AO36225" s="92">
        <v>71</v>
      </c>
      <c r="AQ36225" s="92">
        <v>493</v>
      </c>
      <c r="AS36225" s="92">
        <v>29</v>
      </c>
      <c r="AT36225" s="92">
        <v>370</v>
      </c>
      <c r="AU36225" s="92">
        <v>6</v>
      </c>
    </row>
    <row r="36226" spans="1:47">
      <c r="A36226" s="83" t="s">
        <v>134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08</v>
      </c>
      <c r="G36226" s="87" t="s">
        <v>409</v>
      </c>
      <c r="H36226" s="92">
        <v>440</v>
      </c>
      <c r="I36226" s="92">
        <v>425</v>
      </c>
      <c r="J36226" s="92">
        <v>786</v>
      </c>
      <c r="K36226" s="92">
        <v>359</v>
      </c>
      <c r="O36226" s="92">
        <v>425</v>
      </c>
      <c r="P36226" s="92">
        <v>786</v>
      </c>
      <c r="Q36226" s="92">
        <v>359</v>
      </c>
      <c r="S36226" s="92">
        <v>148</v>
      </c>
      <c r="V36226" s="92">
        <v>23</v>
      </c>
      <c r="W36226" s="92">
        <v>119</v>
      </c>
      <c r="Y36226" s="92">
        <v>496</v>
      </c>
      <c r="AK36226" s="92">
        <v>148</v>
      </c>
      <c r="AN36226" s="92">
        <v>23</v>
      </c>
      <c r="AO36226" s="92">
        <v>119</v>
      </c>
      <c r="AQ36226" s="92">
        <v>496</v>
      </c>
      <c r="AS36226" s="92">
        <v>37</v>
      </c>
      <c r="AT36226" s="92">
        <v>379</v>
      </c>
      <c r="AU36226" s="92">
        <v>16</v>
      </c>
    </row>
    <row r="36227" spans="1:47">
      <c r="A36227" s="83" t="s">
        <v>134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08</v>
      </c>
      <c r="G36227" s="87" t="s">
        <v>409</v>
      </c>
      <c r="H36227" s="92">
        <v>497</v>
      </c>
      <c r="I36227" s="92">
        <v>488</v>
      </c>
      <c r="J36227" s="92">
        <v>792</v>
      </c>
      <c r="K36227" s="92">
        <v>299</v>
      </c>
      <c r="O36227" s="92">
        <v>488</v>
      </c>
      <c r="P36227" s="92">
        <v>792</v>
      </c>
      <c r="Q36227" s="92">
        <v>299</v>
      </c>
      <c r="S36227" s="92">
        <v>156</v>
      </c>
      <c r="V36227" s="92">
        <v>24</v>
      </c>
      <c r="W36227" s="92">
        <v>122</v>
      </c>
      <c r="Y36227" s="92">
        <v>490</v>
      </c>
      <c r="AK36227" s="92">
        <v>156</v>
      </c>
      <c r="AN36227" s="92">
        <v>24</v>
      </c>
      <c r="AO36227" s="92">
        <v>122</v>
      </c>
      <c r="AQ36227" s="92">
        <v>490</v>
      </c>
      <c r="AS36227" s="92">
        <v>41</v>
      </c>
      <c r="AT36227" s="92">
        <v>315</v>
      </c>
      <c r="AU36227" s="92">
        <v>22</v>
      </c>
    </row>
    <row r="36228" spans="1:47">
      <c r="A36228" s="83" t="s">
        <v>134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08</v>
      </c>
      <c r="G36228" s="87" t="s">
        <v>409</v>
      </c>
      <c r="H36228" s="92">
        <v>554</v>
      </c>
      <c r="I36228" s="92">
        <v>555</v>
      </c>
      <c r="J36228" s="92">
        <v>820</v>
      </c>
      <c r="K36228" s="92">
        <v>265</v>
      </c>
      <c r="O36228" s="92">
        <v>555</v>
      </c>
      <c r="P36228" s="92">
        <v>820</v>
      </c>
      <c r="Q36228" s="92">
        <v>265</v>
      </c>
      <c r="S36228" s="92">
        <v>192</v>
      </c>
      <c r="V36228" s="92">
        <v>28</v>
      </c>
      <c r="W36228" s="92">
        <v>105</v>
      </c>
      <c r="Y36228" s="92">
        <v>495</v>
      </c>
      <c r="AK36228" s="92">
        <v>192</v>
      </c>
      <c r="AN36228" s="92">
        <v>28</v>
      </c>
      <c r="AO36228" s="92">
        <v>105</v>
      </c>
      <c r="AQ36228" s="92">
        <v>495</v>
      </c>
      <c r="AS36228" s="92">
        <v>47</v>
      </c>
      <c r="AT36228" s="92">
        <v>280</v>
      </c>
      <c r="AU36228" s="92">
        <v>18</v>
      </c>
    </row>
    <row r="36229" spans="1:47">
      <c r="A36229" s="83" t="s">
        <v>134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08</v>
      </c>
      <c r="G36229" s="87" t="s">
        <v>409</v>
      </c>
      <c r="H36229" s="92">
        <v>613</v>
      </c>
      <c r="I36229" s="92">
        <v>612</v>
      </c>
      <c r="J36229" s="92">
        <v>868</v>
      </c>
      <c r="K36229" s="92">
        <v>256</v>
      </c>
      <c r="O36229" s="92">
        <v>612</v>
      </c>
      <c r="P36229" s="92">
        <v>868</v>
      </c>
      <c r="Q36229" s="92">
        <v>256</v>
      </c>
      <c r="S36229" s="92">
        <v>205</v>
      </c>
      <c r="V36229" s="92">
        <v>23</v>
      </c>
      <c r="W36229" s="92">
        <v>147</v>
      </c>
      <c r="Y36229" s="92">
        <v>493</v>
      </c>
      <c r="AK36229" s="92">
        <v>205</v>
      </c>
      <c r="AN36229" s="92">
        <v>23</v>
      </c>
      <c r="AO36229" s="92">
        <v>147</v>
      </c>
      <c r="AQ36229" s="92">
        <v>493</v>
      </c>
      <c r="AS36229" s="92">
        <v>50</v>
      </c>
      <c r="AT36229" s="92">
        <v>257</v>
      </c>
      <c r="AU36229" s="92">
        <v>25</v>
      </c>
    </row>
    <row r="36230" spans="1:47">
      <c r="A36230" s="83" t="s">
        <v>134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08</v>
      </c>
      <c r="G36230" s="87" t="s">
        <v>409</v>
      </c>
      <c r="H36230" s="92">
        <v>663</v>
      </c>
      <c r="I36230" s="92">
        <v>657</v>
      </c>
      <c r="J36230" s="92">
        <v>828</v>
      </c>
      <c r="K36230" s="92">
        <v>170</v>
      </c>
      <c r="O36230" s="92">
        <v>657</v>
      </c>
      <c r="P36230" s="92">
        <v>828</v>
      </c>
      <c r="Q36230" s="92">
        <v>170</v>
      </c>
      <c r="S36230" s="92">
        <v>160</v>
      </c>
      <c r="V36230" s="92">
        <v>26</v>
      </c>
      <c r="W36230" s="92">
        <v>158</v>
      </c>
      <c r="Y36230" s="92">
        <v>484</v>
      </c>
      <c r="AK36230" s="92">
        <v>160</v>
      </c>
      <c r="AN36230" s="92">
        <v>26</v>
      </c>
      <c r="AO36230" s="92">
        <v>158</v>
      </c>
      <c r="AQ36230" s="92">
        <v>484</v>
      </c>
      <c r="AS36230" s="92">
        <v>59</v>
      </c>
      <c r="AT36230" s="92">
        <v>170</v>
      </c>
      <c r="AU36230" s="92">
        <v>18</v>
      </c>
    </row>
    <row r="36231" spans="1:47">
      <c r="A36231" s="83" t="s">
        <v>134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08</v>
      </c>
      <c r="G36231" s="87" t="s">
        <v>409</v>
      </c>
      <c r="H36231" s="92">
        <v>714</v>
      </c>
      <c r="I36231" s="92">
        <v>714</v>
      </c>
      <c r="J36231" s="92">
        <v>842</v>
      </c>
      <c r="K36231" s="92">
        <v>128</v>
      </c>
      <c r="O36231" s="92">
        <v>714</v>
      </c>
      <c r="P36231" s="92">
        <v>842</v>
      </c>
      <c r="Q36231" s="92">
        <v>128</v>
      </c>
      <c r="S36231" s="92">
        <v>172</v>
      </c>
      <c r="V36231" s="92">
        <v>25</v>
      </c>
      <c r="W36231" s="92">
        <v>156</v>
      </c>
      <c r="Y36231" s="92">
        <v>489</v>
      </c>
      <c r="AK36231" s="92">
        <v>172</v>
      </c>
      <c r="AN36231" s="92">
        <v>25</v>
      </c>
      <c r="AO36231" s="92">
        <v>156</v>
      </c>
      <c r="AQ36231" s="92">
        <v>489</v>
      </c>
      <c r="AS36231" s="92">
        <v>54</v>
      </c>
      <c r="AT36231" s="92">
        <v>135</v>
      </c>
      <c r="AU36231" s="92">
        <v>18</v>
      </c>
    </row>
    <row r="36232" spans="1:47">
      <c r="A36232" s="83" t="s">
        <v>134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08</v>
      </c>
      <c r="G36232" s="87" t="s">
        <v>409</v>
      </c>
      <c r="H36232" s="92">
        <v>749</v>
      </c>
      <c r="I36232" s="92">
        <v>762</v>
      </c>
      <c r="J36232" s="92">
        <v>882</v>
      </c>
      <c r="K36232" s="92">
        <v>119</v>
      </c>
      <c r="O36232" s="92">
        <v>762</v>
      </c>
      <c r="P36232" s="92">
        <v>882</v>
      </c>
      <c r="Q36232" s="92">
        <v>119</v>
      </c>
      <c r="S36232" s="92">
        <v>218</v>
      </c>
      <c r="V36232" s="92">
        <v>26</v>
      </c>
      <c r="W36232" s="92">
        <v>151</v>
      </c>
      <c r="Y36232" s="92">
        <v>487</v>
      </c>
      <c r="AK36232" s="92">
        <v>218</v>
      </c>
      <c r="AN36232" s="92">
        <v>26</v>
      </c>
      <c r="AO36232" s="92">
        <v>151</v>
      </c>
      <c r="AQ36232" s="92">
        <v>487</v>
      </c>
      <c r="AS36232" s="92">
        <v>35</v>
      </c>
      <c r="AT36232" s="92">
        <v>133</v>
      </c>
      <c r="AU36232" s="92">
        <v>28</v>
      </c>
    </row>
    <row r="36233" spans="1:47">
      <c r="A36233" s="83" t="s">
        <v>134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08</v>
      </c>
      <c r="G36233" s="87" t="s">
        <v>409</v>
      </c>
      <c r="H36233" s="92">
        <v>788</v>
      </c>
      <c r="I36233" s="92">
        <v>798</v>
      </c>
      <c r="J36233" s="92">
        <v>902</v>
      </c>
      <c r="K36233" s="92">
        <v>104</v>
      </c>
      <c r="O36233" s="92">
        <v>798</v>
      </c>
      <c r="P36233" s="92">
        <v>902</v>
      </c>
      <c r="Q36233" s="92">
        <v>104</v>
      </c>
      <c r="S36233" s="92">
        <v>250</v>
      </c>
      <c r="V36233" s="92">
        <v>23</v>
      </c>
      <c r="W36233" s="92">
        <v>142</v>
      </c>
      <c r="Y36233" s="92">
        <v>487</v>
      </c>
      <c r="AK36233" s="92">
        <v>250</v>
      </c>
      <c r="AN36233" s="92">
        <v>23</v>
      </c>
      <c r="AO36233" s="92">
        <v>142</v>
      </c>
      <c r="AQ36233" s="92">
        <v>487</v>
      </c>
      <c r="AS36233" s="92">
        <v>40</v>
      </c>
      <c r="AT36233" s="92">
        <v>125</v>
      </c>
      <c r="AU36233" s="92">
        <v>16</v>
      </c>
    </row>
    <row r="36234" spans="1:47">
      <c r="A36234" s="83" t="s">
        <v>134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08</v>
      </c>
      <c r="G36234" s="87" t="s">
        <v>409</v>
      </c>
      <c r="H36234" s="92">
        <v>805</v>
      </c>
      <c r="I36234" s="92">
        <v>816</v>
      </c>
      <c r="J36234" s="92">
        <v>893</v>
      </c>
      <c r="K36234" s="92">
        <v>76</v>
      </c>
      <c r="O36234" s="92">
        <v>816</v>
      </c>
      <c r="P36234" s="92">
        <v>893</v>
      </c>
      <c r="Q36234" s="92">
        <v>76</v>
      </c>
      <c r="S36234" s="92">
        <v>256</v>
      </c>
      <c r="V36234" s="92">
        <v>26</v>
      </c>
      <c r="W36234" s="92">
        <v>126</v>
      </c>
      <c r="Y36234" s="92">
        <v>485</v>
      </c>
      <c r="AK36234" s="92">
        <v>256</v>
      </c>
      <c r="AN36234" s="92">
        <v>26</v>
      </c>
      <c r="AO36234" s="92">
        <v>126</v>
      </c>
      <c r="AQ36234" s="92">
        <v>485</v>
      </c>
      <c r="AS36234" s="92">
        <v>10</v>
      </c>
      <c r="AT36234" s="92">
        <v>119</v>
      </c>
      <c r="AU36234" s="92">
        <v>23</v>
      </c>
    </row>
    <row r="36235" spans="1:47">
      <c r="A36235" s="83" t="s">
        <v>134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08</v>
      </c>
      <c r="G36235" s="87" t="s">
        <v>409</v>
      </c>
      <c r="H36235" s="92">
        <v>797</v>
      </c>
      <c r="I36235" s="92">
        <v>826</v>
      </c>
      <c r="J36235" s="92">
        <v>867</v>
      </c>
      <c r="K36235" s="92">
        <v>41</v>
      </c>
      <c r="O36235" s="92">
        <v>826</v>
      </c>
      <c r="P36235" s="92">
        <v>867</v>
      </c>
      <c r="Q36235" s="92">
        <v>41</v>
      </c>
      <c r="S36235" s="92">
        <v>275</v>
      </c>
      <c r="V36235" s="92">
        <v>25</v>
      </c>
      <c r="W36235" s="92">
        <v>87</v>
      </c>
      <c r="Y36235" s="92">
        <v>480</v>
      </c>
      <c r="AK36235" s="92">
        <v>275</v>
      </c>
      <c r="AN36235" s="92">
        <v>25</v>
      </c>
      <c r="AO36235" s="92">
        <v>87</v>
      </c>
      <c r="AQ36235" s="92">
        <v>480</v>
      </c>
      <c r="AS36235" s="92">
        <v>2</v>
      </c>
      <c r="AT36235" s="92">
        <v>77</v>
      </c>
      <c r="AU36235" s="92">
        <v>22</v>
      </c>
    </row>
    <row r="36236" spans="1:47">
      <c r="A36236" s="83" t="s">
        <v>134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08</v>
      </c>
      <c r="G36236" s="87" t="s">
        <v>409</v>
      </c>
      <c r="H36236" s="92">
        <v>763</v>
      </c>
      <c r="I36236" s="92">
        <v>809</v>
      </c>
      <c r="J36236" s="92">
        <v>817</v>
      </c>
      <c r="K36236" s="92">
        <v>7</v>
      </c>
      <c r="O36236" s="92">
        <v>809</v>
      </c>
      <c r="P36236" s="92">
        <v>817</v>
      </c>
      <c r="Q36236" s="92">
        <v>7</v>
      </c>
      <c r="S36236" s="92">
        <v>299</v>
      </c>
      <c r="V36236" s="92">
        <v>23</v>
      </c>
      <c r="W36236" s="92">
        <v>30</v>
      </c>
      <c r="Y36236" s="92">
        <v>465</v>
      </c>
      <c r="AK36236" s="92">
        <v>299</v>
      </c>
      <c r="AN36236" s="92">
        <v>23</v>
      </c>
      <c r="AO36236" s="92">
        <v>30</v>
      </c>
      <c r="AQ36236" s="92">
        <v>465</v>
      </c>
      <c r="AS36236" s="92">
        <v>1</v>
      </c>
      <c r="AT36236" s="92">
        <v>10</v>
      </c>
      <c r="AU36236" s="92">
        <v>15</v>
      </c>
    </row>
    <row r="36237" spans="1:47">
      <c r="A36237" s="83" t="s">
        <v>134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08</v>
      </c>
      <c r="G36237" s="87" t="s">
        <v>409</v>
      </c>
      <c r="H36237" s="92">
        <v>718</v>
      </c>
      <c r="I36237" s="92">
        <v>739</v>
      </c>
      <c r="J36237" s="92">
        <v>764</v>
      </c>
      <c r="K36237" s="92">
        <v>25</v>
      </c>
      <c r="O36237" s="92">
        <v>739</v>
      </c>
      <c r="P36237" s="92">
        <v>764</v>
      </c>
      <c r="Q36237" s="92">
        <v>25</v>
      </c>
      <c r="S36237" s="92">
        <v>299</v>
      </c>
      <c r="V36237" s="92">
        <v>26</v>
      </c>
      <c r="W36237" s="92">
        <v>2</v>
      </c>
      <c r="Y36237" s="92">
        <v>437</v>
      </c>
      <c r="AK36237" s="92">
        <v>299</v>
      </c>
      <c r="AN36237" s="92">
        <v>26</v>
      </c>
      <c r="AO36237" s="92">
        <v>2</v>
      </c>
      <c r="AQ36237" s="92">
        <v>437</v>
      </c>
      <c r="AS36237" s="92">
        <v>2</v>
      </c>
      <c r="AT36237" s="92">
        <v>19</v>
      </c>
      <c r="AU36237" s="92">
        <v>4</v>
      </c>
    </row>
    <row r="36238" spans="1:47">
      <c r="A36238" s="83" t="s">
        <v>134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08</v>
      </c>
      <c r="G36238" s="87" t="s">
        <v>409</v>
      </c>
      <c r="H36238" s="92">
        <v>674</v>
      </c>
      <c r="I36238" s="92">
        <v>677</v>
      </c>
      <c r="J36238" s="92">
        <v>743</v>
      </c>
      <c r="K36238" s="92">
        <v>63</v>
      </c>
      <c r="O36238" s="92">
        <v>677</v>
      </c>
      <c r="P36238" s="92">
        <v>743</v>
      </c>
      <c r="Q36238" s="92">
        <v>63</v>
      </c>
      <c r="S36238" s="92">
        <v>287</v>
      </c>
      <c r="V36238" s="92">
        <v>26</v>
      </c>
      <c r="W36238" s="92">
        <v>0</v>
      </c>
      <c r="Y36238" s="92">
        <v>430</v>
      </c>
      <c r="AK36238" s="92">
        <v>287</v>
      </c>
      <c r="AN36238" s="92">
        <v>26</v>
      </c>
      <c r="AO36238" s="92">
        <v>0</v>
      </c>
      <c r="AQ36238" s="92">
        <v>430</v>
      </c>
      <c r="AS36238" s="92">
        <v>20</v>
      </c>
      <c r="AT36238" s="92">
        <v>60</v>
      </c>
      <c r="AU36238" s="92">
        <v>-17</v>
      </c>
    </row>
    <row r="36239" spans="1:47">
      <c r="A36239" s="83" t="s">
        <v>134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08</v>
      </c>
      <c r="G36239" s="87" t="s">
        <v>409</v>
      </c>
      <c r="H36239" s="92">
        <v>620</v>
      </c>
      <c r="I36239" s="92">
        <v>634</v>
      </c>
      <c r="J36239" s="92">
        <v>754</v>
      </c>
      <c r="K36239" s="92">
        <v>119</v>
      </c>
      <c r="O36239" s="92">
        <v>634</v>
      </c>
      <c r="P36239" s="92">
        <v>754</v>
      </c>
      <c r="Q36239" s="92">
        <v>119</v>
      </c>
      <c r="S36239" s="92">
        <v>290</v>
      </c>
      <c r="V36239" s="92">
        <v>23</v>
      </c>
      <c r="W36239" s="92">
        <v>0</v>
      </c>
      <c r="Y36239" s="92">
        <v>441</v>
      </c>
      <c r="AK36239" s="92">
        <v>290</v>
      </c>
      <c r="AN36239" s="92">
        <v>23</v>
      </c>
      <c r="AO36239" s="92">
        <v>0</v>
      </c>
      <c r="AQ36239" s="92">
        <v>441</v>
      </c>
      <c r="AS36239" s="92">
        <v>54</v>
      </c>
      <c r="AT36239" s="92">
        <v>96</v>
      </c>
      <c r="AU36239" s="92">
        <v>-31</v>
      </c>
    </row>
    <row r="36240" spans="1:47">
      <c r="A36240" s="83" t="s">
        <v>134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08</v>
      </c>
      <c r="G36240" s="87" t="s">
        <v>409</v>
      </c>
      <c r="H36240" s="92">
        <v>555</v>
      </c>
      <c r="I36240" s="92">
        <v>566</v>
      </c>
      <c r="J36240" s="92">
        <v>736</v>
      </c>
      <c r="K36240" s="92">
        <v>167</v>
      </c>
      <c r="O36240" s="92">
        <v>566</v>
      </c>
      <c r="P36240" s="92">
        <v>736</v>
      </c>
      <c r="Q36240" s="92">
        <v>167</v>
      </c>
      <c r="S36240" s="92">
        <v>294</v>
      </c>
      <c r="V36240" s="92">
        <v>26</v>
      </c>
      <c r="W36240" s="92">
        <v>0</v>
      </c>
      <c r="Y36240" s="92">
        <v>416</v>
      </c>
      <c r="AK36240" s="92">
        <v>294</v>
      </c>
      <c r="AN36240" s="92">
        <v>26</v>
      </c>
      <c r="AO36240" s="92">
        <v>0</v>
      </c>
      <c r="AQ36240" s="92">
        <v>416</v>
      </c>
      <c r="AS36240" s="92">
        <v>40</v>
      </c>
      <c r="AT36240" s="92">
        <v>154</v>
      </c>
      <c r="AU36240" s="92">
        <v>-27</v>
      </c>
    </row>
    <row r="36241" spans="1:47">
      <c r="A36241" s="83" t="s">
        <v>134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08</v>
      </c>
      <c r="G36241" s="87" t="s">
        <v>409</v>
      </c>
      <c r="H36241" s="92">
        <v>507</v>
      </c>
      <c r="I36241" s="92">
        <v>504</v>
      </c>
      <c r="J36241" s="92">
        <v>679</v>
      </c>
      <c r="K36241" s="92">
        <v>170</v>
      </c>
      <c r="O36241" s="92">
        <v>504</v>
      </c>
      <c r="P36241" s="92">
        <v>679</v>
      </c>
      <c r="Q36241" s="92">
        <v>170</v>
      </c>
      <c r="S36241" s="92">
        <v>251</v>
      </c>
      <c r="V36241" s="92">
        <v>22</v>
      </c>
      <c r="W36241" s="92">
        <v>0</v>
      </c>
      <c r="Y36241" s="92">
        <v>406</v>
      </c>
      <c r="AK36241" s="92">
        <v>251</v>
      </c>
      <c r="AN36241" s="92">
        <v>22</v>
      </c>
      <c r="AO36241" s="92">
        <v>0</v>
      </c>
      <c r="AQ36241" s="92">
        <v>406</v>
      </c>
      <c r="AS36241" s="92">
        <v>40</v>
      </c>
      <c r="AT36241" s="92">
        <v>161</v>
      </c>
      <c r="AU36241" s="92">
        <v>-31</v>
      </c>
    </row>
    <row r="36242" spans="1:47">
      <c r="A36242" s="83" t="s">
        <v>134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08</v>
      </c>
      <c r="G36242" s="87" t="s">
        <v>409</v>
      </c>
      <c r="H36242" s="92">
        <v>464</v>
      </c>
      <c r="I36242" s="92">
        <v>473</v>
      </c>
      <c r="J36242" s="92">
        <v>650</v>
      </c>
      <c r="K36242" s="92">
        <v>174</v>
      </c>
      <c r="O36242" s="92">
        <v>473</v>
      </c>
      <c r="P36242" s="92">
        <v>650</v>
      </c>
      <c r="Q36242" s="92">
        <v>174</v>
      </c>
      <c r="S36242" s="92">
        <v>211</v>
      </c>
      <c r="V36242" s="92">
        <v>26</v>
      </c>
      <c r="W36242" s="92">
        <v>0</v>
      </c>
      <c r="Y36242" s="92">
        <v>413</v>
      </c>
      <c r="AK36242" s="92">
        <v>211</v>
      </c>
      <c r="AN36242" s="92">
        <v>26</v>
      </c>
      <c r="AO36242" s="92">
        <v>0</v>
      </c>
      <c r="AQ36242" s="92">
        <v>413</v>
      </c>
      <c r="AS36242" s="92">
        <v>33</v>
      </c>
      <c r="AT36242" s="92">
        <v>172</v>
      </c>
      <c r="AU36242" s="92">
        <v>-31</v>
      </c>
    </row>
    <row r="36243" spans="1:47">
      <c r="A36243" s="83" t="s">
        <v>134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08</v>
      </c>
      <c r="G36243" s="87" t="s">
        <v>409</v>
      </c>
      <c r="H36243" s="92">
        <v>426</v>
      </c>
      <c r="I36243" s="92">
        <v>435</v>
      </c>
      <c r="J36243" s="92">
        <v>646</v>
      </c>
      <c r="K36243" s="92">
        <v>211</v>
      </c>
      <c r="O36243" s="92">
        <v>435</v>
      </c>
      <c r="P36243" s="92">
        <v>646</v>
      </c>
      <c r="Q36243" s="92">
        <v>211</v>
      </c>
      <c r="S36243" s="92">
        <v>201</v>
      </c>
      <c r="V36243" s="92">
        <v>22</v>
      </c>
      <c r="W36243" s="92">
        <v>0</v>
      </c>
      <c r="Y36243" s="92">
        <v>423</v>
      </c>
      <c r="AK36243" s="92">
        <v>201</v>
      </c>
      <c r="AN36243" s="92">
        <v>22</v>
      </c>
      <c r="AO36243" s="92">
        <v>0</v>
      </c>
      <c r="AQ36243" s="92">
        <v>423</v>
      </c>
      <c r="AS36243" s="92">
        <v>29</v>
      </c>
      <c r="AT36243" s="92">
        <v>209</v>
      </c>
      <c r="AU36243" s="92">
        <v>-27</v>
      </c>
    </row>
    <row r="36244" spans="1:47">
      <c r="A36244" s="83" t="s">
        <v>134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08</v>
      </c>
      <c r="G36244" s="87" t="s">
        <v>409</v>
      </c>
      <c r="H36244" s="92">
        <v>395</v>
      </c>
      <c r="I36244" s="92">
        <v>415</v>
      </c>
      <c r="J36244" s="92">
        <v>677</v>
      </c>
      <c r="K36244" s="92">
        <v>262</v>
      </c>
      <c r="O36244" s="92">
        <v>415</v>
      </c>
      <c r="P36244" s="92">
        <v>677</v>
      </c>
      <c r="Q36244" s="92">
        <v>262</v>
      </c>
      <c r="S36244" s="92">
        <v>200</v>
      </c>
      <c r="V36244" s="92">
        <v>27</v>
      </c>
      <c r="W36244" s="92">
        <v>0</v>
      </c>
      <c r="Y36244" s="92">
        <v>450</v>
      </c>
      <c r="AK36244" s="92">
        <v>200</v>
      </c>
      <c r="AN36244" s="92">
        <v>27</v>
      </c>
      <c r="AO36244" s="92">
        <v>0</v>
      </c>
      <c r="AQ36244" s="92">
        <v>450</v>
      </c>
      <c r="AS36244" s="92">
        <v>29</v>
      </c>
      <c r="AT36244" s="92">
        <v>257</v>
      </c>
      <c r="AU36244" s="92">
        <v>-24</v>
      </c>
    </row>
    <row r="36245" spans="1:47">
      <c r="A36245" s="83" t="s">
        <v>134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08</v>
      </c>
      <c r="G36245" s="87" t="s">
        <v>409</v>
      </c>
      <c r="H36245" s="92">
        <v>377</v>
      </c>
      <c r="I36245" s="92">
        <v>388</v>
      </c>
      <c r="J36245" s="92">
        <v>666</v>
      </c>
      <c r="K36245" s="92">
        <v>277</v>
      </c>
      <c r="O36245" s="92">
        <v>388</v>
      </c>
      <c r="P36245" s="92">
        <v>666</v>
      </c>
      <c r="Q36245" s="92">
        <v>277</v>
      </c>
      <c r="S36245" s="92">
        <v>186</v>
      </c>
      <c r="V36245" s="92">
        <v>24</v>
      </c>
      <c r="W36245" s="92">
        <v>0</v>
      </c>
      <c r="Y36245" s="92">
        <v>456</v>
      </c>
      <c r="AK36245" s="92">
        <v>186</v>
      </c>
      <c r="AN36245" s="92">
        <v>24</v>
      </c>
      <c r="AO36245" s="92">
        <v>0</v>
      </c>
      <c r="AQ36245" s="92">
        <v>456</v>
      </c>
      <c r="AS36245" s="92">
        <v>28</v>
      </c>
      <c r="AT36245" s="92">
        <v>275</v>
      </c>
      <c r="AU36245" s="92">
        <v>-26</v>
      </c>
    </row>
    <row r="36246" spans="1:47">
      <c r="A36246" s="83" t="s">
        <v>134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08</v>
      </c>
      <c r="G36246" s="87" t="s">
        <v>409</v>
      </c>
      <c r="H36246" s="92">
        <v>371</v>
      </c>
      <c r="I36246" s="92">
        <v>393</v>
      </c>
      <c r="J36246" s="92">
        <v>680</v>
      </c>
      <c r="K36246" s="92">
        <v>287</v>
      </c>
      <c r="O36246" s="92">
        <v>393</v>
      </c>
      <c r="P36246" s="92">
        <v>680</v>
      </c>
      <c r="Q36246" s="92">
        <v>287</v>
      </c>
      <c r="S36246" s="92">
        <v>190</v>
      </c>
      <c r="V36246" s="92">
        <v>26</v>
      </c>
      <c r="W36246" s="92">
        <v>0</v>
      </c>
      <c r="Y36246" s="92">
        <v>464</v>
      </c>
      <c r="AK36246" s="92">
        <v>190</v>
      </c>
      <c r="AN36246" s="92">
        <v>26</v>
      </c>
      <c r="AO36246" s="92">
        <v>0</v>
      </c>
      <c r="AQ36246" s="92">
        <v>464</v>
      </c>
      <c r="AS36246" s="92">
        <v>29</v>
      </c>
      <c r="AT36246" s="92">
        <v>285</v>
      </c>
      <c r="AU36246" s="92">
        <v>-27</v>
      </c>
    </row>
    <row r="36247" spans="1:47">
      <c r="A36247" s="83" t="s">
        <v>134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08</v>
      </c>
      <c r="G36247" s="87" t="s">
        <v>409</v>
      </c>
      <c r="H36247" s="92">
        <v>379</v>
      </c>
      <c r="I36247" s="92">
        <v>406</v>
      </c>
      <c r="J36247" s="92">
        <v>688</v>
      </c>
      <c r="K36247" s="92">
        <v>281</v>
      </c>
      <c r="O36247" s="92">
        <v>406</v>
      </c>
      <c r="P36247" s="92">
        <v>688</v>
      </c>
      <c r="Q36247" s="92">
        <v>281</v>
      </c>
      <c r="S36247" s="92">
        <v>200</v>
      </c>
      <c r="V36247" s="92">
        <v>26</v>
      </c>
      <c r="W36247" s="92">
        <v>0</v>
      </c>
      <c r="Y36247" s="92">
        <v>462</v>
      </c>
      <c r="AK36247" s="92">
        <v>200</v>
      </c>
      <c r="AN36247" s="92">
        <v>26</v>
      </c>
      <c r="AO36247" s="92">
        <v>0</v>
      </c>
      <c r="AQ36247" s="92">
        <v>462</v>
      </c>
      <c r="AS36247" s="92">
        <v>27</v>
      </c>
      <c r="AT36247" s="92">
        <v>285</v>
      </c>
      <c r="AU36247" s="92">
        <v>-31</v>
      </c>
    </row>
    <row r="36248" spans="1:47">
      <c r="A36248" s="83" t="s">
        <v>134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08</v>
      </c>
      <c r="G36248" s="87" t="s">
        <v>409</v>
      </c>
      <c r="H36248" s="92">
        <v>403</v>
      </c>
      <c r="I36248" s="92">
        <v>429</v>
      </c>
      <c r="J36248" s="92">
        <v>691</v>
      </c>
      <c r="K36248" s="92">
        <v>262</v>
      </c>
      <c r="O36248" s="92">
        <v>429</v>
      </c>
      <c r="P36248" s="92">
        <v>691</v>
      </c>
      <c r="Q36248" s="92">
        <v>262</v>
      </c>
      <c r="S36248" s="92">
        <v>196</v>
      </c>
      <c r="V36248" s="92">
        <v>25</v>
      </c>
      <c r="W36248" s="92">
        <v>7</v>
      </c>
      <c r="Y36248" s="92">
        <v>463</v>
      </c>
      <c r="AK36248" s="92">
        <v>196</v>
      </c>
      <c r="AN36248" s="92">
        <v>25</v>
      </c>
      <c r="AO36248" s="92">
        <v>7</v>
      </c>
      <c r="AQ36248" s="92">
        <v>463</v>
      </c>
      <c r="AS36248" s="92">
        <v>29</v>
      </c>
      <c r="AT36248" s="92">
        <v>277</v>
      </c>
      <c r="AU36248" s="92">
        <v>-38</v>
      </c>
    </row>
    <row r="36249" spans="1:47">
      <c r="A36249" s="83" t="s">
        <v>134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08</v>
      </c>
      <c r="G36249" s="87" t="s">
        <v>409</v>
      </c>
      <c r="H36249" s="92">
        <v>445</v>
      </c>
      <c r="I36249" s="92">
        <v>478</v>
      </c>
      <c r="J36249" s="92">
        <v>750</v>
      </c>
      <c r="K36249" s="92">
        <v>272</v>
      </c>
      <c r="O36249" s="92">
        <v>478</v>
      </c>
      <c r="P36249" s="92">
        <v>750</v>
      </c>
      <c r="Q36249" s="92">
        <v>272</v>
      </c>
      <c r="S36249" s="92">
        <v>194</v>
      </c>
      <c r="V36249" s="92">
        <v>25</v>
      </c>
      <c r="W36249" s="92">
        <v>64</v>
      </c>
      <c r="Y36249" s="92">
        <v>467</v>
      </c>
      <c r="AK36249" s="92">
        <v>194</v>
      </c>
      <c r="AN36249" s="92">
        <v>25</v>
      </c>
      <c r="AO36249" s="92">
        <v>64</v>
      </c>
      <c r="AQ36249" s="92">
        <v>467</v>
      </c>
      <c r="AS36249" s="92">
        <v>34</v>
      </c>
      <c r="AT36249" s="92">
        <v>303</v>
      </c>
      <c r="AU36249" s="92">
        <v>-24</v>
      </c>
    </row>
    <row r="36250" spans="1:47">
      <c r="A36250" s="83" t="s">
        <v>134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08</v>
      </c>
      <c r="G36250" s="87" t="s">
        <v>409</v>
      </c>
      <c r="H36250" s="92">
        <v>498</v>
      </c>
      <c r="I36250" s="92">
        <v>525</v>
      </c>
      <c r="J36250" s="92">
        <v>776</v>
      </c>
      <c r="K36250" s="92">
        <v>250</v>
      </c>
      <c r="O36250" s="92">
        <v>525</v>
      </c>
      <c r="P36250" s="92">
        <v>776</v>
      </c>
      <c r="Q36250" s="92">
        <v>250</v>
      </c>
      <c r="S36250" s="92">
        <v>176</v>
      </c>
      <c r="V36250" s="92">
        <v>25</v>
      </c>
      <c r="W36250" s="92">
        <v>119</v>
      </c>
      <c r="Y36250" s="92">
        <v>456</v>
      </c>
      <c r="AK36250" s="92">
        <v>176</v>
      </c>
      <c r="AN36250" s="92">
        <v>25</v>
      </c>
      <c r="AO36250" s="92">
        <v>119</v>
      </c>
      <c r="AQ36250" s="92">
        <v>456</v>
      </c>
      <c r="AS36250" s="92">
        <v>41</v>
      </c>
      <c r="AT36250" s="92">
        <v>296</v>
      </c>
      <c r="AU36250" s="92">
        <v>-10</v>
      </c>
    </row>
    <row r="36251" spans="1:47">
      <c r="A36251" s="83" t="s">
        <v>134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08</v>
      </c>
      <c r="G36251" s="87" t="s">
        <v>409</v>
      </c>
      <c r="H36251" s="92">
        <v>550</v>
      </c>
      <c r="I36251" s="92">
        <v>581</v>
      </c>
      <c r="J36251" s="92">
        <v>813</v>
      </c>
      <c r="K36251" s="92">
        <v>232</v>
      </c>
      <c r="O36251" s="92">
        <v>581</v>
      </c>
      <c r="P36251" s="92">
        <v>813</v>
      </c>
      <c r="Q36251" s="92">
        <v>232</v>
      </c>
      <c r="S36251" s="92">
        <v>197</v>
      </c>
      <c r="V36251" s="92">
        <v>27</v>
      </c>
      <c r="W36251" s="92">
        <v>131</v>
      </c>
      <c r="Y36251" s="92">
        <v>458</v>
      </c>
      <c r="AK36251" s="92">
        <v>197</v>
      </c>
      <c r="AN36251" s="92">
        <v>27</v>
      </c>
      <c r="AO36251" s="92">
        <v>131</v>
      </c>
      <c r="AQ36251" s="92">
        <v>458</v>
      </c>
      <c r="AS36251" s="92">
        <v>26</v>
      </c>
      <c r="AT36251" s="92">
        <v>288</v>
      </c>
      <c r="AU36251" s="92">
        <v>-2</v>
      </c>
    </row>
    <row r="36252" spans="1:47">
      <c r="A36252" s="83" t="s">
        <v>134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08</v>
      </c>
      <c r="G36252" s="87" t="s">
        <v>409</v>
      </c>
      <c r="H36252" s="92">
        <v>613</v>
      </c>
      <c r="I36252" s="92">
        <v>615</v>
      </c>
      <c r="J36252" s="92">
        <v>823</v>
      </c>
      <c r="K36252" s="92">
        <v>207</v>
      </c>
      <c r="O36252" s="92">
        <v>615</v>
      </c>
      <c r="P36252" s="92">
        <v>823</v>
      </c>
      <c r="Q36252" s="92">
        <v>207</v>
      </c>
      <c r="S36252" s="92">
        <v>205</v>
      </c>
      <c r="V36252" s="92">
        <v>23</v>
      </c>
      <c r="W36252" s="92">
        <v>138</v>
      </c>
      <c r="Y36252" s="92">
        <v>457</v>
      </c>
      <c r="AK36252" s="92">
        <v>205</v>
      </c>
      <c r="AN36252" s="92">
        <v>23</v>
      </c>
      <c r="AO36252" s="92">
        <v>138</v>
      </c>
      <c r="AQ36252" s="92">
        <v>457</v>
      </c>
      <c r="AS36252" s="92">
        <v>40</v>
      </c>
      <c r="AT36252" s="92">
        <v>255</v>
      </c>
      <c r="AU36252" s="92">
        <v>-7</v>
      </c>
    </row>
    <row r="36253" spans="1:47">
      <c r="A36253" s="83" t="s">
        <v>134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08</v>
      </c>
      <c r="G36253" s="87" t="s">
        <v>409</v>
      </c>
      <c r="H36253" s="92">
        <v>676</v>
      </c>
      <c r="I36253" s="92">
        <v>692</v>
      </c>
      <c r="J36253" s="92">
        <v>838</v>
      </c>
      <c r="K36253" s="92">
        <v>146</v>
      </c>
      <c r="O36253" s="92">
        <v>692</v>
      </c>
      <c r="P36253" s="92">
        <v>838</v>
      </c>
      <c r="Q36253" s="92">
        <v>146</v>
      </c>
      <c r="S36253" s="92">
        <v>205</v>
      </c>
      <c r="V36253" s="92">
        <v>27</v>
      </c>
      <c r="W36253" s="92">
        <v>140</v>
      </c>
      <c r="Y36253" s="92">
        <v>466</v>
      </c>
      <c r="AK36253" s="92">
        <v>205</v>
      </c>
      <c r="AN36253" s="92">
        <v>27</v>
      </c>
      <c r="AO36253" s="92">
        <v>140</v>
      </c>
      <c r="AQ36253" s="92">
        <v>466</v>
      </c>
      <c r="AS36253" s="92">
        <v>55</v>
      </c>
      <c r="AT36253" s="92">
        <v>188</v>
      </c>
      <c r="AU36253" s="92">
        <v>-14</v>
      </c>
    </row>
    <row r="36254" spans="1:47">
      <c r="A36254" s="83" t="s">
        <v>134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08</v>
      </c>
      <c r="G36254" s="87" t="s">
        <v>409</v>
      </c>
      <c r="H36254" s="92">
        <v>739</v>
      </c>
      <c r="I36254" s="92">
        <v>729</v>
      </c>
      <c r="J36254" s="92">
        <v>818</v>
      </c>
      <c r="K36254" s="92">
        <v>88</v>
      </c>
      <c r="O36254" s="92">
        <v>729</v>
      </c>
      <c r="P36254" s="92">
        <v>818</v>
      </c>
      <c r="Q36254" s="92">
        <v>88</v>
      </c>
      <c r="S36254" s="92">
        <v>189</v>
      </c>
      <c r="V36254" s="92">
        <v>23</v>
      </c>
      <c r="W36254" s="92">
        <v>140</v>
      </c>
      <c r="Y36254" s="92">
        <v>466</v>
      </c>
      <c r="AK36254" s="92">
        <v>189</v>
      </c>
      <c r="AN36254" s="92">
        <v>23</v>
      </c>
      <c r="AO36254" s="92">
        <v>140</v>
      </c>
      <c r="AQ36254" s="92">
        <v>466</v>
      </c>
      <c r="AS36254" s="92">
        <v>64</v>
      </c>
      <c r="AT36254" s="92">
        <v>136</v>
      </c>
      <c r="AU36254" s="92">
        <v>-30</v>
      </c>
    </row>
    <row r="36255" spans="1:47">
      <c r="A36255" s="83" t="s">
        <v>134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08</v>
      </c>
      <c r="G36255" s="87" t="s">
        <v>409</v>
      </c>
      <c r="H36255" s="92">
        <v>796</v>
      </c>
      <c r="I36255" s="92">
        <v>792</v>
      </c>
      <c r="J36255" s="92">
        <v>840</v>
      </c>
      <c r="K36255" s="92">
        <v>48</v>
      </c>
      <c r="O36255" s="92">
        <v>792</v>
      </c>
      <c r="P36255" s="92">
        <v>840</v>
      </c>
      <c r="Q36255" s="92">
        <v>48</v>
      </c>
      <c r="S36255" s="92">
        <v>208</v>
      </c>
      <c r="V36255" s="92">
        <v>23</v>
      </c>
      <c r="W36255" s="92">
        <v>137</v>
      </c>
      <c r="Y36255" s="92">
        <v>472</v>
      </c>
      <c r="AK36255" s="92">
        <v>208</v>
      </c>
      <c r="AN36255" s="92">
        <v>23</v>
      </c>
      <c r="AO36255" s="92">
        <v>137</v>
      </c>
      <c r="AQ36255" s="92">
        <v>472</v>
      </c>
      <c r="AS36255" s="92">
        <v>69</v>
      </c>
      <c r="AT36255" s="92">
        <v>94</v>
      </c>
      <c r="AU36255" s="92">
        <v>-33</v>
      </c>
    </row>
    <row r="36256" spans="1:47">
      <c r="A36256" s="83" t="s">
        <v>134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08</v>
      </c>
      <c r="G36256" s="87" t="s">
        <v>409</v>
      </c>
      <c r="H36256" s="92">
        <v>842</v>
      </c>
      <c r="I36256" s="92">
        <v>843</v>
      </c>
      <c r="J36256" s="92">
        <v>840</v>
      </c>
      <c r="K36256" s="92">
        <v>-4</v>
      </c>
      <c r="O36256" s="92">
        <v>843</v>
      </c>
      <c r="P36256" s="92">
        <v>840</v>
      </c>
      <c r="Q36256" s="92">
        <v>-4</v>
      </c>
      <c r="S36256" s="92">
        <v>209</v>
      </c>
      <c r="V36256" s="92">
        <v>26</v>
      </c>
      <c r="W36256" s="92">
        <v>136</v>
      </c>
      <c r="Y36256" s="92">
        <v>469</v>
      </c>
      <c r="AK36256" s="92">
        <v>209</v>
      </c>
      <c r="AN36256" s="92">
        <v>26</v>
      </c>
      <c r="AO36256" s="92">
        <v>136</v>
      </c>
      <c r="AQ36256" s="92">
        <v>469</v>
      </c>
      <c r="AS36256" s="92">
        <v>73</v>
      </c>
      <c r="AT36256" s="92">
        <v>39</v>
      </c>
      <c r="AU36256" s="92">
        <v>-34</v>
      </c>
    </row>
    <row r="36257" spans="1:47">
      <c r="A36257" s="83" t="s">
        <v>134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08</v>
      </c>
      <c r="G36257" s="87" t="s">
        <v>409</v>
      </c>
      <c r="H36257" s="92">
        <v>877</v>
      </c>
      <c r="I36257" s="92">
        <v>876</v>
      </c>
      <c r="J36257" s="92">
        <v>841</v>
      </c>
      <c r="K36257" s="92">
        <v>-35</v>
      </c>
      <c r="O36257" s="92">
        <v>876</v>
      </c>
      <c r="P36257" s="92">
        <v>841</v>
      </c>
      <c r="Q36257" s="92">
        <v>-35</v>
      </c>
      <c r="S36257" s="92">
        <v>220</v>
      </c>
      <c r="V36257" s="92">
        <v>25</v>
      </c>
      <c r="W36257" s="92">
        <v>132</v>
      </c>
      <c r="Y36257" s="92">
        <v>464</v>
      </c>
      <c r="AK36257" s="92">
        <v>220</v>
      </c>
      <c r="AN36257" s="92">
        <v>25</v>
      </c>
      <c r="AO36257" s="92">
        <v>132</v>
      </c>
      <c r="AQ36257" s="92">
        <v>464</v>
      </c>
      <c r="AS36257" s="92">
        <v>27</v>
      </c>
      <c r="AT36257" s="92">
        <v>42</v>
      </c>
      <c r="AU36257" s="92">
        <v>-23</v>
      </c>
    </row>
    <row r="36258" spans="1:47">
      <c r="A36258" s="83" t="s">
        <v>134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08</v>
      </c>
      <c r="G36258" s="87" t="s">
        <v>409</v>
      </c>
      <c r="H36258" s="92">
        <v>891</v>
      </c>
      <c r="I36258" s="92">
        <v>904</v>
      </c>
      <c r="J36258" s="92">
        <v>870</v>
      </c>
      <c r="K36258" s="92">
        <v>-35</v>
      </c>
      <c r="O36258" s="92">
        <v>904</v>
      </c>
      <c r="P36258" s="92">
        <v>870</v>
      </c>
      <c r="Q36258" s="92">
        <v>-35</v>
      </c>
      <c r="S36258" s="92">
        <v>250</v>
      </c>
      <c r="V36258" s="92">
        <v>25</v>
      </c>
      <c r="W36258" s="92">
        <v>125</v>
      </c>
      <c r="Y36258" s="92">
        <v>470</v>
      </c>
      <c r="AK36258" s="92">
        <v>250</v>
      </c>
      <c r="AN36258" s="92">
        <v>25</v>
      </c>
      <c r="AO36258" s="92">
        <v>125</v>
      </c>
      <c r="AQ36258" s="92">
        <v>470</v>
      </c>
      <c r="AS36258" s="92">
        <v>40</v>
      </c>
      <c r="AT36258" s="92">
        <v>26</v>
      </c>
      <c r="AU36258" s="92">
        <v>-23</v>
      </c>
    </row>
    <row r="36259" spans="1:47">
      <c r="A36259" s="83" t="s">
        <v>134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08</v>
      </c>
      <c r="G36259" s="87" t="s">
        <v>409</v>
      </c>
      <c r="H36259" s="92">
        <v>865</v>
      </c>
      <c r="I36259" s="92">
        <v>903</v>
      </c>
      <c r="J36259" s="92">
        <v>848</v>
      </c>
      <c r="K36259" s="92">
        <v>-55</v>
      </c>
      <c r="O36259" s="92">
        <v>903</v>
      </c>
      <c r="P36259" s="92">
        <v>848</v>
      </c>
      <c r="Q36259" s="92">
        <v>-55</v>
      </c>
      <c r="S36259" s="92">
        <v>262</v>
      </c>
      <c r="V36259" s="92">
        <v>24</v>
      </c>
      <c r="W36259" s="92">
        <v>97</v>
      </c>
      <c r="Y36259" s="92">
        <v>465</v>
      </c>
      <c r="AK36259" s="92">
        <v>262</v>
      </c>
      <c r="AN36259" s="92">
        <v>24</v>
      </c>
      <c r="AO36259" s="92">
        <v>97</v>
      </c>
      <c r="AQ36259" s="92">
        <v>465</v>
      </c>
      <c r="AS36259" s="92">
        <v>28</v>
      </c>
      <c r="AT36259" s="92">
        <v>13</v>
      </c>
      <c r="AU36259" s="92">
        <v>-32</v>
      </c>
    </row>
    <row r="36260" spans="1:47">
      <c r="A36260" s="83" t="s">
        <v>134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08</v>
      </c>
      <c r="G36260" s="87" t="s">
        <v>409</v>
      </c>
      <c r="H36260" s="92">
        <v>824</v>
      </c>
      <c r="I36260" s="92">
        <v>851</v>
      </c>
      <c r="J36260" s="92">
        <v>788</v>
      </c>
      <c r="K36260" s="92">
        <v>-64</v>
      </c>
      <c r="O36260" s="92">
        <v>851</v>
      </c>
      <c r="P36260" s="92">
        <v>788</v>
      </c>
      <c r="Q36260" s="92">
        <v>-64</v>
      </c>
      <c r="S36260" s="92">
        <v>281</v>
      </c>
      <c r="V36260" s="92">
        <v>25</v>
      </c>
      <c r="W36260" s="92">
        <v>31</v>
      </c>
      <c r="Y36260" s="92">
        <v>451</v>
      </c>
      <c r="AK36260" s="92">
        <v>281</v>
      </c>
      <c r="AN36260" s="92">
        <v>25</v>
      </c>
      <c r="AO36260" s="92">
        <v>31</v>
      </c>
      <c r="AQ36260" s="92">
        <v>451</v>
      </c>
      <c r="AS36260" s="92">
        <v>17</v>
      </c>
      <c r="AT36260" s="92">
        <v>-25</v>
      </c>
      <c r="AU36260" s="92">
        <v>-36</v>
      </c>
    </row>
    <row r="36261" spans="1:47">
      <c r="A36261" s="83" t="s">
        <v>134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08</v>
      </c>
      <c r="G36261" s="87" t="s">
        <v>409</v>
      </c>
      <c r="H36261" s="92">
        <v>775</v>
      </c>
      <c r="I36261" s="92">
        <v>796</v>
      </c>
      <c r="J36261" s="92">
        <v>763</v>
      </c>
      <c r="K36261" s="92">
        <v>-33</v>
      </c>
      <c r="O36261" s="92">
        <v>796</v>
      </c>
      <c r="P36261" s="92">
        <v>763</v>
      </c>
      <c r="Q36261" s="92">
        <v>-33</v>
      </c>
      <c r="S36261" s="92">
        <v>289</v>
      </c>
      <c r="V36261" s="92">
        <v>24</v>
      </c>
      <c r="W36261" s="92">
        <v>0</v>
      </c>
      <c r="Y36261" s="92">
        <v>450</v>
      </c>
      <c r="AK36261" s="92">
        <v>289</v>
      </c>
      <c r="AN36261" s="92">
        <v>24</v>
      </c>
      <c r="AO36261" s="92">
        <v>0</v>
      </c>
      <c r="AQ36261" s="92">
        <v>450</v>
      </c>
      <c r="AS36261" s="92">
        <v>20</v>
      </c>
      <c r="AT36261" s="92">
        <v>-20</v>
      </c>
      <c r="AU36261" s="92">
        <v>-33</v>
      </c>
    </row>
    <row r="36262" spans="1:47">
      <c r="A36262" s="83" t="s">
        <v>134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08</v>
      </c>
      <c r="G36262" s="87" t="s">
        <v>409</v>
      </c>
      <c r="H36262" s="92">
        <v>722</v>
      </c>
      <c r="I36262" s="92">
        <v>774</v>
      </c>
      <c r="J36262" s="92">
        <v>700</v>
      </c>
      <c r="K36262" s="92">
        <v>-76</v>
      </c>
      <c r="O36262" s="92">
        <v>774</v>
      </c>
      <c r="P36262" s="92">
        <v>700</v>
      </c>
      <c r="Q36262" s="92">
        <v>-76</v>
      </c>
      <c r="S36262" s="92">
        <v>299</v>
      </c>
      <c r="V36262" s="92">
        <v>26</v>
      </c>
      <c r="W36262" s="92">
        <v>0</v>
      </c>
      <c r="Y36262" s="92">
        <v>375</v>
      </c>
      <c r="AK36262" s="92">
        <v>299</v>
      </c>
      <c r="AN36262" s="92">
        <v>26</v>
      </c>
      <c r="AO36262" s="92">
        <v>0</v>
      </c>
      <c r="AQ36262" s="92">
        <v>375</v>
      </c>
      <c r="AS36262" s="92">
        <v>18</v>
      </c>
      <c r="AT36262" s="92">
        <v>-54</v>
      </c>
      <c r="AU36262" s="92">
        <v>-40</v>
      </c>
    </row>
    <row r="36263" spans="1:47">
      <c r="A36263" s="83" t="s">
        <v>134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08</v>
      </c>
      <c r="G36263" s="87" t="s">
        <v>409</v>
      </c>
      <c r="H36263" s="92">
        <v>662</v>
      </c>
      <c r="I36263" s="92">
        <v>694</v>
      </c>
      <c r="J36263" s="92">
        <v>699</v>
      </c>
      <c r="K36263" s="92">
        <v>5</v>
      </c>
      <c r="O36263" s="92">
        <v>694</v>
      </c>
      <c r="P36263" s="92">
        <v>699</v>
      </c>
      <c r="Q36263" s="92">
        <v>5</v>
      </c>
      <c r="S36263" s="92">
        <v>291</v>
      </c>
      <c r="V36263" s="92">
        <v>25</v>
      </c>
      <c r="W36263" s="92">
        <v>0</v>
      </c>
      <c r="Y36263" s="92">
        <v>383</v>
      </c>
      <c r="AK36263" s="92">
        <v>291</v>
      </c>
      <c r="AN36263" s="92">
        <v>25</v>
      </c>
      <c r="AO36263" s="92">
        <v>0</v>
      </c>
      <c r="AQ36263" s="92">
        <v>383</v>
      </c>
      <c r="AS36263" s="92">
        <v>34</v>
      </c>
      <c r="AT36263" s="92">
        <v>25</v>
      </c>
      <c r="AU36263" s="92">
        <v>-54</v>
      </c>
    </row>
    <row r="36264" spans="1:47">
      <c r="A36264" s="83" t="s">
        <v>134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08</v>
      </c>
      <c r="G36264" s="87" t="s">
        <v>409</v>
      </c>
      <c r="H36264" s="92">
        <v>592</v>
      </c>
      <c r="I36264" s="92">
        <v>595</v>
      </c>
      <c r="J36264" s="92">
        <v>662</v>
      </c>
      <c r="K36264" s="92">
        <v>66</v>
      </c>
      <c r="O36264" s="92">
        <v>595</v>
      </c>
      <c r="P36264" s="92">
        <v>662</v>
      </c>
      <c r="Q36264" s="92">
        <v>66</v>
      </c>
      <c r="S36264" s="92">
        <v>223</v>
      </c>
      <c r="V36264" s="92">
        <v>25</v>
      </c>
      <c r="W36264" s="92">
        <v>0</v>
      </c>
      <c r="Y36264" s="92">
        <v>414</v>
      </c>
      <c r="AK36264" s="92">
        <v>223</v>
      </c>
      <c r="AN36264" s="92">
        <v>25</v>
      </c>
      <c r="AO36264" s="92">
        <v>0</v>
      </c>
      <c r="AQ36264" s="92">
        <v>414</v>
      </c>
      <c r="AS36264" s="92">
        <v>38</v>
      </c>
      <c r="AT36264" s="92">
        <v>83</v>
      </c>
      <c r="AU36264" s="92">
        <v>-55</v>
      </c>
    </row>
    <row r="36265" spans="1:47">
      <c r="A36265" s="83" t="s">
        <v>134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08</v>
      </c>
      <c r="G36265" s="87" t="s">
        <v>409</v>
      </c>
      <c r="H36265" s="92">
        <v>534</v>
      </c>
      <c r="I36265" s="92">
        <v>550</v>
      </c>
      <c r="J36265" s="92">
        <v>698</v>
      </c>
      <c r="K36265" s="92">
        <v>148</v>
      </c>
      <c r="O36265" s="92">
        <v>550</v>
      </c>
      <c r="P36265" s="92">
        <v>698</v>
      </c>
      <c r="Q36265" s="92">
        <v>148</v>
      </c>
      <c r="S36265" s="92">
        <v>233</v>
      </c>
      <c r="V36265" s="92">
        <v>25</v>
      </c>
      <c r="W36265" s="92">
        <v>0</v>
      </c>
      <c r="Y36265" s="92">
        <v>440</v>
      </c>
      <c r="AK36265" s="92">
        <v>233</v>
      </c>
      <c r="AN36265" s="92">
        <v>25</v>
      </c>
      <c r="AO36265" s="92">
        <v>0</v>
      </c>
      <c r="AQ36265" s="92">
        <v>440</v>
      </c>
      <c r="AS36265" s="92">
        <v>41</v>
      </c>
      <c r="AT36265" s="92">
        <v>149</v>
      </c>
      <c r="AU36265" s="92">
        <v>-42</v>
      </c>
    </row>
    <row r="36266" spans="1:47">
      <c r="A36266" s="83" t="s">
        <v>134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08</v>
      </c>
      <c r="G36266" s="87" t="s">
        <v>409</v>
      </c>
      <c r="H36266" s="92">
        <v>483</v>
      </c>
      <c r="I36266" s="92">
        <v>493</v>
      </c>
      <c r="J36266" s="92">
        <v>692</v>
      </c>
      <c r="K36266" s="92">
        <v>198</v>
      </c>
      <c r="O36266" s="92">
        <v>493</v>
      </c>
      <c r="P36266" s="92">
        <v>692</v>
      </c>
      <c r="Q36266" s="92">
        <v>198</v>
      </c>
      <c r="S36266" s="92">
        <v>225</v>
      </c>
      <c r="V36266" s="92">
        <v>26</v>
      </c>
      <c r="W36266" s="92">
        <v>0</v>
      </c>
      <c r="Y36266" s="92">
        <v>441</v>
      </c>
      <c r="AK36266" s="92">
        <v>225</v>
      </c>
      <c r="AN36266" s="92">
        <v>26</v>
      </c>
      <c r="AO36266" s="92">
        <v>0</v>
      </c>
      <c r="AQ36266" s="92">
        <v>441</v>
      </c>
      <c r="AS36266" s="92">
        <v>32</v>
      </c>
      <c r="AT36266" s="92">
        <v>190</v>
      </c>
      <c r="AU36266" s="92">
        <v>-24</v>
      </c>
    </row>
    <row r="36267" spans="1:47">
      <c r="A36267" s="83" t="s">
        <v>134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08</v>
      </c>
      <c r="G36267" s="87" t="s">
        <v>409</v>
      </c>
      <c r="H36267" s="92">
        <v>448</v>
      </c>
      <c r="I36267" s="92">
        <v>454</v>
      </c>
      <c r="J36267" s="92">
        <v>664</v>
      </c>
      <c r="K36267" s="92">
        <v>210</v>
      </c>
      <c r="O36267" s="92">
        <v>454</v>
      </c>
      <c r="P36267" s="92">
        <v>664</v>
      </c>
      <c r="Q36267" s="92">
        <v>210</v>
      </c>
      <c r="S36267" s="92">
        <v>197</v>
      </c>
      <c r="V36267" s="92">
        <v>23</v>
      </c>
      <c r="W36267" s="92">
        <v>0</v>
      </c>
      <c r="Y36267" s="92">
        <v>444</v>
      </c>
      <c r="AK36267" s="92">
        <v>197</v>
      </c>
      <c r="AN36267" s="92">
        <v>23</v>
      </c>
      <c r="AO36267" s="92">
        <v>0</v>
      </c>
      <c r="AQ36267" s="92">
        <v>444</v>
      </c>
      <c r="AS36267" s="92">
        <v>31</v>
      </c>
      <c r="AT36267" s="92">
        <v>202</v>
      </c>
      <c r="AU36267" s="92">
        <v>-23</v>
      </c>
    </row>
    <row r="36268" spans="1:47">
      <c r="A36268" s="83" t="s">
        <v>134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08</v>
      </c>
      <c r="G36268" s="87" t="s">
        <v>409</v>
      </c>
      <c r="H36268" s="92">
        <v>419</v>
      </c>
      <c r="I36268" s="92">
        <v>425</v>
      </c>
      <c r="J36268" s="92">
        <v>662</v>
      </c>
      <c r="K36268" s="92">
        <v>236</v>
      </c>
      <c r="O36268" s="92">
        <v>425</v>
      </c>
      <c r="P36268" s="92">
        <v>662</v>
      </c>
      <c r="Q36268" s="92">
        <v>236</v>
      </c>
      <c r="S36268" s="92">
        <v>192</v>
      </c>
      <c r="V36268" s="92">
        <v>26</v>
      </c>
      <c r="W36268" s="92">
        <v>0</v>
      </c>
      <c r="Y36268" s="92">
        <v>444</v>
      </c>
      <c r="AK36268" s="92">
        <v>192</v>
      </c>
      <c r="AN36268" s="92">
        <v>26</v>
      </c>
      <c r="AO36268" s="92">
        <v>0</v>
      </c>
      <c r="AQ36268" s="92">
        <v>444</v>
      </c>
      <c r="AS36268" s="92">
        <v>30</v>
      </c>
      <c r="AT36268" s="92">
        <v>225</v>
      </c>
      <c r="AU36268" s="92">
        <v>-19</v>
      </c>
    </row>
    <row r="36269" spans="1:47">
      <c r="A36269" s="83" t="s">
        <v>134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08</v>
      </c>
      <c r="G36269" s="87" t="s">
        <v>409</v>
      </c>
      <c r="H36269" s="92">
        <v>396</v>
      </c>
      <c r="I36269" s="92">
        <v>402</v>
      </c>
      <c r="J36269" s="92">
        <v>643</v>
      </c>
      <c r="K36269" s="92">
        <v>241</v>
      </c>
      <c r="O36269" s="92">
        <v>402</v>
      </c>
      <c r="P36269" s="92">
        <v>643</v>
      </c>
      <c r="Q36269" s="92">
        <v>241</v>
      </c>
      <c r="S36269" s="92">
        <v>169</v>
      </c>
      <c r="V36269" s="92">
        <v>26</v>
      </c>
      <c r="W36269" s="92">
        <v>0</v>
      </c>
      <c r="Y36269" s="92">
        <v>448</v>
      </c>
      <c r="AK36269" s="92">
        <v>169</v>
      </c>
      <c r="AN36269" s="92">
        <v>26</v>
      </c>
      <c r="AO36269" s="92">
        <v>0</v>
      </c>
      <c r="AQ36269" s="92">
        <v>448</v>
      </c>
      <c r="AS36269" s="92">
        <v>26</v>
      </c>
      <c r="AT36269" s="92">
        <v>231</v>
      </c>
      <c r="AU36269" s="92">
        <v>-16</v>
      </c>
    </row>
    <row r="36270" spans="1:47">
      <c r="A36270" s="83" t="s">
        <v>134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08</v>
      </c>
      <c r="G36270" s="87" t="s">
        <v>409</v>
      </c>
      <c r="H36270" s="92">
        <v>388</v>
      </c>
      <c r="I36270" s="92">
        <v>388</v>
      </c>
      <c r="J36270" s="92">
        <v>638</v>
      </c>
      <c r="K36270" s="92">
        <v>249</v>
      </c>
      <c r="O36270" s="92">
        <v>388</v>
      </c>
      <c r="P36270" s="92">
        <v>638</v>
      </c>
      <c r="Q36270" s="92">
        <v>249</v>
      </c>
      <c r="S36270" s="92">
        <v>166</v>
      </c>
      <c r="V36270" s="92">
        <v>27</v>
      </c>
      <c r="W36270" s="92">
        <v>0</v>
      </c>
      <c r="Y36270" s="92">
        <v>445</v>
      </c>
      <c r="AK36270" s="92">
        <v>166</v>
      </c>
      <c r="AN36270" s="92">
        <v>27</v>
      </c>
      <c r="AO36270" s="92">
        <v>0</v>
      </c>
      <c r="AQ36270" s="92">
        <v>445</v>
      </c>
      <c r="AS36270" s="92">
        <v>26</v>
      </c>
      <c r="AT36270" s="92">
        <v>238</v>
      </c>
      <c r="AU36270" s="92">
        <v>-15</v>
      </c>
    </row>
    <row r="36271" spans="1:47">
      <c r="A36271" s="83" t="s">
        <v>134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08</v>
      </c>
      <c r="G36271" s="87" t="s">
        <v>409</v>
      </c>
      <c r="H36271" s="92">
        <v>393</v>
      </c>
      <c r="I36271" s="92">
        <v>401</v>
      </c>
      <c r="J36271" s="92">
        <v>641</v>
      </c>
      <c r="K36271" s="92">
        <v>240</v>
      </c>
      <c r="O36271" s="92">
        <v>401</v>
      </c>
      <c r="P36271" s="92">
        <v>641</v>
      </c>
      <c r="Q36271" s="92">
        <v>240</v>
      </c>
      <c r="S36271" s="92">
        <v>169</v>
      </c>
      <c r="V36271" s="92">
        <v>24</v>
      </c>
      <c r="W36271" s="92">
        <v>0</v>
      </c>
      <c r="Y36271" s="92">
        <v>448</v>
      </c>
      <c r="AK36271" s="92">
        <v>169</v>
      </c>
      <c r="AN36271" s="92">
        <v>24</v>
      </c>
      <c r="AO36271" s="92">
        <v>0</v>
      </c>
      <c r="AQ36271" s="92">
        <v>448</v>
      </c>
      <c r="AS36271" s="92">
        <v>25</v>
      </c>
      <c r="AT36271" s="92">
        <v>235</v>
      </c>
      <c r="AU36271" s="92">
        <v>-20</v>
      </c>
    </row>
    <row r="36272" spans="1:47">
      <c r="A36272" s="83" t="s">
        <v>134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08</v>
      </c>
      <c r="G36272" s="87" t="s">
        <v>409</v>
      </c>
      <c r="H36272" s="92">
        <v>412</v>
      </c>
      <c r="I36272" s="92">
        <v>423</v>
      </c>
      <c r="J36272" s="92">
        <v>663</v>
      </c>
      <c r="K36272" s="92">
        <v>239</v>
      </c>
      <c r="O36272" s="92">
        <v>423</v>
      </c>
      <c r="P36272" s="92">
        <v>663</v>
      </c>
      <c r="Q36272" s="92">
        <v>239</v>
      </c>
      <c r="S36272" s="92">
        <v>180</v>
      </c>
      <c r="V36272" s="92">
        <v>26</v>
      </c>
      <c r="W36272" s="92">
        <v>10</v>
      </c>
      <c r="Y36272" s="92">
        <v>447</v>
      </c>
      <c r="AK36272" s="92">
        <v>180</v>
      </c>
      <c r="AN36272" s="92">
        <v>26</v>
      </c>
      <c r="AO36272" s="92">
        <v>10</v>
      </c>
      <c r="AQ36272" s="92">
        <v>447</v>
      </c>
      <c r="AS36272" s="92">
        <v>29</v>
      </c>
      <c r="AT36272" s="92">
        <v>235</v>
      </c>
      <c r="AU36272" s="92">
        <v>-20</v>
      </c>
    </row>
    <row r="36273" spans="1:47">
      <c r="A36273" s="83" t="s">
        <v>134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08</v>
      </c>
      <c r="G36273" s="87" t="s">
        <v>409</v>
      </c>
      <c r="H36273" s="92">
        <v>454</v>
      </c>
      <c r="I36273" s="92">
        <v>459</v>
      </c>
      <c r="J36273" s="92">
        <v>708</v>
      </c>
      <c r="K36273" s="92">
        <v>249</v>
      </c>
      <c r="O36273" s="92">
        <v>459</v>
      </c>
      <c r="P36273" s="92">
        <v>708</v>
      </c>
      <c r="Q36273" s="92">
        <v>249</v>
      </c>
      <c r="S36273" s="92">
        <v>165</v>
      </c>
      <c r="V36273" s="92">
        <v>26</v>
      </c>
      <c r="W36273" s="92">
        <v>70</v>
      </c>
      <c r="Y36273" s="92">
        <v>447</v>
      </c>
      <c r="AK36273" s="92">
        <v>165</v>
      </c>
      <c r="AN36273" s="92">
        <v>26</v>
      </c>
      <c r="AO36273" s="92">
        <v>70</v>
      </c>
      <c r="AQ36273" s="92">
        <v>447</v>
      </c>
      <c r="AS36273" s="92">
        <v>37</v>
      </c>
      <c r="AT36273" s="92">
        <v>262</v>
      </c>
      <c r="AU36273" s="92">
        <v>-6</v>
      </c>
    </row>
    <row r="36274" spans="1:47">
      <c r="A36274" s="83" t="s">
        <v>134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08</v>
      </c>
      <c r="G36274" s="87" t="s">
        <v>409</v>
      </c>
      <c r="H36274" s="92">
        <v>512</v>
      </c>
      <c r="I36274" s="92">
        <v>522</v>
      </c>
      <c r="J36274" s="92">
        <v>772</v>
      </c>
      <c r="K36274" s="92">
        <v>250</v>
      </c>
      <c r="O36274" s="92">
        <v>522</v>
      </c>
      <c r="P36274" s="92">
        <v>772</v>
      </c>
      <c r="Q36274" s="92">
        <v>250</v>
      </c>
      <c r="S36274" s="92">
        <v>174</v>
      </c>
      <c r="V36274" s="92">
        <v>25</v>
      </c>
      <c r="W36274" s="92">
        <v>128</v>
      </c>
      <c r="Y36274" s="92">
        <v>445</v>
      </c>
      <c r="AK36274" s="92">
        <v>174</v>
      </c>
      <c r="AN36274" s="92">
        <v>25</v>
      </c>
      <c r="AO36274" s="92">
        <v>128</v>
      </c>
      <c r="AQ36274" s="92">
        <v>445</v>
      </c>
      <c r="AS36274" s="92">
        <v>45</v>
      </c>
      <c r="AT36274" s="92">
        <v>273</v>
      </c>
      <c r="AU36274" s="92">
        <v>9</v>
      </c>
    </row>
    <row r="36275" spans="1:47">
      <c r="A36275" s="83" t="s">
        <v>134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08</v>
      </c>
      <c r="G36275" s="87" t="s">
        <v>409</v>
      </c>
      <c r="H36275" s="92">
        <v>571</v>
      </c>
      <c r="I36275" s="92">
        <v>599</v>
      </c>
      <c r="J36275" s="92">
        <v>798</v>
      </c>
      <c r="K36275" s="92">
        <v>198</v>
      </c>
      <c r="O36275" s="92">
        <v>599</v>
      </c>
      <c r="P36275" s="92">
        <v>798</v>
      </c>
      <c r="Q36275" s="92">
        <v>198</v>
      </c>
      <c r="S36275" s="92">
        <v>194</v>
      </c>
      <c r="V36275" s="92">
        <v>17</v>
      </c>
      <c r="W36275" s="92">
        <v>146</v>
      </c>
      <c r="Y36275" s="92">
        <v>441</v>
      </c>
      <c r="AK36275" s="92">
        <v>194</v>
      </c>
      <c r="AN36275" s="92">
        <v>17</v>
      </c>
      <c r="AO36275" s="92">
        <v>146</v>
      </c>
      <c r="AQ36275" s="92">
        <v>441</v>
      </c>
      <c r="AS36275" s="92">
        <v>48</v>
      </c>
      <c r="AT36275" s="92">
        <v>225</v>
      </c>
      <c r="AU36275" s="92">
        <v>7</v>
      </c>
    </row>
    <row r="36276" spans="1:47">
      <c r="A36276" s="83" t="s">
        <v>134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08</v>
      </c>
      <c r="G36276" s="87" t="s">
        <v>409</v>
      </c>
      <c r="H36276" s="92">
        <v>641</v>
      </c>
      <c r="I36276" s="92">
        <v>648</v>
      </c>
      <c r="J36276" s="92">
        <v>843</v>
      </c>
      <c r="K36276" s="92">
        <v>195</v>
      </c>
      <c r="O36276" s="92">
        <v>648</v>
      </c>
      <c r="P36276" s="92">
        <v>843</v>
      </c>
      <c r="Q36276" s="92">
        <v>195</v>
      </c>
      <c r="S36276" s="92">
        <v>238</v>
      </c>
      <c r="V36276" s="92">
        <v>23</v>
      </c>
      <c r="W36276" s="92">
        <v>154</v>
      </c>
      <c r="Y36276" s="92">
        <v>428</v>
      </c>
      <c r="AK36276" s="92">
        <v>238</v>
      </c>
      <c r="AN36276" s="92">
        <v>23</v>
      </c>
      <c r="AO36276" s="92">
        <v>154</v>
      </c>
      <c r="AQ36276" s="92">
        <v>428</v>
      </c>
      <c r="AS36276" s="92">
        <v>53</v>
      </c>
      <c r="AT36276" s="92">
        <v>213</v>
      </c>
      <c r="AU36276" s="92">
        <v>11</v>
      </c>
    </row>
    <row r="36277" spans="1:47">
      <c r="A36277" s="83" t="s">
        <v>134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08</v>
      </c>
      <c r="G36277" s="87" t="s">
        <v>409</v>
      </c>
      <c r="H36277" s="92">
        <v>708</v>
      </c>
      <c r="I36277" s="92">
        <v>737</v>
      </c>
      <c r="J36277" s="92">
        <v>870</v>
      </c>
      <c r="K36277" s="92">
        <v>132</v>
      </c>
      <c r="O36277" s="92">
        <v>737</v>
      </c>
      <c r="P36277" s="92">
        <v>870</v>
      </c>
      <c r="Q36277" s="92">
        <v>132</v>
      </c>
      <c r="S36277" s="92">
        <v>244</v>
      </c>
      <c r="V36277" s="92">
        <v>24</v>
      </c>
      <c r="W36277" s="92">
        <v>161</v>
      </c>
      <c r="Y36277" s="92">
        <v>441</v>
      </c>
      <c r="AK36277" s="92">
        <v>244</v>
      </c>
      <c r="AN36277" s="92">
        <v>24</v>
      </c>
      <c r="AO36277" s="92">
        <v>161</v>
      </c>
      <c r="AQ36277" s="92">
        <v>441</v>
      </c>
      <c r="AS36277" s="92">
        <v>58</v>
      </c>
      <c r="AT36277" s="92">
        <v>152</v>
      </c>
      <c r="AU36277" s="92">
        <v>5</v>
      </c>
    </row>
    <row r="36278" spans="1:47">
      <c r="A36278" s="83" t="s">
        <v>134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08</v>
      </c>
      <c r="G36278" s="87" t="s">
        <v>409</v>
      </c>
      <c r="H36278" s="92">
        <v>778</v>
      </c>
      <c r="I36278" s="92">
        <v>789</v>
      </c>
      <c r="J36278" s="92">
        <v>849</v>
      </c>
      <c r="K36278" s="92">
        <v>60</v>
      </c>
      <c r="O36278" s="92">
        <v>789</v>
      </c>
      <c r="P36278" s="92">
        <v>849</v>
      </c>
      <c r="Q36278" s="92">
        <v>60</v>
      </c>
      <c r="S36278" s="92">
        <v>230</v>
      </c>
      <c r="V36278" s="92">
        <v>21</v>
      </c>
      <c r="W36278" s="92">
        <v>156</v>
      </c>
      <c r="Y36278" s="92">
        <v>442</v>
      </c>
      <c r="AK36278" s="92">
        <v>230</v>
      </c>
      <c r="AN36278" s="92">
        <v>21</v>
      </c>
      <c r="AO36278" s="92">
        <v>156</v>
      </c>
      <c r="AQ36278" s="92">
        <v>442</v>
      </c>
      <c r="AS36278" s="92">
        <v>71</v>
      </c>
      <c r="AT36278" s="92">
        <v>70</v>
      </c>
      <c r="AU36278" s="92">
        <v>1</v>
      </c>
    </row>
    <row r="36279" spans="1:47">
      <c r="A36279" s="83" t="s">
        <v>134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08</v>
      </c>
      <c r="G36279" s="87" t="s">
        <v>409</v>
      </c>
      <c r="H36279" s="92">
        <v>840</v>
      </c>
      <c r="I36279" s="92">
        <v>863</v>
      </c>
      <c r="J36279" s="92">
        <v>825</v>
      </c>
      <c r="K36279" s="92">
        <v>-39</v>
      </c>
      <c r="O36279" s="92">
        <v>863</v>
      </c>
      <c r="P36279" s="92">
        <v>825</v>
      </c>
      <c r="Q36279" s="92">
        <v>-39</v>
      </c>
      <c r="S36279" s="92">
        <v>200</v>
      </c>
      <c r="V36279" s="92">
        <v>22</v>
      </c>
      <c r="W36279" s="92">
        <v>151</v>
      </c>
      <c r="Y36279" s="92">
        <v>452</v>
      </c>
      <c r="AK36279" s="92">
        <v>200</v>
      </c>
      <c r="AN36279" s="92">
        <v>22</v>
      </c>
      <c r="AO36279" s="92">
        <v>151</v>
      </c>
      <c r="AQ36279" s="92">
        <v>452</v>
      </c>
      <c r="AS36279" s="92">
        <v>75</v>
      </c>
      <c r="AT36279" s="92">
        <v>-22</v>
      </c>
      <c r="AU36279" s="92">
        <v>-11</v>
      </c>
    </row>
    <row r="36280" spans="1:47">
      <c r="A36280" s="83" t="s">
        <v>134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08</v>
      </c>
      <c r="G36280" s="87" t="s">
        <v>409</v>
      </c>
      <c r="H36280" s="92">
        <v>893</v>
      </c>
      <c r="I36280" s="92">
        <v>922</v>
      </c>
      <c r="J36280" s="92">
        <v>850</v>
      </c>
      <c r="K36280" s="92">
        <v>-72</v>
      </c>
      <c r="O36280" s="92">
        <v>922</v>
      </c>
      <c r="P36280" s="92">
        <v>850</v>
      </c>
      <c r="Q36280" s="92">
        <v>-72</v>
      </c>
      <c r="S36280" s="92">
        <v>224</v>
      </c>
      <c r="V36280" s="92">
        <v>18</v>
      </c>
      <c r="W36280" s="92">
        <v>152</v>
      </c>
      <c r="Y36280" s="92">
        <v>456</v>
      </c>
      <c r="AK36280" s="92">
        <v>224</v>
      </c>
      <c r="AN36280" s="92">
        <v>18</v>
      </c>
      <c r="AO36280" s="92">
        <v>152</v>
      </c>
      <c r="AQ36280" s="92">
        <v>456</v>
      </c>
      <c r="AS36280" s="92">
        <v>69</v>
      </c>
      <c r="AT36280" s="92">
        <v>-50</v>
      </c>
      <c r="AU36280" s="92">
        <v>-10</v>
      </c>
    </row>
    <row r="36281" spans="1:47">
      <c r="A36281" s="83" t="s">
        <v>134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08</v>
      </c>
      <c r="G36281" s="87" t="s">
        <v>409</v>
      </c>
      <c r="H36281" s="92">
        <v>929</v>
      </c>
      <c r="I36281" s="92">
        <v>986</v>
      </c>
      <c r="J36281" s="92">
        <v>863</v>
      </c>
      <c r="K36281" s="92">
        <v>-128</v>
      </c>
      <c r="O36281" s="92">
        <v>986</v>
      </c>
      <c r="P36281" s="92">
        <v>863</v>
      </c>
      <c r="Q36281" s="92">
        <v>-128</v>
      </c>
      <c r="S36281" s="92">
        <v>256</v>
      </c>
      <c r="V36281" s="92">
        <v>18</v>
      </c>
      <c r="W36281" s="92">
        <v>142</v>
      </c>
      <c r="Y36281" s="92">
        <v>447</v>
      </c>
      <c r="AK36281" s="92">
        <v>256</v>
      </c>
      <c r="AN36281" s="92">
        <v>18</v>
      </c>
      <c r="AO36281" s="92">
        <v>142</v>
      </c>
      <c r="AQ36281" s="92">
        <v>447</v>
      </c>
      <c r="AS36281" s="92">
        <v>52</v>
      </c>
      <c r="AT36281" s="92">
        <v>-90</v>
      </c>
      <c r="AU36281" s="92">
        <v>-10</v>
      </c>
    </row>
    <row r="36282" spans="1:47">
      <c r="A36282" s="83" t="s">
        <v>134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08</v>
      </c>
      <c r="G36282" s="87" t="s">
        <v>409</v>
      </c>
      <c r="H36282" s="92">
        <v>943</v>
      </c>
      <c r="I36282" s="92">
        <v>974</v>
      </c>
      <c r="J36282" s="92">
        <v>846</v>
      </c>
      <c r="K36282" s="92">
        <v>-131</v>
      </c>
      <c r="O36282" s="92">
        <v>974</v>
      </c>
      <c r="P36282" s="92">
        <v>846</v>
      </c>
      <c r="Q36282" s="92">
        <v>-131</v>
      </c>
      <c r="S36282" s="92">
        <v>273</v>
      </c>
      <c r="V36282" s="92">
        <v>22</v>
      </c>
      <c r="W36282" s="92">
        <v>136</v>
      </c>
      <c r="Y36282" s="92">
        <v>415</v>
      </c>
      <c r="AK36282" s="92">
        <v>273</v>
      </c>
      <c r="AN36282" s="92">
        <v>22</v>
      </c>
      <c r="AO36282" s="92">
        <v>136</v>
      </c>
      <c r="AQ36282" s="92">
        <v>415</v>
      </c>
      <c r="AS36282" s="92">
        <v>38</v>
      </c>
      <c r="AT36282" s="92">
        <v>-85</v>
      </c>
      <c r="AU36282" s="92">
        <v>-6</v>
      </c>
    </row>
    <row r="36283" spans="1:47">
      <c r="A36283" s="83" t="s">
        <v>134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08</v>
      </c>
      <c r="G36283" s="87" t="s">
        <v>409</v>
      </c>
      <c r="H36283" s="92">
        <v>928</v>
      </c>
      <c r="I36283" s="92">
        <v>946</v>
      </c>
      <c r="J36283" s="92">
        <v>807</v>
      </c>
      <c r="K36283" s="92">
        <v>-141</v>
      </c>
      <c r="O36283" s="92">
        <v>946</v>
      </c>
      <c r="P36283" s="92">
        <v>807</v>
      </c>
      <c r="Q36283" s="92">
        <v>-141</v>
      </c>
      <c r="S36283" s="92">
        <v>266</v>
      </c>
      <c r="V36283" s="92">
        <v>21</v>
      </c>
      <c r="W36283" s="92">
        <v>95</v>
      </c>
      <c r="Y36283" s="92">
        <v>425</v>
      </c>
      <c r="AK36283" s="92">
        <v>266</v>
      </c>
      <c r="AN36283" s="92">
        <v>21</v>
      </c>
      <c r="AO36283" s="92">
        <v>95</v>
      </c>
      <c r="AQ36283" s="92">
        <v>425</v>
      </c>
      <c r="AS36283" s="92">
        <v>1</v>
      </c>
      <c r="AT36283" s="92">
        <v>-83</v>
      </c>
      <c r="AU36283" s="92">
        <v>-1</v>
      </c>
    </row>
    <row r="36284" spans="1:47">
      <c r="A36284" s="83" t="s">
        <v>134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08</v>
      </c>
      <c r="G36284" s="87" t="s">
        <v>409</v>
      </c>
      <c r="H36284" s="92">
        <v>883</v>
      </c>
      <c r="I36284" s="92">
        <v>906</v>
      </c>
      <c r="J36284" s="92">
        <v>764</v>
      </c>
      <c r="K36284" s="92">
        <v>-142</v>
      </c>
      <c r="O36284" s="92">
        <v>906</v>
      </c>
      <c r="P36284" s="92">
        <v>764</v>
      </c>
      <c r="Q36284" s="92">
        <v>-142</v>
      </c>
      <c r="S36284" s="92">
        <v>275</v>
      </c>
      <c r="V36284" s="92">
        <v>20</v>
      </c>
      <c r="W36284" s="92">
        <v>32</v>
      </c>
      <c r="Y36284" s="92">
        <v>437</v>
      </c>
      <c r="AK36284" s="92">
        <v>275</v>
      </c>
      <c r="AN36284" s="92">
        <v>20</v>
      </c>
      <c r="AO36284" s="92">
        <v>32</v>
      </c>
      <c r="AQ36284" s="92">
        <v>437</v>
      </c>
      <c r="AS36284" s="92">
        <v>15</v>
      </c>
      <c r="AT36284" s="92">
        <v>-132</v>
      </c>
      <c r="AU36284" s="92">
        <v>-6</v>
      </c>
    </row>
    <row r="36285" spans="1:47">
      <c r="A36285" s="83" t="s">
        <v>134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08</v>
      </c>
      <c r="G36285" s="87" t="s">
        <v>409</v>
      </c>
      <c r="H36285" s="92">
        <v>825</v>
      </c>
      <c r="I36285" s="92">
        <v>856</v>
      </c>
      <c r="J36285" s="92">
        <v>727</v>
      </c>
      <c r="K36285" s="92">
        <v>-130</v>
      </c>
      <c r="O36285" s="92">
        <v>856</v>
      </c>
      <c r="P36285" s="92">
        <v>727</v>
      </c>
      <c r="Q36285" s="92">
        <v>-130</v>
      </c>
      <c r="S36285" s="92">
        <v>271</v>
      </c>
      <c r="V36285" s="92">
        <v>25</v>
      </c>
      <c r="W36285" s="92">
        <v>1</v>
      </c>
      <c r="Y36285" s="92">
        <v>430</v>
      </c>
      <c r="AK36285" s="92">
        <v>271</v>
      </c>
      <c r="AN36285" s="92">
        <v>25</v>
      </c>
      <c r="AO36285" s="92">
        <v>1</v>
      </c>
      <c r="AQ36285" s="92">
        <v>430</v>
      </c>
      <c r="AS36285" s="92">
        <v>36</v>
      </c>
      <c r="AT36285" s="92">
        <v>-142</v>
      </c>
      <c r="AU36285" s="92">
        <v>-23</v>
      </c>
    </row>
    <row r="36286" spans="1:47">
      <c r="A36286" s="83" t="s">
        <v>134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08</v>
      </c>
      <c r="G36286" s="87" t="s">
        <v>409</v>
      </c>
      <c r="H36286" s="92">
        <v>762</v>
      </c>
      <c r="I36286" s="92">
        <v>780</v>
      </c>
      <c r="J36286" s="92">
        <v>726</v>
      </c>
      <c r="K36286" s="92">
        <v>-55</v>
      </c>
      <c r="O36286" s="92">
        <v>780</v>
      </c>
      <c r="P36286" s="92">
        <v>726</v>
      </c>
      <c r="Q36286" s="92">
        <v>-55</v>
      </c>
      <c r="S36286" s="92">
        <v>279</v>
      </c>
      <c r="V36286" s="92">
        <v>28</v>
      </c>
      <c r="W36286" s="92">
        <v>0</v>
      </c>
      <c r="Y36286" s="92">
        <v>419</v>
      </c>
      <c r="AK36286" s="92">
        <v>279</v>
      </c>
      <c r="AN36286" s="92">
        <v>28</v>
      </c>
      <c r="AO36286" s="92">
        <v>0</v>
      </c>
      <c r="AQ36286" s="92">
        <v>419</v>
      </c>
      <c r="AS36286" s="92">
        <v>25</v>
      </c>
      <c r="AT36286" s="92">
        <v>-46</v>
      </c>
      <c r="AU36286" s="92">
        <v>-34</v>
      </c>
    </row>
    <row r="36287" spans="1:47">
      <c r="A36287" s="83" t="s">
        <v>134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08</v>
      </c>
      <c r="G36287" s="87" t="s">
        <v>409</v>
      </c>
      <c r="H36287" s="92">
        <v>703</v>
      </c>
      <c r="I36287" s="92">
        <v>714</v>
      </c>
      <c r="J36287" s="92">
        <v>710</v>
      </c>
      <c r="K36287" s="92">
        <v>-4</v>
      </c>
      <c r="O36287" s="92">
        <v>714</v>
      </c>
      <c r="P36287" s="92">
        <v>710</v>
      </c>
      <c r="Q36287" s="92">
        <v>-4</v>
      </c>
      <c r="S36287" s="92">
        <v>261</v>
      </c>
      <c r="V36287" s="92">
        <v>26</v>
      </c>
      <c r="W36287" s="92">
        <v>0</v>
      </c>
      <c r="Y36287" s="92">
        <v>423</v>
      </c>
      <c r="AK36287" s="92">
        <v>261</v>
      </c>
      <c r="AN36287" s="92">
        <v>26</v>
      </c>
      <c r="AO36287" s="92">
        <v>0</v>
      </c>
      <c r="AQ36287" s="92">
        <v>423</v>
      </c>
      <c r="AS36287" s="92">
        <v>17</v>
      </c>
      <c r="AT36287" s="92">
        <v>13</v>
      </c>
      <c r="AU36287" s="92">
        <v>-34</v>
      </c>
    </row>
    <row r="36288" spans="1:47">
      <c r="A36288" s="83" t="s">
        <v>134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08</v>
      </c>
      <c r="G36288" s="87" t="s">
        <v>409</v>
      </c>
      <c r="H36288" s="92">
        <v>624</v>
      </c>
      <c r="I36288" s="92">
        <v>642</v>
      </c>
      <c r="J36288" s="92">
        <v>688</v>
      </c>
      <c r="K36288" s="92">
        <v>45</v>
      </c>
      <c r="O36288" s="92">
        <v>642</v>
      </c>
      <c r="P36288" s="92">
        <v>688</v>
      </c>
      <c r="Q36288" s="92">
        <v>45</v>
      </c>
      <c r="S36288" s="92">
        <v>253</v>
      </c>
      <c r="V36288" s="92">
        <v>25</v>
      </c>
      <c r="W36288" s="92">
        <v>0</v>
      </c>
      <c r="Y36288" s="92">
        <v>410</v>
      </c>
      <c r="AK36288" s="92">
        <v>253</v>
      </c>
      <c r="AN36288" s="92">
        <v>25</v>
      </c>
      <c r="AO36288" s="92">
        <v>0</v>
      </c>
      <c r="AQ36288" s="92">
        <v>410</v>
      </c>
      <c r="AS36288" s="92">
        <v>6</v>
      </c>
      <c r="AT36288" s="92">
        <v>68</v>
      </c>
      <c r="AU36288" s="92">
        <v>-29</v>
      </c>
    </row>
    <row r="36289" spans="1:47">
      <c r="A36289" s="83" t="s">
        <v>134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08</v>
      </c>
      <c r="G36289" s="87" t="s">
        <v>409</v>
      </c>
      <c r="H36289" s="92">
        <v>568</v>
      </c>
      <c r="I36289" s="92">
        <v>577</v>
      </c>
      <c r="J36289" s="92">
        <v>659</v>
      </c>
      <c r="K36289" s="92">
        <v>82</v>
      </c>
      <c r="O36289" s="92">
        <v>577</v>
      </c>
      <c r="P36289" s="92">
        <v>659</v>
      </c>
      <c r="Q36289" s="92">
        <v>82</v>
      </c>
      <c r="S36289" s="92">
        <v>237</v>
      </c>
      <c r="V36289" s="92">
        <v>26</v>
      </c>
      <c r="W36289" s="92">
        <v>0</v>
      </c>
      <c r="Y36289" s="92">
        <v>396</v>
      </c>
      <c r="AK36289" s="92">
        <v>237</v>
      </c>
      <c r="AN36289" s="92">
        <v>26</v>
      </c>
      <c r="AO36289" s="92">
        <v>0</v>
      </c>
      <c r="AQ36289" s="92">
        <v>396</v>
      </c>
      <c r="AS36289" s="92">
        <v>-3</v>
      </c>
      <c r="AT36289" s="92">
        <v>101</v>
      </c>
      <c r="AU36289" s="92">
        <v>-16</v>
      </c>
    </row>
    <row r="36290" spans="1:47">
      <c r="A36290" s="83" t="s">
        <v>134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08</v>
      </c>
      <c r="G36290" s="87" t="s">
        <v>409</v>
      </c>
      <c r="H36290" s="92">
        <v>509</v>
      </c>
      <c r="I36290" s="92">
        <v>527</v>
      </c>
      <c r="J36290" s="92">
        <v>688</v>
      </c>
      <c r="K36290" s="92">
        <v>160</v>
      </c>
      <c r="O36290" s="92">
        <v>527</v>
      </c>
      <c r="P36290" s="92">
        <v>688</v>
      </c>
      <c r="Q36290" s="92">
        <v>160</v>
      </c>
      <c r="S36290" s="92">
        <v>238</v>
      </c>
      <c r="V36290" s="92">
        <v>25</v>
      </c>
      <c r="W36290" s="92">
        <v>0</v>
      </c>
      <c r="Y36290" s="92">
        <v>425</v>
      </c>
      <c r="AK36290" s="92">
        <v>238</v>
      </c>
      <c r="AN36290" s="92">
        <v>25</v>
      </c>
      <c r="AO36290" s="92">
        <v>0</v>
      </c>
      <c r="AQ36290" s="92">
        <v>425</v>
      </c>
      <c r="AS36290" s="92">
        <v>27</v>
      </c>
      <c r="AT36290" s="92">
        <v>156</v>
      </c>
      <c r="AU36290" s="92">
        <v>-23</v>
      </c>
    </row>
    <row r="36291" spans="1:47">
      <c r="A36291" s="83" t="s">
        <v>134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08</v>
      </c>
      <c r="G36291" s="87" t="s">
        <v>409</v>
      </c>
      <c r="H36291" s="92">
        <v>470</v>
      </c>
      <c r="I36291" s="92">
        <v>460</v>
      </c>
      <c r="J36291" s="92">
        <v>665</v>
      </c>
      <c r="K36291" s="92">
        <v>205</v>
      </c>
      <c r="O36291" s="92">
        <v>460</v>
      </c>
      <c r="P36291" s="92">
        <v>665</v>
      </c>
      <c r="Q36291" s="92">
        <v>205</v>
      </c>
      <c r="S36291" s="92">
        <v>225</v>
      </c>
      <c r="V36291" s="92">
        <v>24</v>
      </c>
      <c r="W36291" s="92">
        <v>0</v>
      </c>
      <c r="Y36291" s="92">
        <v>416</v>
      </c>
      <c r="AK36291" s="92">
        <v>225</v>
      </c>
      <c r="AN36291" s="92">
        <v>24</v>
      </c>
      <c r="AO36291" s="92">
        <v>0</v>
      </c>
      <c r="AQ36291" s="92">
        <v>416</v>
      </c>
      <c r="AS36291" s="92">
        <v>27</v>
      </c>
      <c r="AT36291" s="92">
        <v>200</v>
      </c>
      <c r="AU36291" s="92">
        <v>-22</v>
      </c>
    </row>
    <row r="36292" spans="1:47">
      <c r="A36292" s="83" t="s">
        <v>134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08</v>
      </c>
      <c r="G36292" s="87" t="s">
        <v>409</v>
      </c>
      <c r="H36292" s="92">
        <v>439</v>
      </c>
      <c r="I36292" s="92">
        <v>459</v>
      </c>
      <c r="J36292" s="92">
        <v>672</v>
      </c>
      <c r="K36292" s="92">
        <v>212</v>
      </c>
      <c r="O36292" s="92">
        <v>459</v>
      </c>
      <c r="P36292" s="92">
        <v>672</v>
      </c>
      <c r="Q36292" s="92">
        <v>212</v>
      </c>
      <c r="S36292" s="92">
        <v>199</v>
      </c>
      <c r="V36292" s="92">
        <v>23</v>
      </c>
      <c r="W36292" s="92">
        <v>0</v>
      </c>
      <c r="Y36292" s="92">
        <v>450</v>
      </c>
      <c r="AK36292" s="92">
        <v>199</v>
      </c>
      <c r="AN36292" s="92">
        <v>23</v>
      </c>
      <c r="AO36292" s="92">
        <v>0</v>
      </c>
      <c r="AQ36292" s="92">
        <v>450</v>
      </c>
      <c r="AS36292" s="92">
        <v>24</v>
      </c>
      <c r="AT36292" s="92">
        <v>208</v>
      </c>
      <c r="AU36292" s="92">
        <v>-20</v>
      </c>
    </row>
    <row r="36293" spans="1:47">
      <c r="A36293" s="83" t="s">
        <v>134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08</v>
      </c>
      <c r="G36293" s="87" t="s">
        <v>409</v>
      </c>
      <c r="H36293" s="92">
        <v>414</v>
      </c>
      <c r="I36293" s="92">
        <v>442</v>
      </c>
      <c r="J36293" s="92">
        <v>661</v>
      </c>
      <c r="K36293" s="92">
        <v>219</v>
      </c>
      <c r="O36293" s="92">
        <v>442</v>
      </c>
      <c r="P36293" s="92">
        <v>661</v>
      </c>
      <c r="Q36293" s="92">
        <v>219</v>
      </c>
      <c r="S36293" s="92">
        <v>180</v>
      </c>
      <c r="V36293" s="92">
        <v>28</v>
      </c>
      <c r="W36293" s="92">
        <v>0</v>
      </c>
      <c r="Y36293" s="92">
        <v>453</v>
      </c>
      <c r="AK36293" s="92">
        <v>180</v>
      </c>
      <c r="AN36293" s="92">
        <v>28</v>
      </c>
      <c r="AO36293" s="92">
        <v>0</v>
      </c>
      <c r="AQ36293" s="92">
        <v>453</v>
      </c>
      <c r="AS36293" s="92">
        <v>22</v>
      </c>
      <c r="AT36293" s="92">
        <v>221</v>
      </c>
      <c r="AU36293" s="92">
        <v>-24</v>
      </c>
    </row>
    <row r="36294" spans="1:47">
      <c r="A36294" s="83" t="s">
        <v>134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08</v>
      </c>
      <c r="G36294" s="87" t="s">
        <v>409</v>
      </c>
      <c r="H36294" s="92">
        <v>404</v>
      </c>
      <c r="I36294" s="92">
        <v>417</v>
      </c>
      <c r="J36294" s="92">
        <v>650</v>
      </c>
      <c r="K36294" s="92">
        <v>232</v>
      </c>
      <c r="O36294" s="92">
        <v>417</v>
      </c>
      <c r="P36294" s="92">
        <v>650</v>
      </c>
      <c r="Q36294" s="92">
        <v>232</v>
      </c>
      <c r="S36294" s="92">
        <v>174</v>
      </c>
      <c r="V36294" s="92">
        <v>27</v>
      </c>
      <c r="W36294" s="92">
        <v>0</v>
      </c>
      <c r="Y36294" s="92">
        <v>449</v>
      </c>
      <c r="AK36294" s="92">
        <v>174</v>
      </c>
      <c r="AN36294" s="92">
        <v>27</v>
      </c>
      <c r="AO36294" s="92">
        <v>0</v>
      </c>
      <c r="AQ36294" s="92">
        <v>449</v>
      </c>
      <c r="AS36294" s="92">
        <v>20</v>
      </c>
      <c r="AT36294" s="92">
        <v>235</v>
      </c>
      <c r="AU36294" s="92">
        <v>-23</v>
      </c>
    </row>
    <row r="36295" spans="1:47">
      <c r="A36295" s="83" t="s">
        <v>134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08</v>
      </c>
      <c r="G36295" s="87" t="s">
        <v>409</v>
      </c>
      <c r="H36295" s="92">
        <v>409</v>
      </c>
      <c r="I36295" s="92">
        <v>423</v>
      </c>
      <c r="J36295" s="92">
        <v>651</v>
      </c>
      <c r="K36295" s="92">
        <v>228</v>
      </c>
      <c r="O36295" s="92">
        <v>423</v>
      </c>
      <c r="P36295" s="92">
        <v>651</v>
      </c>
      <c r="Q36295" s="92">
        <v>228</v>
      </c>
      <c r="S36295" s="92">
        <v>173</v>
      </c>
      <c r="V36295" s="92">
        <v>25</v>
      </c>
      <c r="W36295" s="92">
        <v>0</v>
      </c>
      <c r="Y36295" s="92">
        <v>453</v>
      </c>
      <c r="AK36295" s="92">
        <v>173</v>
      </c>
      <c r="AN36295" s="92">
        <v>25</v>
      </c>
      <c r="AO36295" s="92">
        <v>0</v>
      </c>
      <c r="AQ36295" s="92">
        <v>453</v>
      </c>
      <c r="AS36295" s="92">
        <v>22</v>
      </c>
      <c r="AT36295" s="92">
        <v>233</v>
      </c>
      <c r="AU36295" s="92">
        <v>-27</v>
      </c>
    </row>
    <row r="36296" spans="1:47">
      <c r="A36296" s="83" t="s">
        <v>134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08</v>
      </c>
      <c r="G36296" s="87" t="s">
        <v>409</v>
      </c>
      <c r="H36296" s="92">
        <v>425</v>
      </c>
      <c r="I36296" s="92">
        <v>449</v>
      </c>
      <c r="J36296" s="92">
        <v>666</v>
      </c>
      <c r="K36296" s="92">
        <v>216</v>
      </c>
      <c r="O36296" s="92">
        <v>449</v>
      </c>
      <c r="P36296" s="92">
        <v>666</v>
      </c>
      <c r="Q36296" s="92">
        <v>216</v>
      </c>
      <c r="S36296" s="92">
        <v>171</v>
      </c>
      <c r="V36296" s="92">
        <v>27</v>
      </c>
      <c r="W36296" s="92">
        <v>9</v>
      </c>
      <c r="Y36296" s="92">
        <v>459</v>
      </c>
      <c r="AK36296" s="92">
        <v>171</v>
      </c>
      <c r="AN36296" s="92">
        <v>27</v>
      </c>
      <c r="AO36296" s="92">
        <v>9</v>
      </c>
      <c r="AQ36296" s="92">
        <v>459</v>
      </c>
      <c r="AS36296" s="92">
        <v>24</v>
      </c>
      <c r="AT36296" s="92">
        <v>227</v>
      </c>
      <c r="AU36296" s="92">
        <v>-31</v>
      </c>
    </row>
    <row r="36297" spans="1:47">
      <c r="A36297" s="83" t="s">
        <v>134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08</v>
      </c>
      <c r="G36297" s="87" t="s">
        <v>409</v>
      </c>
      <c r="H36297" s="92">
        <v>471</v>
      </c>
      <c r="I36297" s="92">
        <v>492</v>
      </c>
      <c r="J36297" s="92">
        <v>752</v>
      </c>
      <c r="K36297" s="92">
        <v>256</v>
      </c>
      <c r="O36297" s="92">
        <v>492</v>
      </c>
      <c r="P36297" s="92">
        <v>752</v>
      </c>
      <c r="Q36297" s="92">
        <v>256</v>
      </c>
      <c r="S36297" s="92">
        <v>171</v>
      </c>
      <c r="V36297" s="92">
        <v>27</v>
      </c>
      <c r="W36297" s="92">
        <v>69</v>
      </c>
      <c r="Y36297" s="92">
        <v>485</v>
      </c>
      <c r="AK36297" s="92">
        <v>171</v>
      </c>
      <c r="AN36297" s="92">
        <v>27</v>
      </c>
      <c r="AO36297" s="92">
        <v>69</v>
      </c>
      <c r="AQ36297" s="92">
        <v>485</v>
      </c>
      <c r="AS36297" s="92">
        <v>30</v>
      </c>
      <c r="AT36297" s="92">
        <v>288</v>
      </c>
      <c r="AU36297" s="92">
        <v>-20</v>
      </c>
    </row>
    <row r="36298" spans="1:47">
      <c r="A36298" s="83" t="s">
        <v>134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08</v>
      </c>
      <c r="G36298" s="87" t="s">
        <v>409</v>
      </c>
      <c r="H36298" s="92">
        <v>534</v>
      </c>
      <c r="I36298" s="92">
        <v>548</v>
      </c>
      <c r="J36298" s="92">
        <v>817</v>
      </c>
      <c r="K36298" s="92">
        <v>267</v>
      </c>
      <c r="O36298" s="92">
        <v>548</v>
      </c>
      <c r="P36298" s="92">
        <v>817</v>
      </c>
      <c r="Q36298" s="92">
        <v>267</v>
      </c>
      <c r="S36298" s="92">
        <v>178</v>
      </c>
      <c r="V36298" s="92">
        <v>17</v>
      </c>
      <c r="W36298" s="92">
        <v>129</v>
      </c>
      <c r="Y36298" s="92">
        <v>493</v>
      </c>
      <c r="AK36298" s="92">
        <v>178</v>
      </c>
      <c r="AN36298" s="92">
        <v>17</v>
      </c>
      <c r="AO36298" s="92">
        <v>129</v>
      </c>
      <c r="AQ36298" s="92">
        <v>493</v>
      </c>
      <c r="AS36298" s="92">
        <v>39</v>
      </c>
      <c r="AT36298" s="92">
        <v>312</v>
      </c>
      <c r="AU36298" s="92">
        <v>-9</v>
      </c>
    </row>
    <row r="36299" spans="1:47">
      <c r="A36299" s="83" t="s">
        <v>134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08</v>
      </c>
      <c r="G36299" s="87" t="s">
        <v>409</v>
      </c>
      <c r="H36299" s="92">
        <v>597</v>
      </c>
      <c r="I36299" s="92">
        <v>616</v>
      </c>
      <c r="J36299" s="92">
        <v>821</v>
      </c>
      <c r="K36299" s="92">
        <v>204</v>
      </c>
      <c r="O36299" s="92">
        <v>616</v>
      </c>
      <c r="P36299" s="92">
        <v>821</v>
      </c>
      <c r="Q36299" s="92">
        <v>204</v>
      </c>
      <c r="S36299" s="92">
        <v>165</v>
      </c>
      <c r="V36299" s="92">
        <v>22</v>
      </c>
      <c r="W36299" s="92">
        <v>146</v>
      </c>
      <c r="Y36299" s="92">
        <v>488</v>
      </c>
      <c r="AK36299" s="92">
        <v>165</v>
      </c>
      <c r="AN36299" s="92">
        <v>22</v>
      </c>
      <c r="AO36299" s="92">
        <v>146</v>
      </c>
      <c r="AQ36299" s="92">
        <v>488</v>
      </c>
      <c r="AS36299" s="92">
        <v>44</v>
      </c>
      <c r="AT36299" s="92">
        <v>247</v>
      </c>
      <c r="AU36299" s="92">
        <v>-6</v>
      </c>
    </row>
    <row r="36300" spans="1:47">
      <c r="A36300" s="83" t="s">
        <v>134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08</v>
      </c>
      <c r="G36300" s="87" t="s">
        <v>409</v>
      </c>
      <c r="H36300" s="92">
        <v>669</v>
      </c>
      <c r="I36300" s="92">
        <v>684</v>
      </c>
      <c r="J36300" s="92">
        <v>844</v>
      </c>
      <c r="K36300" s="92">
        <v>160</v>
      </c>
      <c r="O36300" s="92">
        <v>684</v>
      </c>
      <c r="P36300" s="92">
        <v>844</v>
      </c>
      <c r="Q36300" s="92">
        <v>160</v>
      </c>
      <c r="S36300" s="92">
        <v>182</v>
      </c>
      <c r="V36300" s="92">
        <v>24</v>
      </c>
      <c r="W36300" s="92">
        <v>155</v>
      </c>
      <c r="Y36300" s="92">
        <v>483</v>
      </c>
      <c r="AK36300" s="92">
        <v>182</v>
      </c>
      <c r="AN36300" s="92">
        <v>24</v>
      </c>
      <c r="AO36300" s="92">
        <v>155</v>
      </c>
      <c r="AQ36300" s="92">
        <v>483</v>
      </c>
      <c r="AS36300" s="92">
        <v>53</v>
      </c>
      <c r="AT36300" s="92">
        <v>197</v>
      </c>
      <c r="AU36300" s="92">
        <v>-9</v>
      </c>
    </row>
    <row r="36301" spans="1:47">
      <c r="A36301" s="83" t="s">
        <v>134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08</v>
      </c>
      <c r="G36301" s="87" t="s">
        <v>409</v>
      </c>
      <c r="H36301" s="92">
        <v>745</v>
      </c>
      <c r="I36301" s="92">
        <v>785</v>
      </c>
      <c r="J36301" s="92">
        <v>850</v>
      </c>
      <c r="K36301" s="92">
        <v>64</v>
      </c>
      <c r="O36301" s="92">
        <v>785</v>
      </c>
      <c r="P36301" s="92">
        <v>850</v>
      </c>
      <c r="Q36301" s="92">
        <v>64</v>
      </c>
      <c r="S36301" s="92">
        <v>189</v>
      </c>
      <c r="V36301" s="92">
        <v>23</v>
      </c>
      <c r="W36301" s="92">
        <v>156</v>
      </c>
      <c r="Y36301" s="92">
        <v>482</v>
      </c>
      <c r="AK36301" s="92">
        <v>189</v>
      </c>
      <c r="AN36301" s="92">
        <v>23</v>
      </c>
      <c r="AO36301" s="92">
        <v>156</v>
      </c>
      <c r="AQ36301" s="92">
        <v>482</v>
      </c>
      <c r="AS36301" s="92">
        <v>55</v>
      </c>
      <c r="AT36301" s="92">
        <v>103</v>
      </c>
      <c r="AU36301" s="92">
        <v>-14</v>
      </c>
    </row>
    <row r="36302" spans="1:47">
      <c r="A36302" s="83" t="s">
        <v>134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08</v>
      </c>
      <c r="G36302" s="87" t="s">
        <v>409</v>
      </c>
      <c r="H36302" s="92">
        <v>815</v>
      </c>
      <c r="I36302" s="92">
        <v>856</v>
      </c>
      <c r="J36302" s="92">
        <v>840</v>
      </c>
      <c r="K36302" s="92">
        <v>-20</v>
      </c>
      <c r="O36302" s="92">
        <v>856</v>
      </c>
      <c r="P36302" s="92">
        <v>840</v>
      </c>
      <c r="Q36302" s="92">
        <v>-20</v>
      </c>
      <c r="S36302" s="92">
        <v>197</v>
      </c>
      <c r="V36302" s="92">
        <v>25</v>
      </c>
      <c r="W36302" s="92">
        <v>158</v>
      </c>
      <c r="Y36302" s="92">
        <v>460</v>
      </c>
      <c r="AK36302" s="92">
        <v>197</v>
      </c>
      <c r="AN36302" s="92">
        <v>25</v>
      </c>
      <c r="AO36302" s="92">
        <v>158</v>
      </c>
      <c r="AQ36302" s="92">
        <v>460</v>
      </c>
      <c r="AS36302" s="92">
        <v>36</v>
      </c>
      <c r="AT36302" s="92">
        <v>19</v>
      </c>
      <c r="AU36302" s="92">
        <v>6</v>
      </c>
    </row>
    <row r="36303" spans="1:47">
      <c r="A36303" s="83" t="s">
        <v>134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08</v>
      </c>
      <c r="G36303" s="87" t="s">
        <v>409</v>
      </c>
      <c r="H36303" s="92">
        <v>883</v>
      </c>
      <c r="I36303" s="92">
        <v>928</v>
      </c>
      <c r="J36303" s="92">
        <v>845</v>
      </c>
      <c r="K36303" s="92">
        <v>-84</v>
      </c>
      <c r="O36303" s="92">
        <v>928</v>
      </c>
      <c r="P36303" s="92">
        <v>845</v>
      </c>
      <c r="Q36303" s="92">
        <v>-84</v>
      </c>
      <c r="S36303" s="92">
        <v>205</v>
      </c>
      <c r="V36303" s="92">
        <v>21</v>
      </c>
      <c r="W36303" s="92">
        <v>151</v>
      </c>
      <c r="Y36303" s="92">
        <v>468</v>
      </c>
      <c r="AK36303" s="92">
        <v>205</v>
      </c>
      <c r="AN36303" s="92">
        <v>21</v>
      </c>
      <c r="AO36303" s="92">
        <v>151</v>
      </c>
      <c r="AQ36303" s="92">
        <v>468</v>
      </c>
      <c r="AS36303" s="92">
        <v>50</v>
      </c>
      <c r="AT36303" s="92">
        <v>-48</v>
      </c>
      <c r="AU36303" s="92">
        <v>-5</v>
      </c>
    </row>
    <row r="36304" spans="1:47">
      <c r="A36304" s="83" t="s">
        <v>134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08</v>
      </c>
      <c r="G36304" s="87" t="s">
        <v>409</v>
      </c>
      <c r="H36304" s="92">
        <v>939</v>
      </c>
      <c r="I36304" s="92">
        <v>967</v>
      </c>
      <c r="J36304" s="92">
        <v>839</v>
      </c>
      <c r="K36304" s="92">
        <v>-146</v>
      </c>
      <c r="O36304" s="92">
        <v>967</v>
      </c>
      <c r="P36304" s="92">
        <v>839</v>
      </c>
      <c r="Q36304" s="92">
        <v>-146</v>
      </c>
      <c r="S36304" s="92">
        <v>218</v>
      </c>
      <c r="V36304" s="92">
        <v>22</v>
      </c>
      <c r="W36304" s="92">
        <v>146</v>
      </c>
      <c r="Y36304" s="92">
        <v>453</v>
      </c>
      <c r="AK36304" s="92">
        <v>218</v>
      </c>
      <c r="AN36304" s="92">
        <v>22</v>
      </c>
      <c r="AO36304" s="92">
        <v>146</v>
      </c>
      <c r="AQ36304" s="92">
        <v>453</v>
      </c>
      <c r="AS36304" s="92">
        <v>40</v>
      </c>
      <c r="AT36304" s="92">
        <v>-91</v>
      </c>
      <c r="AU36304" s="92">
        <v>-14</v>
      </c>
    </row>
    <row r="36305" spans="1:47">
      <c r="A36305" s="83" t="s">
        <v>134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08</v>
      </c>
      <c r="G36305" s="87" t="s">
        <v>409</v>
      </c>
      <c r="H36305" s="92">
        <v>975</v>
      </c>
      <c r="I36305" s="92">
        <v>998</v>
      </c>
      <c r="J36305" s="92">
        <v>852</v>
      </c>
      <c r="K36305" s="92">
        <v>-146</v>
      </c>
      <c r="O36305" s="92">
        <v>998</v>
      </c>
      <c r="P36305" s="92">
        <v>852</v>
      </c>
      <c r="Q36305" s="92">
        <v>-146</v>
      </c>
      <c r="S36305" s="92">
        <v>211</v>
      </c>
      <c r="V36305" s="92">
        <v>19</v>
      </c>
      <c r="W36305" s="92">
        <v>142</v>
      </c>
      <c r="Y36305" s="92">
        <v>480</v>
      </c>
      <c r="AK36305" s="92">
        <v>211</v>
      </c>
      <c r="AN36305" s="92">
        <v>19</v>
      </c>
      <c r="AO36305" s="92">
        <v>142</v>
      </c>
      <c r="AQ36305" s="92">
        <v>480</v>
      </c>
      <c r="AS36305" s="92">
        <v>38</v>
      </c>
      <c r="AT36305" s="92">
        <v>-90</v>
      </c>
      <c r="AU36305" s="92">
        <v>-15</v>
      </c>
    </row>
    <row r="36306" spans="1:47">
      <c r="A36306" s="83" t="s">
        <v>134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08</v>
      </c>
      <c r="G36306" s="87" t="s">
        <v>409</v>
      </c>
      <c r="H36306" s="92">
        <v>990</v>
      </c>
      <c r="I36306" s="92">
        <v>1027</v>
      </c>
      <c r="J36306" s="92">
        <v>914</v>
      </c>
      <c r="K36306" s="92">
        <v>-114</v>
      </c>
      <c r="O36306" s="92">
        <v>1027</v>
      </c>
      <c r="P36306" s="92">
        <v>914</v>
      </c>
      <c r="Q36306" s="92">
        <v>-114</v>
      </c>
      <c r="S36306" s="92">
        <v>269</v>
      </c>
      <c r="V36306" s="92">
        <v>20</v>
      </c>
      <c r="W36306" s="92">
        <v>135</v>
      </c>
      <c r="Y36306" s="92">
        <v>490</v>
      </c>
      <c r="AK36306" s="92">
        <v>269</v>
      </c>
      <c r="AN36306" s="92">
        <v>20</v>
      </c>
      <c r="AO36306" s="92">
        <v>135</v>
      </c>
      <c r="AQ36306" s="92">
        <v>490</v>
      </c>
      <c r="AS36306" s="92">
        <v>23</v>
      </c>
      <c r="AT36306" s="92">
        <v>-76</v>
      </c>
      <c r="AU36306" s="92">
        <v>13</v>
      </c>
    </row>
    <row r="36307" spans="1:47">
      <c r="A36307" s="83" t="s">
        <v>134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08</v>
      </c>
      <c r="G36307" s="87" t="s">
        <v>409</v>
      </c>
      <c r="H36307" s="92">
        <v>970</v>
      </c>
      <c r="I36307" s="92">
        <v>1005</v>
      </c>
      <c r="J36307" s="92">
        <v>899</v>
      </c>
      <c r="K36307" s="92">
        <v>-106</v>
      </c>
      <c r="O36307" s="92">
        <v>1005</v>
      </c>
      <c r="P36307" s="92">
        <v>899</v>
      </c>
      <c r="Q36307" s="92">
        <v>-106</v>
      </c>
      <c r="S36307" s="92">
        <v>294</v>
      </c>
      <c r="V36307" s="92">
        <v>22</v>
      </c>
      <c r="W36307" s="92">
        <v>96</v>
      </c>
      <c r="Y36307" s="92">
        <v>487</v>
      </c>
      <c r="AK36307" s="92">
        <v>294</v>
      </c>
      <c r="AN36307" s="92">
        <v>22</v>
      </c>
      <c r="AO36307" s="92">
        <v>96</v>
      </c>
      <c r="AQ36307" s="92">
        <v>487</v>
      </c>
      <c r="AS36307" s="92">
        <v>26</v>
      </c>
      <c r="AT36307" s="92">
        <v>-80</v>
      </c>
      <c r="AU36307" s="92">
        <v>2</v>
      </c>
    </row>
    <row r="36308" spans="1:47">
      <c r="A36308" s="83" t="s">
        <v>134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08</v>
      </c>
      <c r="G36308" s="87" t="s">
        <v>409</v>
      </c>
      <c r="H36308" s="92">
        <v>906</v>
      </c>
      <c r="I36308" s="92">
        <v>941</v>
      </c>
      <c r="J36308" s="92">
        <v>830</v>
      </c>
      <c r="K36308" s="92">
        <v>-112</v>
      </c>
      <c r="O36308" s="92">
        <v>941</v>
      </c>
      <c r="P36308" s="92">
        <v>830</v>
      </c>
      <c r="Q36308" s="92">
        <v>-112</v>
      </c>
      <c r="S36308" s="92">
        <v>296</v>
      </c>
      <c r="V36308" s="92">
        <v>24</v>
      </c>
      <c r="W36308" s="92">
        <v>27</v>
      </c>
      <c r="Y36308" s="92">
        <v>483</v>
      </c>
      <c r="AK36308" s="92">
        <v>296</v>
      </c>
      <c r="AN36308" s="92">
        <v>24</v>
      </c>
      <c r="AO36308" s="92">
        <v>27</v>
      </c>
      <c r="AQ36308" s="92">
        <v>483</v>
      </c>
      <c r="AS36308" s="92">
        <v>29</v>
      </c>
      <c r="AT36308" s="92">
        <v>-122</v>
      </c>
      <c r="AU36308" s="92">
        <v>-2</v>
      </c>
    </row>
    <row r="36309" spans="1:47">
      <c r="A36309" s="83" t="s">
        <v>134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08</v>
      </c>
      <c r="G36309" s="87" t="s">
        <v>409</v>
      </c>
      <c r="H36309" s="92">
        <v>852</v>
      </c>
      <c r="I36309" s="92">
        <v>874</v>
      </c>
      <c r="J36309" s="92">
        <v>802</v>
      </c>
      <c r="K36309" s="92">
        <v>-72</v>
      </c>
      <c r="O36309" s="92">
        <v>874</v>
      </c>
      <c r="P36309" s="92">
        <v>802</v>
      </c>
      <c r="Q36309" s="92">
        <v>-72</v>
      </c>
      <c r="S36309" s="92">
        <v>290</v>
      </c>
      <c r="V36309" s="92">
        <v>26</v>
      </c>
      <c r="W36309" s="92">
        <v>2</v>
      </c>
      <c r="Y36309" s="92">
        <v>484</v>
      </c>
      <c r="AK36309" s="92">
        <v>290</v>
      </c>
      <c r="AN36309" s="92">
        <v>26</v>
      </c>
      <c r="AO36309" s="92">
        <v>2</v>
      </c>
      <c r="AQ36309" s="92">
        <v>484</v>
      </c>
      <c r="AS36309" s="92">
        <v>9</v>
      </c>
      <c r="AT36309" s="92">
        <v>-69</v>
      </c>
      <c r="AU36309" s="92">
        <v>-12</v>
      </c>
    </row>
    <row r="36310" spans="1:47">
      <c r="A36310" s="83" t="s">
        <v>134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08</v>
      </c>
      <c r="G36310" s="87" t="s">
        <v>409</v>
      </c>
      <c r="H36310" s="92">
        <v>799</v>
      </c>
      <c r="I36310" s="92">
        <v>820</v>
      </c>
      <c r="J36310" s="92">
        <v>807</v>
      </c>
      <c r="K36310" s="92">
        <v>-14</v>
      </c>
      <c r="O36310" s="92">
        <v>820</v>
      </c>
      <c r="P36310" s="92">
        <v>807</v>
      </c>
      <c r="Q36310" s="92">
        <v>-14</v>
      </c>
      <c r="S36310" s="92">
        <v>298</v>
      </c>
      <c r="V36310" s="92">
        <v>24</v>
      </c>
      <c r="W36310" s="92">
        <v>0</v>
      </c>
      <c r="Y36310" s="92">
        <v>485</v>
      </c>
      <c r="AK36310" s="92">
        <v>298</v>
      </c>
      <c r="AN36310" s="92">
        <v>24</v>
      </c>
      <c r="AO36310" s="92">
        <v>0</v>
      </c>
      <c r="AQ36310" s="92">
        <v>485</v>
      </c>
      <c r="AS36310" s="92">
        <v>22</v>
      </c>
      <c r="AT36310" s="92">
        <v>-3</v>
      </c>
      <c r="AU36310" s="92">
        <v>-33</v>
      </c>
    </row>
    <row r="36311" spans="1:47">
      <c r="A36311" s="83" t="s">
        <v>134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08</v>
      </c>
      <c r="G36311" s="87" t="s">
        <v>409</v>
      </c>
      <c r="H36311" s="92">
        <v>726</v>
      </c>
      <c r="I36311" s="92">
        <v>754</v>
      </c>
      <c r="J36311" s="92">
        <v>807</v>
      </c>
      <c r="K36311" s="92">
        <v>53</v>
      </c>
      <c r="O36311" s="92">
        <v>754</v>
      </c>
      <c r="P36311" s="92">
        <v>807</v>
      </c>
      <c r="Q36311" s="92">
        <v>53</v>
      </c>
      <c r="S36311" s="92">
        <v>291</v>
      </c>
      <c r="V36311" s="92">
        <v>24</v>
      </c>
      <c r="W36311" s="92">
        <v>0</v>
      </c>
      <c r="Y36311" s="92">
        <v>492</v>
      </c>
      <c r="AK36311" s="92">
        <v>291</v>
      </c>
      <c r="AN36311" s="92">
        <v>24</v>
      </c>
      <c r="AO36311" s="92">
        <v>0</v>
      </c>
      <c r="AQ36311" s="92">
        <v>492</v>
      </c>
      <c r="AS36311" s="92">
        <v>44</v>
      </c>
      <c r="AT36311" s="92">
        <v>50</v>
      </c>
      <c r="AU36311" s="92">
        <v>-41</v>
      </c>
    </row>
    <row r="36312" spans="1:47">
      <c r="A36312" s="83" t="s">
        <v>134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08</v>
      </c>
      <c r="G36312" s="87" t="s">
        <v>409</v>
      </c>
      <c r="H36312" s="92">
        <v>644</v>
      </c>
      <c r="I36312" s="92">
        <v>670</v>
      </c>
      <c r="J36312" s="92">
        <v>770</v>
      </c>
      <c r="K36312" s="92">
        <v>99</v>
      </c>
      <c r="O36312" s="92">
        <v>670</v>
      </c>
      <c r="P36312" s="92">
        <v>770</v>
      </c>
      <c r="Q36312" s="92">
        <v>99</v>
      </c>
      <c r="S36312" s="92">
        <v>259</v>
      </c>
      <c r="V36312" s="92">
        <v>25</v>
      </c>
      <c r="W36312" s="92">
        <v>0</v>
      </c>
      <c r="Y36312" s="92">
        <v>486</v>
      </c>
      <c r="AK36312" s="92">
        <v>259</v>
      </c>
      <c r="AN36312" s="92">
        <v>25</v>
      </c>
      <c r="AO36312" s="92">
        <v>0</v>
      </c>
      <c r="AQ36312" s="92">
        <v>486</v>
      </c>
      <c r="AS36312" s="92">
        <v>49</v>
      </c>
      <c r="AT36312" s="92">
        <v>92</v>
      </c>
      <c r="AU36312" s="92">
        <v>-42</v>
      </c>
    </row>
    <row r="36313" spans="1:47">
      <c r="A36313" s="83" t="s">
        <v>134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08</v>
      </c>
      <c r="G36313" s="87" t="s">
        <v>409</v>
      </c>
      <c r="H36313" s="92">
        <v>585</v>
      </c>
      <c r="I36313" s="92">
        <v>600</v>
      </c>
      <c r="J36313" s="92">
        <v>749</v>
      </c>
      <c r="K36313" s="92">
        <v>149</v>
      </c>
      <c r="O36313" s="92">
        <v>600</v>
      </c>
      <c r="P36313" s="92">
        <v>749</v>
      </c>
      <c r="Q36313" s="92">
        <v>149</v>
      </c>
      <c r="S36313" s="92">
        <v>240</v>
      </c>
      <c r="V36313" s="92">
        <v>25</v>
      </c>
      <c r="W36313" s="92">
        <v>0</v>
      </c>
      <c r="Y36313" s="92">
        <v>484</v>
      </c>
      <c r="AK36313" s="92">
        <v>240</v>
      </c>
      <c r="AN36313" s="92">
        <v>25</v>
      </c>
      <c r="AO36313" s="92">
        <v>0</v>
      </c>
      <c r="AQ36313" s="92">
        <v>484</v>
      </c>
      <c r="AS36313" s="92">
        <v>40</v>
      </c>
      <c r="AT36313" s="92">
        <v>140</v>
      </c>
      <c r="AU36313" s="92">
        <v>-31</v>
      </c>
    </row>
    <row r="36314" spans="1:47">
      <c r="A36314" s="83" t="s">
        <v>134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08</v>
      </c>
      <c r="G36314" s="87" t="s">
        <v>409</v>
      </c>
      <c r="H36314" s="92">
        <v>519</v>
      </c>
      <c r="I36314" s="92">
        <v>545</v>
      </c>
      <c r="J36314" s="92">
        <v>759</v>
      </c>
      <c r="K36314" s="92">
        <v>213</v>
      </c>
      <c r="O36314" s="92">
        <v>545</v>
      </c>
      <c r="P36314" s="92">
        <v>759</v>
      </c>
      <c r="Q36314" s="92">
        <v>213</v>
      </c>
      <c r="S36314" s="92">
        <v>252</v>
      </c>
      <c r="V36314" s="92">
        <v>23</v>
      </c>
      <c r="W36314" s="92">
        <v>0</v>
      </c>
      <c r="Y36314" s="92">
        <v>484</v>
      </c>
      <c r="AK36314" s="92">
        <v>252</v>
      </c>
      <c r="AN36314" s="92">
        <v>23</v>
      </c>
      <c r="AO36314" s="92">
        <v>0</v>
      </c>
      <c r="AQ36314" s="92">
        <v>484</v>
      </c>
      <c r="AS36314" s="92">
        <v>30</v>
      </c>
      <c r="AT36314" s="92">
        <v>198</v>
      </c>
      <c r="AU36314" s="92">
        <v>-15</v>
      </c>
    </row>
    <row r="36315" spans="1:47">
      <c r="A36315" s="83" t="s">
        <v>134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08</v>
      </c>
      <c r="G36315" s="87" t="s">
        <v>409</v>
      </c>
      <c r="H36315" s="92">
        <v>478</v>
      </c>
      <c r="I36315" s="92">
        <v>501</v>
      </c>
      <c r="J36315" s="92">
        <v>746</v>
      </c>
      <c r="K36315" s="92">
        <v>245</v>
      </c>
      <c r="O36315" s="92">
        <v>501</v>
      </c>
      <c r="P36315" s="92">
        <v>746</v>
      </c>
      <c r="Q36315" s="92">
        <v>245</v>
      </c>
      <c r="S36315" s="92">
        <v>236</v>
      </c>
      <c r="V36315" s="92">
        <v>22</v>
      </c>
      <c r="W36315" s="92">
        <v>0</v>
      </c>
      <c r="Y36315" s="92">
        <v>488</v>
      </c>
      <c r="AK36315" s="92">
        <v>236</v>
      </c>
      <c r="AN36315" s="92">
        <v>22</v>
      </c>
      <c r="AO36315" s="92">
        <v>0</v>
      </c>
      <c r="AQ36315" s="92">
        <v>488</v>
      </c>
      <c r="AS36315" s="92">
        <v>36</v>
      </c>
      <c r="AT36315" s="92">
        <v>216</v>
      </c>
      <c r="AU36315" s="92">
        <v>-7</v>
      </c>
    </row>
    <row r="36316" spans="1:47">
      <c r="A36316" s="83" t="s">
        <v>134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08</v>
      </c>
      <c r="G36316" s="87" t="s">
        <v>409</v>
      </c>
      <c r="H36316" s="92">
        <v>449</v>
      </c>
      <c r="I36316" s="92">
        <v>460</v>
      </c>
      <c r="J36316" s="92">
        <v>728</v>
      </c>
      <c r="K36316" s="92">
        <v>267</v>
      </c>
      <c r="O36316" s="92">
        <v>460</v>
      </c>
      <c r="P36316" s="92">
        <v>728</v>
      </c>
      <c r="Q36316" s="92">
        <v>267</v>
      </c>
      <c r="S36316" s="92">
        <v>218</v>
      </c>
      <c r="V36316" s="92">
        <v>22</v>
      </c>
      <c r="W36316" s="92">
        <v>0</v>
      </c>
      <c r="Y36316" s="92">
        <v>488</v>
      </c>
      <c r="AK36316" s="92">
        <v>218</v>
      </c>
      <c r="AN36316" s="92">
        <v>22</v>
      </c>
      <c r="AO36316" s="92">
        <v>0</v>
      </c>
      <c r="AQ36316" s="92">
        <v>488</v>
      </c>
      <c r="AS36316" s="92">
        <v>35</v>
      </c>
      <c r="AT36316" s="92">
        <v>236</v>
      </c>
      <c r="AU36316" s="92">
        <v>-4</v>
      </c>
    </row>
    <row r="36317" spans="1:47">
      <c r="A36317" s="83" t="s">
        <v>134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08</v>
      </c>
      <c r="G36317" s="87" t="s">
        <v>409</v>
      </c>
      <c r="H36317" s="92">
        <v>423</v>
      </c>
      <c r="I36317" s="92">
        <v>438</v>
      </c>
      <c r="J36317" s="92">
        <v>707</v>
      </c>
      <c r="K36317" s="92">
        <v>269</v>
      </c>
      <c r="O36317" s="92">
        <v>438</v>
      </c>
      <c r="P36317" s="92">
        <v>707</v>
      </c>
      <c r="Q36317" s="92">
        <v>269</v>
      </c>
      <c r="S36317" s="92">
        <v>196</v>
      </c>
      <c r="V36317" s="92">
        <v>22</v>
      </c>
      <c r="W36317" s="92">
        <v>0</v>
      </c>
      <c r="Y36317" s="92">
        <v>489</v>
      </c>
      <c r="AK36317" s="92">
        <v>196</v>
      </c>
      <c r="AN36317" s="92">
        <v>22</v>
      </c>
      <c r="AO36317" s="92">
        <v>0</v>
      </c>
      <c r="AQ36317" s="92">
        <v>489</v>
      </c>
      <c r="AS36317" s="92">
        <v>30</v>
      </c>
      <c r="AT36317" s="92">
        <v>247</v>
      </c>
      <c r="AU36317" s="92">
        <v>-8</v>
      </c>
    </row>
    <row r="36318" spans="1:47">
      <c r="A36318" s="83" t="s">
        <v>134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08</v>
      </c>
      <c r="G36318" s="87" t="s">
        <v>409</v>
      </c>
      <c r="H36318" s="92">
        <v>409</v>
      </c>
      <c r="I36318" s="92">
        <v>425</v>
      </c>
      <c r="J36318" s="92">
        <v>700</v>
      </c>
      <c r="K36318" s="92">
        <v>274</v>
      </c>
      <c r="O36318" s="92">
        <v>425</v>
      </c>
      <c r="P36318" s="92">
        <v>700</v>
      </c>
      <c r="Q36318" s="92">
        <v>274</v>
      </c>
      <c r="S36318" s="92">
        <v>188</v>
      </c>
      <c r="V36318" s="92">
        <v>21</v>
      </c>
      <c r="W36318" s="92">
        <v>0</v>
      </c>
      <c r="Y36318" s="92">
        <v>491</v>
      </c>
      <c r="AK36318" s="92">
        <v>188</v>
      </c>
      <c r="AN36318" s="92">
        <v>21</v>
      </c>
      <c r="AO36318" s="92">
        <v>0</v>
      </c>
      <c r="AQ36318" s="92">
        <v>491</v>
      </c>
      <c r="AS36318" s="92">
        <v>33</v>
      </c>
      <c r="AT36318" s="92">
        <v>254</v>
      </c>
      <c r="AU36318" s="92">
        <v>-13</v>
      </c>
    </row>
    <row r="36319" spans="1:47">
      <c r="A36319" s="83" t="s">
        <v>134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08</v>
      </c>
      <c r="G36319" s="87" t="s">
        <v>409</v>
      </c>
      <c r="H36319" s="92">
        <v>415</v>
      </c>
      <c r="I36319" s="92">
        <v>429</v>
      </c>
      <c r="J36319" s="92">
        <v>697</v>
      </c>
      <c r="K36319" s="92">
        <v>268</v>
      </c>
      <c r="O36319" s="92">
        <v>429</v>
      </c>
      <c r="P36319" s="92">
        <v>697</v>
      </c>
      <c r="Q36319" s="92">
        <v>268</v>
      </c>
      <c r="S36319" s="92">
        <v>188</v>
      </c>
      <c r="V36319" s="92">
        <v>23</v>
      </c>
      <c r="W36319" s="92">
        <v>0</v>
      </c>
      <c r="Y36319" s="92">
        <v>486</v>
      </c>
      <c r="AK36319" s="92">
        <v>188</v>
      </c>
      <c r="AN36319" s="92">
        <v>23</v>
      </c>
      <c r="AO36319" s="92">
        <v>0</v>
      </c>
      <c r="AQ36319" s="92">
        <v>486</v>
      </c>
      <c r="AS36319" s="92">
        <v>37</v>
      </c>
      <c r="AT36319" s="92">
        <v>250</v>
      </c>
      <c r="AU36319" s="92">
        <v>-19</v>
      </c>
    </row>
    <row r="36320" spans="1:47">
      <c r="A36320" s="83" t="s">
        <v>134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08</v>
      </c>
      <c r="G36320" s="87" t="s">
        <v>409</v>
      </c>
      <c r="H36320" s="92">
        <v>434</v>
      </c>
      <c r="I36320" s="92">
        <v>458</v>
      </c>
      <c r="J36320" s="92">
        <v>710</v>
      </c>
      <c r="K36320" s="92">
        <v>252</v>
      </c>
      <c r="O36320" s="92">
        <v>458</v>
      </c>
      <c r="P36320" s="92">
        <v>710</v>
      </c>
      <c r="Q36320" s="92">
        <v>252</v>
      </c>
      <c r="S36320" s="92">
        <v>193</v>
      </c>
      <c r="V36320" s="92">
        <v>23</v>
      </c>
      <c r="W36320" s="92">
        <v>7</v>
      </c>
      <c r="Y36320" s="92">
        <v>487</v>
      </c>
      <c r="AK36320" s="92">
        <v>193</v>
      </c>
      <c r="AN36320" s="92">
        <v>23</v>
      </c>
      <c r="AO36320" s="92">
        <v>7</v>
      </c>
      <c r="AQ36320" s="92">
        <v>487</v>
      </c>
      <c r="AS36320" s="92">
        <v>43</v>
      </c>
      <c r="AT36320" s="92">
        <v>242</v>
      </c>
      <c r="AU36320" s="92">
        <v>-29</v>
      </c>
    </row>
    <row r="36321" spans="1:47">
      <c r="A36321" s="83" t="s">
        <v>134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08</v>
      </c>
      <c r="G36321" s="87" t="s">
        <v>409</v>
      </c>
      <c r="H36321" s="92">
        <v>476</v>
      </c>
      <c r="I36321" s="92">
        <v>499</v>
      </c>
      <c r="J36321" s="92">
        <v>760</v>
      </c>
      <c r="K36321" s="92">
        <v>260</v>
      </c>
      <c r="O36321" s="92">
        <v>499</v>
      </c>
      <c r="P36321" s="92">
        <v>760</v>
      </c>
      <c r="Q36321" s="92">
        <v>260</v>
      </c>
      <c r="S36321" s="92">
        <v>193</v>
      </c>
      <c r="V36321" s="92">
        <v>26</v>
      </c>
      <c r="W36321" s="92">
        <v>64</v>
      </c>
      <c r="Y36321" s="92">
        <v>477</v>
      </c>
      <c r="AK36321" s="92">
        <v>193</v>
      </c>
      <c r="AN36321" s="92">
        <v>26</v>
      </c>
      <c r="AO36321" s="92">
        <v>64</v>
      </c>
      <c r="AQ36321" s="92">
        <v>477</v>
      </c>
      <c r="AS36321" s="92">
        <v>49</v>
      </c>
      <c r="AT36321" s="92">
        <v>267</v>
      </c>
      <c r="AU36321" s="92">
        <v>-17</v>
      </c>
    </row>
    <row r="36322" spans="1:47">
      <c r="A36322" s="83" t="s">
        <v>134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08</v>
      </c>
      <c r="G36322" s="87" t="s">
        <v>409</v>
      </c>
      <c r="H36322" s="92">
        <v>537</v>
      </c>
      <c r="I36322" s="92">
        <v>570</v>
      </c>
      <c r="J36322" s="92">
        <v>812</v>
      </c>
      <c r="K36322" s="92">
        <v>242</v>
      </c>
      <c r="O36322" s="92">
        <v>570</v>
      </c>
      <c r="P36322" s="92">
        <v>812</v>
      </c>
      <c r="Q36322" s="92">
        <v>242</v>
      </c>
      <c r="S36322" s="92">
        <v>202</v>
      </c>
      <c r="V36322" s="92">
        <v>19</v>
      </c>
      <c r="W36322" s="92">
        <v>120</v>
      </c>
      <c r="Y36322" s="92">
        <v>471</v>
      </c>
      <c r="AK36322" s="92">
        <v>202</v>
      </c>
      <c r="AN36322" s="92">
        <v>19</v>
      </c>
      <c r="AO36322" s="92">
        <v>120</v>
      </c>
      <c r="AQ36322" s="92">
        <v>471</v>
      </c>
      <c r="AS36322" s="92">
        <v>47</v>
      </c>
      <c r="AT36322" s="92">
        <v>272</v>
      </c>
      <c r="AU36322" s="92">
        <v>-4</v>
      </c>
    </row>
    <row r="36323" spans="1:47">
      <c r="A36323" s="83" t="s">
        <v>134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08</v>
      </c>
      <c r="G36323" s="87" t="s">
        <v>409</v>
      </c>
      <c r="H36323" s="92">
        <v>597</v>
      </c>
      <c r="I36323" s="92">
        <v>645</v>
      </c>
      <c r="J36323" s="92">
        <v>837</v>
      </c>
      <c r="K36323" s="92">
        <v>189</v>
      </c>
      <c r="O36323" s="92">
        <v>645</v>
      </c>
      <c r="P36323" s="92">
        <v>837</v>
      </c>
      <c r="Q36323" s="92">
        <v>189</v>
      </c>
      <c r="S36323" s="92">
        <v>212</v>
      </c>
      <c r="V36323" s="92">
        <v>23</v>
      </c>
      <c r="W36323" s="92">
        <v>142</v>
      </c>
      <c r="Y36323" s="92">
        <v>460</v>
      </c>
      <c r="AK36323" s="92">
        <v>212</v>
      </c>
      <c r="AN36323" s="92">
        <v>23</v>
      </c>
      <c r="AO36323" s="92">
        <v>142</v>
      </c>
      <c r="AQ36323" s="92">
        <v>460</v>
      </c>
      <c r="AS36323" s="92">
        <v>43</v>
      </c>
      <c r="AT36323" s="92">
        <v>225</v>
      </c>
      <c r="AU36323" s="92">
        <v>1</v>
      </c>
    </row>
    <row r="36324" spans="1:47">
      <c r="A36324" s="83" t="s">
        <v>134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08</v>
      </c>
      <c r="G36324" s="87" t="s">
        <v>409</v>
      </c>
      <c r="H36324" s="92">
        <v>653</v>
      </c>
      <c r="I36324" s="92">
        <v>706</v>
      </c>
      <c r="J36324" s="92">
        <v>847</v>
      </c>
      <c r="K36324" s="92">
        <v>138</v>
      </c>
      <c r="O36324" s="92">
        <v>706</v>
      </c>
      <c r="P36324" s="92">
        <v>847</v>
      </c>
      <c r="Q36324" s="92">
        <v>138</v>
      </c>
      <c r="S36324" s="92">
        <v>210</v>
      </c>
      <c r="V36324" s="92">
        <v>25</v>
      </c>
      <c r="W36324" s="92">
        <v>153</v>
      </c>
      <c r="Y36324" s="92">
        <v>459</v>
      </c>
      <c r="AK36324" s="92">
        <v>210</v>
      </c>
      <c r="AN36324" s="92">
        <v>25</v>
      </c>
      <c r="AO36324" s="92">
        <v>153</v>
      </c>
      <c r="AQ36324" s="92">
        <v>459</v>
      </c>
      <c r="AS36324" s="92">
        <v>45</v>
      </c>
      <c r="AT36324" s="92">
        <v>172</v>
      </c>
      <c r="AU36324" s="92">
        <v>2</v>
      </c>
    </row>
    <row r="36325" spans="1:47">
      <c r="A36325" s="83" t="s">
        <v>134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08</v>
      </c>
      <c r="G36325" s="87" t="s">
        <v>409</v>
      </c>
      <c r="H36325" s="92">
        <v>717</v>
      </c>
      <c r="I36325" s="92">
        <v>759</v>
      </c>
      <c r="J36325" s="92">
        <v>847</v>
      </c>
      <c r="K36325" s="92">
        <v>86</v>
      </c>
      <c r="O36325" s="92">
        <v>759</v>
      </c>
      <c r="P36325" s="92">
        <v>847</v>
      </c>
      <c r="Q36325" s="92">
        <v>86</v>
      </c>
      <c r="S36325" s="92">
        <v>211</v>
      </c>
      <c r="V36325" s="92">
        <v>19</v>
      </c>
      <c r="W36325" s="92">
        <v>156</v>
      </c>
      <c r="Y36325" s="92">
        <v>461</v>
      </c>
      <c r="AK36325" s="92">
        <v>211</v>
      </c>
      <c r="AN36325" s="92">
        <v>19</v>
      </c>
      <c r="AO36325" s="92">
        <v>156</v>
      </c>
      <c r="AQ36325" s="92">
        <v>461</v>
      </c>
      <c r="AS36325" s="92">
        <v>30</v>
      </c>
      <c r="AT36325" s="92">
        <v>124</v>
      </c>
      <c r="AU36325" s="92">
        <v>12</v>
      </c>
    </row>
    <row r="36326" spans="1:47">
      <c r="A36326" s="83" t="s">
        <v>134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08</v>
      </c>
      <c r="G36326" s="87" t="s">
        <v>409</v>
      </c>
      <c r="H36326" s="92">
        <v>774</v>
      </c>
      <c r="I36326" s="92">
        <v>821</v>
      </c>
      <c r="J36326" s="92">
        <v>853</v>
      </c>
      <c r="K36326" s="92">
        <v>32</v>
      </c>
      <c r="O36326" s="92">
        <v>821</v>
      </c>
      <c r="P36326" s="92">
        <v>853</v>
      </c>
      <c r="Q36326" s="92">
        <v>32</v>
      </c>
      <c r="S36326" s="92">
        <v>201</v>
      </c>
      <c r="V36326" s="92">
        <v>23</v>
      </c>
      <c r="W36326" s="92">
        <v>153</v>
      </c>
      <c r="Y36326" s="92">
        <v>476</v>
      </c>
      <c r="AK36326" s="92">
        <v>201</v>
      </c>
      <c r="AN36326" s="92">
        <v>23</v>
      </c>
      <c r="AO36326" s="92">
        <v>153</v>
      </c>
      <c r="AQ36326" s="92">
        <v>476</v>
      </c>
      <c r="AS36326" s="92">
        <v>43</v>
      </c>
      <c r="AT36326" s="92">
        <v>67</v>
      </c>
      <c r="AU36326" s="92">
        <v>2</v>
      </c>
    </row>
    <row r="36327" spans="1:47">
      <c r="A36327" s="83" t="s">
        <v>134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08</v>
      </c>
      <c r="G36327" s="87" t="s">
        <v>409</v>
      </c>
      <c r="H36327" s="92">
        <v>834</v>
      </c>
      <c r="I36327" s="92">
        <v>871</v>
      </c>
      <c r="J36327" s="92">
        <v>851</v>
      </c>
      <c r="K36327" s="92">
        <v>-26</v>
      </c>
      <c r="O36327" s="92">
        <v>871</v>
      </c>
      <c r="P36327" s="92">
        <v>851</v>
      </c>
      <c r="Q36327" s="92">
        <v>-26</v>
      </c>
      <c r="S36327" s="92">
        <v>197</v>
      </c>
      <c r="V36327" s="92">
        <v>24</v>
      </c>
      <c r="W36327" s="92">
        <v>153</v>
      </c>
      <c r="Y36327" s="92">
        <v>477</v>
      </c>
      <c r="AK36327" s="92">
        <v>197</v>
      </c>
      <c r="AN36327" s="92">
        <v>24</v>
      </c>
      <c r="AO36327" s="92">
        <v>153</v>
      </c>
      <c r="AQ36327" s="92">
        <v>477</v>
      </c>
      <c r="AS36327" s="92">
        <v>49</v>
      </c>
      <c r="AT36327" s="92">
        <v>14</v>
      </c>
      <c r="AU36327" s="92">
        <v>-10</v>
      </c>
    </row>
    <row r="36328" spans="1:47">
      <c r="A36328" s="83" t="s">
        <v>134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08</v>
      </c>
      <c r="G36328" s="87" t="s">
        <v>409</v>
      </c>
      <c r="H36328" s="92">
        <v>881</v>
      </c>
      <c r="I36328" s="92">
        <v>911</v>
      </c>
      <c r="J36328" s="92">
        <v>887</v>
      </c>
      <c r="K36328" s="92">
        <v>-29</v>
      </c>
      <c r="O36328" s="92">
        <v>911</v>
      </c>
      <c r="P36328" s="92">
        <v>887</v>
      </c>
      <c r="Q36328" s="92">
        <v>-29</v>
      </c>
      <c r="S36328" s="92">
        <v>242</v>
      </c>
      <c r="V36328" s="92">
        <v>26</v>
      </c>
      <c r="W36328" s="92">
        <v>151</v>
      </c>
      <c r="Y36328" s="92">
        <v>468</v>
      </c>
      <c r="AK36328" s="92">
        <v>242</v>
      </c>
      <c r="AN36328" s="92">
        <v>26</v>
      </c>
      <c r="AO36328" s="92">
        <v>151</v>
      </c>
      <c r="AQ36328" s="92">
        <v>468</v>
      </c>
      <c r="AS36328" s="92">
        <v>28</v>
      </c>
      <c r="AT36328" s="92">
        <v>24</v>
      </c>
      <c r="AU36328" s="92">
        <v>0</v>
      </c>
    </row>
    <row r="36329" spans="1:47">
      <c r="A36329" s="83" t="s">
        <v>134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08</v>
      </c>
      <c r="G36329" s="87" t="s">
        <v>409</v>
      </c>
      <c r="H36329" s="92">
        <v>922</v>
      </c>
      <c r="I36329" s="92">
        <v>947</v>
      </c>
      <c r="J36329" s="92">
        <v>883</v>
      </c>
      <c r="K36329" s="92">
        <v>-71</v>
      </c>
      <c r="O36329" s="92">
        <v>947</v>
      </c>
      <c r="P36329" s="92">
        <v>883</v>
      </c>
      <c r="Q36329" s="92">
        <v>-71</v>
      </c>
      <c r="S36329" s="92">
        <v>246</v>
      </c>
      <c r="V36329" s="92">
        <v>26</v>
      </c>
      <c r="W36329" s="92">
        <v>135</v>
      </c>
      <c r="Y36329" s="92">
        <v>476</v>
      </c>
      <c r="AK36329" s="92">
        <v>246</v>
      </c>
      <c r="AN36329" s="92">
        <v>26</v>
      </c>
      <c r="AO36329" s="92">
        <v>135</v>
      </c>
      <c r="AQ36329" s="92">
        <v>476</v>
      </c>
      <c r="AS36329" s="92">
        <v>39</v>
      </c>
      <c r="AT36329" s="92">
        <v>-24</v>
      </c>
      <c r="AU36329" s="92">
        <v>-6</v>
      </c>
    </row>
    <row r="36330" spans="1:47">
      <c r="A36330" s="83" t="s">
        <v>134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08</v>
      </c>
      <c r="G36330" s="87" t="s">
        <v>409</v>
      </c>
      <c r="H36330" s="92">
        <v>930</v>
      </c>
      <c r="I36330" s="92">
        <v>959</v>
      </c>
      <c r="J36330" s="92">
        <v>875</v>
      </c>
      <c r="K36330" s="92">
        <v>-84</v>
      </c>
      <c r="O36330" s="92">
        <v>959</v>
      </c>
      <c r="P36330" s="92">
        <v>875</v>
      </c>
      <c r="Q36330" s="92">
        <v>-84</v>
      </c>
      <c r="S36330" s="92">
        <v>251</v>
      </c>
      <c r="V36330" s="92">
        <v>25</v>
      </c>
      <c r="W36330" s="92">
        <v>122</v>
      </c>
      <c r="Y36330" s="92">
        <v>477</v>
      </c>
      <c r="AK36330" s="92">
        <v>251</v>
      </c>
      <c r="AN36330" s="92">
        <v>25</v>
      </c>
      <c r="AO36330" s="92">
        <v>122</v>
      </c>
      <c r="AQ36330" s="92">
        <v>477</v>
      </c>
      <c r="AS36330" s="92">
        <v>45</v>
      </c>
      <c r="AT36330" s="92">
        <v>-56</v>
      </c>
      <c r="AU36330" s="92">
        <v>-7</v>
      </c>
    </row>
    <row r="36331" spans="1:47">
      <c r="A36331" s="83" t="s">
        <v>134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08</v>
      </c>
      <c r="G36331" s="87" t="s">
        <v>409</v>
      </c>
      <c r="H36331" s="92">
        <v>912</v>
      </c>
      <c r="I36331" s="92">
        <v>938</v>
      </c>
      <c r="J36331" s="92">
        <v>850</v>
      </c>
      <c r="K36331" s="92">
        <v>-89</v>
      </c>
      <c r="O36331" s="92">
        <v>938</v>
      </c>
      <c r="P36331" s="92">
        <v>850</v>
      </c>
      <c r="Q36331" s="92">
        <v>-89</v>
      </c>
      <c r="S36331" s="92">
        <v>272</v>
      </c>
      <c r="V36331" s="92">
        <v>28</v>
      </c>
      <c r="W36331" s="92">
        <v>72</v>
      </c>
      <c r="Y36331" s="92">
        <v>478</v>
      </c>
      <c r="AK36331" s="92">
        <v>272</v>
      </c>
      <c r="AN36331" s="92">
        <v>28</v>
      </c>
      <c r="AO36331" s="92">
        <v>72</v>
      </c>
      <c r="AQ36331" s="92">
        <v>478</v>
      </c>
      <c r="AS36331" s="92">
        <v>38</v>
      </c>
      <c r="AT36331" s="92">
        <v>-56</v>
      </c>
      <c r="AU36331" s="92">
        <v>-16</v>
      </c>
    </row>
    <row r="36332" spans="1:47">
      <c r="A36332" s="83" t="s">
        <v>134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08</v>
      </c>
      <c r="G36332" s="87" t="s">
        <v>409</v>
      </c>
      <c r="H36332" s="92">
        <v>867</v>
      </c>
      <c r="I36332" s="92">
        <v>879</v>
      </c>
      <c r="J36332" s="92">
        <v>787</v>
      </c>
      <c r="K36332" s="92">
        <v>-92</v>
      </c>
      <c r="O36332" s="92">
        <v>879</v>
      </c>
      <c r="P36332" s="92">
        <v>787</v>
      </c>
      <c r="Q36332" s="92">
        <v>-92</v>
      </c>
      <c r="S36332" s="92">
        <v>256</v>
      </c>
      <c r="V36332" s="92">
        <v>29</v>
      </c>
      <c r="W36332" s="92">
        <v>24</v>
      </c>
      <c r="Y36332" s="92">
        <v>478</v>
      </c>
      <c r="AK36332" s="92">
        <v>256</v>
      </c>
      <c r="AN36332" s="92">
        <v>29</v>
      </c>
      <c r="AO36332" s="92">
        <v>24</v>
      </c>
      <c r="AQ36332" s="92">
        <v>478</v>
      </c>
      <c r="AS36332" s="92">
        <v>29</v>
      </c>
      <c r="AT36332" s="92">
        <v>-85</v>
      </c>
      <c r="AU36332" s="92">
        <v>-19</v>
      </c>
    </row>
    <row r="36333" spans="1:47">
      <c r="A36333" s="83" t="s">
        <v>134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08</v>
      </c>
      <c r="G36333" s="87" t="s">
        <v>409</v>
      </c>
      <c r="H36333" s="92">
        <v>809</v>
      </c>
      <c r="I36333" s="92">
        <v>827</v>
      </c>
      <c r="J36333" s="92">
        <v>753</v>
      </c>
      <c r="K36333" s="92">
        <v>-75</v>
      </c>
      <c r="O36333" s="92">
        <v>827</v>
      </c>
      <c r="P36333" s="92">
        <v>753</v>
      </c>
      <c r="Q36333" s="92">
        <v>-75</v>
      </c>
      <c r="S36333" s="92">
        <v>249</v>
      </c>
      <c r="V36333" s="92">
        <v>27</v>
      </c>
      <c r="W36333" s="92">
        <v>1</v>
      </c>
      <c r="Y36333" s="92">
        <v>476</v>
      </c>
      <c r="AK36333" s="92">
        <v>249</v>
      </c>
      <c r="AN36333" s="92">
        <v>27</v>
      </c>
      <c r="AO36333" s="92">
        <v>1</v>
      </c>
      <c r="AQ36333" s="92">
        <v>476</v>
      </c>
      <c r="AS36333" s="92">
        <v>18</v>
      </c>
      <c r="AT36333" s="92">
        <v>-66</v>
      </c>
      <c r="AU36333" s="92">
        <v>-27</v>
      </c>
    </row>
    <row r="36334" spans="1:47">
      <c r="A36334" s="83" t="s">
        <v>134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08</v>
      </c>
      <c r="G36334" s="87" t="s">
        <v>409</v>
      </c>
      <c r="H36334" s="92">
        <v>753</v>
      </c>
      <c r="I36334" s="92">
        <v>767</v>
      </c>
      <c r="J36334" s="92">
        <v>748</v>
      </c>
      <c r="K36334" s="92">
        <v>-19</v>
      </c>
      <c r="O36334" s="92">
        <v>767</v>
      </c>
      <c r="P36334" s="92">
        <v>748</v>
      </c>
      <c r="Q36334" s="92">
        <v>-19</v>
      </c>
      <c r="S36334" s="92">
        <v>243</v>
      </c>
      <c r="V36334" s="92">
        <v>30</v>
      </c>
      <c r="W36334" s="92">
        <v>0</v>
      </c>
      <c r="Y36334" s="92">
        <v>475</v>
      </c>
      <c r="AK36334" s="92">
        <v>243</v>
      </c>
      <c r="AN36334" s="92">
        <v>30</v>
      </c>
      <c r="AO36334" s="92">
        <v>0</v>
      </c>
      <c r="AQ36334" s="92">
        <v>475</v>
      </c>
      <c r="AS36334" s="92">
        <v>33</v>
      </c>
      <c r="AT36334" s="92">
        <v>-24</v>
      </c>
      <c r="AU36334" s="92">
        <v>-28</v>
      </c>
    </row>
    <row r="36335" spans="1:47">
      <c r="A36335" s="83" t="s">
        <v>134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08</v>
      </c>
      <c r="G36335" s="87" t="s">
        <v>409</v>
      </c>
      <c r="H36335" s="92">
        <v>690</v>
      </c>
      <c r="I36335" s="92">
        <v>698</v>
      </c>
      <c r="J36335" s="92">
        <v>754</v>
      </c>
      <c r="K36335" s="92">
        <v>55</v>
      </c>
      <c r="O36335" s="92">
        <v>698</v>
      </c>
      <c r="P36335" s="92">
        <v>754</v>
      </c>
      <c r="Q36335" s="92">
        <v>55</v>
      </c>
      <c r="S36335" s="92">
        <v>240</v>
      </c>
      <c r="V36335" s="92">
        <v>27</v>
      </c>
      <c r="W36335" s="92">
        <v>0</v>
      </c>
      <c r="Y36335" s="92">
        <v>487</v>
      </c>
      <c r="AK36335" s="92">
        <v>240</v>
      </c>
      <c r="AN36335" s="92">
        <v>27</v>
      </c>
      <c r="AO36335" s="92">
        <v>0</v>
      </c>
      <c r="AQ36335" s="92">
        <v>487</v>
      </c>
      <c r="AS36335" s="92">
        <v>39</v>
      </c>
      <c r="AT36335" s="92">
        <v>47</v>
      </c>
      <c r="AU36335" s="92">
        <v>-31</v>
      </c>
    </row>
    <row r="36336" spans="1:47">
      <c r="A36336" s="83" t="s">
        <v>134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08</v>
      </c>
      <c r="G36336" s="87" t="s">
        <v>409</v>
      </c>
      <c r="H36336" s="92">
        <v>619</v>
      </c>
      <c r="I36336" s="92">
        <v>620</v>
      </c>
      <c r="J36336" s="92">
        <v>753</v>
      </c>
      <c r="K36336" s="92">
        <v>133</v>
      </c>
      <c r="O36336" s="92">
        <v>620</v>
      </c>
      <c r="P36336" s="92">
        <v>753</v>
      </c>
      <c r="Q36336" s="92">
        <v>133</v>
      </c>
      <c r="S36336" s="92">
        <v>243</v>
      </c>
      <c r="V36336" s="92">
        <v>29</v>
      </c>
      <c r="W36336" s="92">
        <v>0</v>
      </c>
      <c r="Y36336" s="92">
        <v>481</v>
      </c>
      <c r="AK36336" s="92">
        <v>243</v>
      </c>
      <c r="AN36336" s="92">
        <v>29</v>
      </c>
      <c r="AO36336" s="92">
        <v>0</v>
      </c>
      <c r="AQ36336" s="92">
        <v>481</v>
      </c>
      <c r="AS36336" s="92">
        <v>30</v>
      </c>
      <c r="AT36336" s="92">
        <v>128</v>
      </c>
      <c r="AU36336" s="92">
        <v>-25</v>
      </c>
    </row>
    <row r="36337" spans="1:47">
      <c r="A36337" s="83" t="s">
        <v>134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08</v>
      </c>
      <c r="G36337" s="87" t="s">
        <v>409</v>
      </c>
      <c r="H36337" s="92">
        <v>557</v>
      </c>
      <c r="I36337" s="92">
        <v>559</v>
      </c>
      <c r="J36337" s="92">
        <v>751</v>
      </c>
      <c r="K36337" s="92">
        <v>191</v>
      </c>
      <c r="O36337" s="92">
        <v>559</v>
      </c>
      <c r="P36337" s="92">
        <v>751</v>
      </c>
      <c r="Q36337" s="92">
        <v>191</v>
      </c>
      <c r="S36337" s="92">
        <v>251</v>
      </c>
      <c r="V36337" s="92">
        <v>27</v>
      </c>
      <c r="W36337" s="92">
        <v>0</v>
      </c>
      <c r="Y36337" s="92">
        <v>473</v>
      </c>
      <c r="AK36337" s="92">
        <v>251</v>
      </c>
      <c r="AN36337" s="92">
        <v>27</v>
      </c>
      <c r="AO36337" s="92">
        <v>0</v>
      </c>
      <c r="AQ36337" s="92">
        <v>473</v>
      </c>
      <c r="AS36337" s="92">
        <v>23</v>
      </c>
      <c r="AT36337" s="92">
        <v>182</v>
      </c>
      <c r="AU36337" s="92">
        <v>-14</v>
      </c>
    </row>
    <row r="36338" spans="1:47">
      <c r="A36338" s="83" t="s">
        <v>134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08</v>
      </c>
      <c r="G36338" s="87" t="s">
        <v>409</v>
      </c>
      <c r="H36338" s="92">
        <v>488</v>
      </c>
      <c r="I36338" s="92">
        <v>507</v>
      </c>
      <c r="J36338" s="92">
        <v>742</v>
      </c>
      <c r="K36338" s="92">
        <v>235</v>
      </c>
      <c r="O36338" s="92">
        <v>507</v>
      </c>
      <c r="P36338" s="92">
        <v>742</v>
      </c>
      <c r="Q36338" s="92">
        <v>235</v>
      </c>
      <c r="S36338" s="92">
        <v>238</v>
      </c>
      <c r="V36338" s="92">
        <v>30</v>
      </c>
      <c r="W36338" s="92">
        <v>0</v>
      </c>
      <c r="Y36338" s="92">
        <v>474</v>
      </c>
      <c r="AK36338" s="92">
        <v>238</v>
      </c>
      <c r="AN36338" s="92">
        <v>30</v>
      </c>
      <c r="AO36338" s="92">
        <v>0</v>
      </c>
      <c r="AQ36338" s="92">
        <v>474</v>
      </c>
      <c r="AS36338" s="92">
        <v>43</v>
      </c>
      <c r="AT36338" s="92">
        <v>216</v>
      </c>
      <c r="AU36338" s="92">
        <v>-24</v>
      </c>
    </row>
    <row r="36339" spans="1:47">
      <c r="A36339" s="83" t="s">
        <v>134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08</v>
      </c>
      <c r="G36339" s="87" t="s">
        <v>409</v>
      </c>
      <c r="H36339" s="92">
        <v>448</v>
      </c>
      <c r="I36339" s="92">
        <v>468</v>
      </c>
      <c r="J36339" s="92">
        <v>708</v>
      </c>
      <c r="K36339" s="92">
        <v>239</v>
      </c>
      <c r="O36339" s="92">
        <v>468</v>
      </c>
      <c r="P36339" s="92">
        <v>708</v>
      </c>
      <c r="Q36339" s="92">
        <v>239</v>
      </c>
      <c r="S36339" s="92">
        <v>205</v>
      </c>
      <c r="V36339" s="92">
        <v>26</v>
      </c>
      <c r="W36339" s="92">
        <v>0</v>
      </c>
      <c r="Y36339" s="92">
        <v>477</v>
      </c>
      <c r="AK36339" s="92">
        <v>205</v>
      </c>
      <c r="AN36339" s="92">
        <v>26</v>
      </c>
      <c r="AO36339" s="92">
        <v>0</v>
      </c>
      <c r="AQ36339" s="92">
        <v>477</v>
      </c>
      <c r="AS36339" s="92">
        <v>41</v>
      </c>
      <c r="AT36339" s="92">
        <v>220</v>
      </c>
      <c r="AU36339" s="92">
        <v>-22</v>
      </c>
    </row>
    <row r="36340" spans="1:47">
      <c r="A36340" s="83" t="s">
        <v>134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08</v>
      </c>
      <c r="G36340" s="87" t="s">
        <v>409</v>
      </c>
      <c r="H36340" s="92">
        <v>418</v>
      </c>
      <c r="I36340" s="92">
        <v>443</v>
      </c>
      <c r="J36340" s="92">
        <v>699</v>
      </c>
      <c r="K36340" s="92">
        <v>256</v>
      </c>
      <c r="O36340" s="92">
        <v>443</v>
      </c>
      <c r="P36340" s="92">
        <v>699</v>
      </c>
      <c r="Q36340" s="92">
        <v>256</v>
      </c>
      <c r="S36340" s="92">
        <v>199</v>
      </c>
      <c r="V36340" s="92">
        <v>29</v>
      </c>
      <c r="W36340" s="92">
        <v>0</v>
      </c>
      <c r="Y36340" s="92">
        <v>471</v>
      </c>
      <c r="AK36340" s="92">
        <v>199</v>
      </c>
      <c r="AN36340" s="92">
        <v>29</v>
      </c>
      <c r="AO36340" s="92">
        <v>0</v>
      </c>
      <c r="AQ36340" s="92">
        <v>471</v>
      </c>
      <c r="AS36340" s="92">
        <v>40</v>
      </c>
      <c r="AT36340" s="92">
        <v>236</v>
      </c>
      <c r="AU36340" s="92">
        <v>-20</v>
      </c>
    </row>
    <row r="36341" spans="1:47">
      <c r="A36341" s="83" t="s">
        <v>134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08</v>
      </c>
      <c r="G36341" s="87" t="s">
        <v>409</v>
      </c>
      <c r="H36341" s="92">
        <v>396</v>
      </c>
      <c r="I36341" s="92">
        <v>426</v>
      </c>
      <c r="J36341" s="92">
        <v>691</v>
      </c>
      <c r="K36341" s="92">
        <v>265</v>
      </c>
      <c r="O36341" s="92">
        <v>426</v>
      </c>
      <c r="P36341" s="92">
        <v>691</v>
      </c>
      <c r="Q36341" s="92">
        <v>265</v>
      </c>
      <c r="S36341" s="92">
        <v>195</v>
      </c>
      <c r="V36341" s="92">
        <v>30</v>
      </c>
      <c r="W36341" s="92">
        <v>0</v>
      </c>
      <c r="Y36341" s="92">
        <v>466</v>
      </c>
      <c r="AK36341" s="92">
        <v>195</v>
      </c>
      <c r="AN36341" s="92">
        <v>30</v>
      </c>
      <c r="AO36341" s="92">
        <v>0</v>
      </c>
      <c r="AQ36341" s="92">
        <v>466</v>
      </c>
      <c r="AS36341" s="92">
        <v>41</v>
      </c>
      <c r="AT36341" s="92">
        <v>245</v>
      </c>
      <c r="AU36341" s="92">
        <v>-21</v>
      </c>
    </row>
    <row r="36342" spans="1:47">
      <c r="A36342" s="83" t="s">
        <v>134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08</v>
      </c>
      <c r="G36342" s="87" t="s">
        <v>409</v>
      </c>
      <c r="H36342" s="92">
        <v>386</v>
      </c>
      <c r="I36342" s="92">
        <v>419</v>
      </c>
      <c r="J36342" s="92">
        <v>690</v>
      </c>
      <c r="K36342" s="92">
        <v>270</v>
      </c>
      <c r="O36342" s="92">
        <v>419</v>
      </c>
      <c r="P36342" s="92">
        <v>690</v>
      </c>
      <c r="Q36342" s="92">
        <v>270</v>
      </c>
      <c r="S36342" s="92">
        <v>196</v>
      </c>
      <c r="V36342" s="92">
        <v>28</v>
      </c>
      <c r="W36342" s="92">
        <v>0</v>
      </c>
      <c r="Y36342" s="92">
        <v>466</v>
      </c>
      <c r="AK36342" s="92">
        <v>196</v>
      </c>
      <c r="AN36342" s="92">
        <v>28</v>
      </c>
      <c r="AO36342" s="92">
        <v>0</v>
      </c>
      <c r="AQ36342" s="92">
        <v>466</v>
      </c>
      <c r="AS36342" s="92">
        <v>39</v>
      </c>
      <c r="AT36342" s="92">
        <v>255</v>
      </c>
      <c r="AU36342" s="92">
        <v>-24</v>
      </c>
    </row>
    <row r="36343" spans="1:47">
      <c r="A36343" s="83" t="s">
        <v>134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08</v>
      </c>
      <c r="G36343" s="87" t="s">
        <v>409</v>
      </c>
      <c r="H36343" s="92">
        <v>390</v>
      </c>
      <c r="I36343" s="92">
        <v>428</v>
      </c>
      <c r="J36343" s="92">
        <v>691</v>
      </c>
      <c r="K36343" s="92">
        <v>263</v>
      </c>
      <c r="O36343" s="92">
        <v>428</v>
      </c>
      <c r="P36343" s="92">
        <v>691</v>
      </c>
      <c r="Q36343" s="92">
        <v>263</v>
      </c>
      <c r="S36343" s="92">
        <v>198</v>
      </c>
      <c r="V36343" s="92">
        <v>26</v>
      </c>
      <c r="W36343" s="92">
        <v>0</v>
      </c>
      <c r="Y36343" s="92">
        <v>467</v>
      </c>
      <c r="AK36343" s="92">
        <v>198</v>
      </c>
      <c r="AN36343" s="92">
        <v>26</v>
      </c>
      <c r="AO36343" s="92">
        <v>0</v>
      </c>
      <c r="AQ36343" s="92">
        <v>467</v>
      </c>
      <c r="AS36343" s="92">
        <v>38</v>
      </c>
      <c r="AT36343" s="92">
        <v>262</v>
      </c>
      <c r="AU36343" s="92">
        <v>-37</v>
      </c>
    </row>
    <row r="36344" spans="1:47">
      <c r="A36344" s="83" t="s">
        <v>134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08</v>
      </c>
      <c r="G36344" s="87" t="s">
        <v>409</v>
      </c>
      <c r="H36344" s="92">
        <v>409</v>
      </c>
      <c r="I36344" s="92">
        <v>453</v>
      </c>
      <c r="J36344" s="92">
        <v>707</v>
      </c>
      <c r="K36344" s="92">
        <v>253</v>
      </c>
      <c r="O36344" s="92">
        <v>453</v>
      </c>
      <c r="P36344" s="92">
        <v>707</v>
      </c>
      <c r="Q36344" s="92">
        <v>253</v>
      </c>
      <c r="S36344" s="92">
        <v>203</v>
      </c>
      <c r="V36344" s="92">
        <v>29</v>
      </c>
      <c r="W36344" s="92">
        <v>6</v>
      </c>
      <c r="Y36344" s="92">
        <v>469</v>
      </c>
      <c r="AK36344" s="92">
        <v>203</v>
      </c>
      <c r="AN36344" s="92">
        <v>29</v>
      </c>
      <c r="AO36344" s="92">
        <v>6</v>
      </c>
      <c r="AQ36344" s="92">
        <v>469</v>
      </c>
      <c r="AS36344" s="92">
        <v>36</v>
      </c>
      <c r="AT36344" s="92">
        <v>258</v>
      </c>
      <c r="AU36344" s="92">
        <v>-39</v>
      </c>
    </row>
    <row r="36345" spans="1:47">
      <c r="A36345" s="83" t="s">
        <v>134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08</v>
      </c>
      <c r="G36345" s="87" t="s">
        <v>409</v>
      </c>
      <c r="H36345" s="92">
        <v>451</v>
      </c>
      <c r="I36345" s="92">
        <v>486</v>
      </c>
      <c r="J36345" s="92">
        <v>752</v>
      </c>
      <c r="K36345" s="92">
        <v>266</v>
      </c>
      <c r="O36345" s="92">
        <v>486</v>
      </c>
      <c r="P36345" s="92">
        <v>752</v>
      </c>
      <c r="Q36345" s="92">
        <v>266</v>
      </c>
      <c r="S36345" s="92">
        <v>199</v>
      </c>
      <c r="V36345" s="92">
        <v>26</v>
      </c>
      <c r="W36345" s="92">
        <v>57</v>
      </c>
      <c r="Y36345" s="92">
        <v>470</v>
      </c>
      <c r="AK36345" s="92">
        <v>199</v>
      </c>
      <c r="AN36345" s="92">
        <v>26</v>
      </c>
      <c r="AO36345" s="92">
        <v>57</v>
      </c>
      <c r="AQ36345" s="92">
        <v>470</v>
      </c>
      <c r="AS36345" s="92">
        <v>42</v>
      </c>
      <c r="AT36345" s="92">
        <v>275</v>
      </c>
      <c r="AU36345" s="92">
        <v>-22</v>
      </c>
    </row>
    <row r="36346" spans="1:47">
      <c r="A36346" s="83" t="s">
        <v>134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08</v>
      </c>
      <c r="G36346" s="87" t="s">
        <v>409</v>
      </c>
      <c r="H36346" s="92">
        <v>503</v>
      </c>
      <c r="I36346" s="92">
        <v>537</v>
      </c>
      <c r="J36346" s="92">
        <v>799</v>
      </c>
      <c r="K36346" s="92">
        <v>262</v>
      </c>
      <c r="O36346" s="92">
        <v>537</v>
      </c>
      <c r="P36346" s="92">
        <v>799</v>
      </c>
      <c r="Q36346" s="92">
        <v>262</v>
      </c>
      <c r="S36346" s="92">
        <v>202</v>
      </c>
      <c r="V36346" s="92">
        <v>21</v>
      </c>
      <c r="W36346" s="92">
        <v>115</v>
      </c>
      <c r="Y36346" s="92">
        <v>461</v>
      </c>
      <c r="AK36346" s="92">
        <v>202</v>
      </c>
      <c r="AN36346" s="92">
        <v>21</v>
      </c>
      <c r="AO36346" s="92">
        <v>115</v>
      </c>
      <c r="AQ36346" s="92">
        <v>461</v>
      </c>
      <c r="AS36346" s="92">
        <v>44</v>
      </c>
      <c r="AT36346" s="92">
        <v>288</v>
      </c>
      <c r="AU36346" s="92">
        <v>-5</v>
      </c>
    </row>
    <row r="36347" spans="1:47">
      <c r="A36347" s="83" t="s">
        <v>134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08</v>
      </c>
      <c r="G36347" s="87" t="s">
        <v>409</v>
      </c>
      <c r="H36347" s="92">
        <v>555</v>
      </c>
      <c r="I36347" s="92">
        <v>596</v>
      </c>
      <c r="J36347" s="92">
        <v>818</v>
      </c>
      <c r="K36347" s="92">
        <v>221</v>
      </c>
      <c r="O36347" s="92">
        <v>596</v>
      </c>
      <c r="P36347" s="92">
        <v>818</v>
      </c>
      <c r="Q36347" s="92">
        <v>221</v>
      </c>
      <c r="S36347" s="92">
        <v>199</v>
      </c>
      <c r="V36347" s="92">
        <v>24</v>
      </c>
      <c r="W36347" s="92">
        <v>137</v>
      </c>
      <c r="Y36347" s="92">
        <v>458</v>
      </c>
      <c r="AK36347" s="92">
        <v>199</v>
      </c>
      <c r="AN36347" s="92">
        <v>24</v>
      </c>
      <c r="AO36347" s="92">
        <v>137</v>
      </c>
      <c r="AQ36347" s="92">
        <v>458</v>
      </c>
      <c r="AS36347" s="92">
        <v>28</v>
      </c>
      <c r="AT36347" s="92">
        <v>270</v>
      </c>
      <c r="AU36347" s="92">
        <v>0</v>
      </c>
    </row>
    <row r="36348" spans="1:47">
      <c r="A36348" s="83" t="s">
        <v>134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08</v>
      </c>
      <c r="G36348" s="87" t="s">
        <v>409</v>
      </c>
      <c r="H36348" s="92">
        <v>605</v>
      </c>
      <c r="I36348" s="92">
        <v>665</v>
      </c>
      <c r="J36348" s="92">
        <v>851</v>
      </c>
      <c r="K36348" s="92">
        <v>186</v>
      </c>
      <c r="O36348" s="92">
        <v>665</v>
      </c>
      <c r="P36348" s="92">
        <v>851</v>
      </c>
      <c r="Q36348" s="92">
        <v>186</v>
      </c>
      <c r="S36348" s="92">
        <v>208</v>
      </c>
      <c r="V36348" s="92">
        <v>26</v>
      </c>
      <c r="W36348" s="92">
        <v>151</v>
      </c>
      <c r="Y36348" s="92">
        <v>466</v>
      </c>
      <c r="AK36348" s="92">
        <v>208</v>
      </c>
      <c r="AN36348" s="92">
        <v>26</v>
      </c>
      <c r="AO36348" s="92">
        <v>151</v>
      </c>
      <c r="AQ36348" s="92">
        <v>466</v>
      </c>
      <c r="AS36348" s="92">
        <v>25</v>
      </c>
      <c r="AT36348" s="92">
        <v>240</v>
      </c>
      <c r="AU36348" s="92">
        <v>2</v>
      </c>
    </row>
    <row r="36349" spans="1:47">
      <c r="A36349" s="83" t="s">
        <v>134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08</v>
      </c>
      <c r="G36349" s="87" t="s">
        <v>409</v>
      </c>
      <c r="H36349" s="92">
        <v>657</v>
      </c>
      <c r="I36349" s="92">
        <v>713</v>
      </c>
      <c r="J36349" s="92">
        <v>859</v>
      </c>
      <c r="K36349" s="92">
        <v>145</v>
      </c>
      <c r="O36349" s="92">
        <v>713</v>
      </c>
      <c r="P36349" s="92">
        <v>859</v>
      </c>
      <c r="Q36349" s="92">
        <v>145</v>
      </c>
      <c r="S36349" s="92">
        <v>209</v>
      </c>
      <c r="V36349" s="92">
        <v>27</v>
      </c>
      <c r="W36349" s="92">
        <v>157</v>
      </c>
      <c r="Y36349" s="92">
        <v>466</v>
      </c>
      <c r="AK36349" s="92">
        <v>209</v>
      </c>
      <c r="AN36349" s="92">
        <v>27</v>
      </c>
      <c r="AO36349" s="92">
        <v>157</v>
      </c>
      <c r="AQ36349" s="92">
        <v>466</v>
      </c>
      <c r="AS36349" s="92">
        <v>27</v>
      </c>
      <c r="AT36349" s="92">
        <v>207</v>
      </c>
      <c r="AU36349" s="92">
        <v>-7</v>
      </c>
    </row>
    <row r="36350" spans="1:47">
      <c r="A36350" s="83" t="s">
        <v>134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08</v>
      </c>
      <c r="G36350" s="87" t="s">
        <v>409</v>
      </c>
      <c r="H36350" s="92">
        <v>708</v>
      </c>
      <c r="I36350" s="92">
        <v>771</v>
      </c>
      <c r="J36350" s="92">
        <v>860</v>
      </c>
      <c r="K36350" s="92">
        <v>89</v>
      </c>
      <c r="O36350" s="92">
        <v>771</v>
      </c>
      <c r="P36350" s="92">
        <v>860</v>
      </c>
      <c r="Q36350" s="92">
        <v>89</v>
      </c>
      <c r="S36350" s="92">
        <v>207</v>
      </c>
      <c r="V36350" s="92">
        <v>27</v>
      </c>
      <c r="W36350" s="92">
        <v>157</v>
      </c>
      <c r="Y36350" s="92">
        <v>469</v>
      </c>
      <c r="AK36350" s="92">
        <v>207</v>
      </c>
      <c r="AN36350" s="92">
        <v>27</v>
      </c>
      <c r="AO36350" s="92">
        <v>157</v>
      </c>
      <c r="AQ36350" s="92">
        <v>469</v>
      </c>
      <c r="AS36350" s="92">
        <v>35</v>
      </c>
      <c r="AT36350" s="92">
        <v>142</v>
      </c>
      <c r="AU36350" s="92">
        <v>-7</v>
      </c>
    </row>
    <row r="36351" spans="1:47">
      <c r="A36351" s="83" t="s">
        <v>134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08</v>
      </c>
      <c r="G36351" s="87" t="s">
        <v>409</v>
      </c>
      <c r="H36351" s="92">
        <v>775</v>
      </c>
      <c r="I36351" s="92">
        <v>818</v>
      </c>
      <c r="J36351" s="92">
        <v>858</v>
      </c>
      <c r="K36351" s="92">
        <v>40</v>
      </c>
      <c r="O36351" s="92">
        <v>818</v>
      </c>
      <c r="P36351" s="92">
        <v>858</v>
      </c>
      <c r="Q36351" s="92">
        <v>40</v>
      </c>
      <c r="S36351" s="92">
        <v>204</v>
      </c>
      <c r="V36351" s="92">
        <v>28</v>
      </c>
      <c r="W36351" s="92">
        <v>156</v>
      </c>
      <c r="Y36351" s="92">
        <v>470</v>
      </c>
      <c r="AK36351" s="92">
        <v>204</v>
      </c>
      <c r="AN36351" s="92">
        <v>28</v>
      </c>
      <c r="AO36351" s="92">
        <v>156</v>
      </c>
      <c r="AQ36351" s="92">
        <v>470</v>
      </c>
      <c r="AS36351" s="92">
        <v>38</v>
      </c>
      <c r="AT36351" s="92">
        <v>91</v>
      </c>
      <c r="AU36351" s="92">
        <v>-7</v>
      </c>
    </row>
    <row r="36352" spans="1:47">
      <c r="A36352" s="83" t="s">
        <v>134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08</v>
      </c>
      <c r="G36352" s="87" t="s">
        <v>409</v>
      </c>
      <c r="H36352" s="92">
        <v>813</v>
      </c>
      <c r="I36352" s="92">
        <v>859</v>
      </c>
      <c r="J36352" s="92">
        <v>881</v>
      </c>
      <c r="K36352" s="92">
        <v>21</v>
      </c>
      <c r="O36352" s="92">
        <v>859</v>
      </c>
      <c r="P36352" s="92">
        <v>881</v>
      </c>
      <c r="Q36352" s="92">
        <v>21</v>
      </c>
      <c r="S36352" s="92">
        <v>226</v>
      </c>
      <c r="V36352" s="92">
        <v>27</v>
      </c>
      <c r="W36352" s="92">
        <v>154</v>
      </c>
      <c r="Y36352" s="92">
        <v>474</v>
      </c>
      <c r="AK36352" s="92">
        <v>226</v>
      </c>
      <c r="AN36352" s="92">
        <v>27</v>
      </c>
      <c r="AO36352" s="92">
        <v>154</v>
      </c>
      <c r="AQ36352" s="92">
        <v>474</v>
      </c>
      <c r="AS36352" s="92">
        <v>31</v>
      </c>
      <c r="AT36352" s="92">
        <v>78</v>
      </c>
      <c r="AU36352" s="92">
        <v>-6</v>
      </c>
    </row>
    <row r="36353" spans="1:47">
      <c r="A36353" s="83" t="s">
        <v>134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08</v>
      </c>
      <c r="G36353" s="87" t="s">
        <v>409</v>
      </c>
      <c r="H36353" s="92">
        <v>845</v>
      </c>
      <c r="I36353" s="92">
        <v>878</v>
      </c>
      <c r="J36353" s="92">
        <v>863</v>
      </c>
      <c r="K36353" s="92">
        <v>-16</v>
      </c>
      <c r="O36353" s="92">
        <v>878</v>
      </c>
      <c r="P36353" s="92">
        <v>863</v>
      </c>
      <c r="Q36353" s="92">
        <v>-16</v>
      </c>
      <c r="S36353" s="92">
        <v>252</v>
      </c>
      <c r="V36353" s="92">
        <v>28</v>
      </c>
      <c r="W36353" s="92">
        <v>144</v>
      </c>
      <c r="Y36353" s="92">
        <v>439</v>
      </c>
      <c r="AK36353" s="92">
        <v>252</v>
      </c>
      <c r="AN36353" s="92">
        <v>28</v>
      </c>
      <c r="AO36353" s="92">
        <v>144</v>
      </c>
      <c r="AQ36353" s="92">
        <v>439</v>
      </c>
      <c r="AS36353" s="92">
        <v>37</v>
      </c>
      <c r="AT36353" s="92">
        <v>33</v>
      </c>
      <c r="AU36353" s="92">
        <v>-5</v>
      </c>
    </row>
    <row r="36354" spans="1:47">
      <c r="A36354" s="83" t="s">
        <v>134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08</v>
      </c>
      <c r="G36354" s="87" t="s">
        <v>409</v>
      </c>
      <c r="H36354" s="92">
        <v>856</v>
      </c>
      <c r="I36354" s="92">
        <v>890</v>
      </c>
      <c r="J36354" s="92">
        <v>845</v>
      </c>
      <c r="K36354" s="92">
        <v>-45</v>
      </c>
      <c r="O36354" s="92">
        <v>890</v>
      </c>
      <c r="P36354" s="92">
        <v>845</v>
      </c>
      <c r="Q36354" s="92">
        <v>-45</v>
      </c>
      <c r="S36354" s="92">
        <v>249</v>
      </c>
      <c r="V36354" s="92">
        <v>28</v>
      </c>
      <c r="W36354" s="92">
        <v>130</v>
      </c>
      <c r="Y36354" s="92">
        <v>438</v>
      </c>
      <c r="AK36354" s="92">
        <v>249</v>
      </c>
      <c r="AN36354" s="92">
        <v>28</v>
      </c>
      <c r="AO36354" s="92">
        <v>130</v>
      </c>
      <c r="AQ36354" s="92">
        <v>438</v>
      </c>
      <c r="AS36354" s="92">
        <v>39</v>
      </c>
      <c r="AT36354" s="92">
        <v>1</v>
      </c>
      <c r="AU36354" s="92">
        <v>-8</v>
      </c>
    </row>
    <row r="36355" spans="1:47">
      <c r="A36355" s="83" t="s">
        <v>134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08</v>
      </c>
      <c r="G36355" s="87" t="s">
        <v>409</v>
      </c>
      <c r="H36355" s="92">
        <v>847</v>
      </c>
      <c r="I36355" s="92">
        <v>862</v>
      </c>
      <c r="J36355" s="92">
        <v>801</v>
      </c>
      <c r="K36355" s="92">
        <v>-62</v>
      </c>
      <c r="O36355" s="92">
        <v>862</v>
      </c>
      <c r="P36355" s="92">
        <v>801</v>
      </c>
      <c r="Q36355" s="92">
        <v>-62</v>
      </c>
      <c r="S36355" s="92">
        <v>255</v>
      </c>
      <c r="V36355" s="92">
        <v>27</v>
      </c>
      <c r="W36355" s="92">
        <v>89</v>
      </c>
      <c r="Y36355" s="92">
        <v>430</v>
      </c>
      <c r="AK36355" s="92">
        <v>255</v>
      </c>
      <c r="AN36355" s="92">
        <v>27</v>
      </c>
      <c r="AO36355" s="92">
        <v>89</v>
      </c>
      <c r="AQ36355" s="92">
        <v>430</v>
      </c>
      <c r="AS36355" s="92">
        <v>21</v>
      </c>
      <c r="AT36355" s="92">
        <v>-11</v>
      </c>
      <c r="AU36355" s="92">
        <v>-15</v>
      </c>
    </row>
    <row r="36356" spans="1:47">
      <c r="A36356" s="83" t="s">
        <v>134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08</v>
      </c>
      <c r="G36356" s="87" t="s">
        <v>409</v>
      </c>
      <c r="H36356" s="92">
        <v>802</v>
      </c>
      <c r="I36356" s="92">
        <v>811</v>
      </c>
      <c r="J36356" s="92">
        <v>732</v>
      </c>
      <c r="K36356" s="92">
        <v>-79</v>
      </c>
      <c r="O36356" s="92">
        <v>811</v>
      </c>
      <c r="P36356" s="92">
        <v>732</v>
      </c>
      <c r="Q36356" s="92">
        <v>-79</v>
      </c>
      <c r="S36356" s="92">
        <v>246</v>
      </c>
      <c r="V36356" s="92">
        <v>27</v>
      </c>
      <c r="W36356" s="92">
        <v>24</v>
      </c>
      <c r="Y36356" s="92">
        <v>435</v>
      </c>
      <c r="AK36356" s="92">
        <v>246</v>
      </c>
      <c r="AN36356" s="92">
        <v>27</v>
      </c>
      <c r="AO36356" s="92">
        <v>24</v>
      </c>
      <c r="AQ36356" s="92">
        <v>435</v>
      </c>
      <c r="AS36356" s="92">
        <v>-10</v>
      </c>
      <c r="AT36356" s="92">
        <v>-44</v>
      </c>
      <c r="AU36356" s="92">
        <v>-9</v>
      </c>
    </row>
    <row r="36357" spans="1:47">
      <c r="A36357" s="83" t="s">
        <v>134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08</v>
      </c>
      <c r="G36357" s="87" t="s">
        <v>409</v>
      </c>
      <c r="H36357" s="92">
        <v>748</v>
      </c>
      <c r="I36357" s="92">
        <v>740</v>
      </c>
      <c r="J36357" s="92">
        <v>681</v>
      </c>
      <c r="K36357" s="92">
        <v>-60</v>
      </c>
      <c r="O36357" s="92">
        <v>740</v>
      </c>
      <c r="P36357" s="92">
        <v>681</v>
      </c>
      <c r="Q36357" s="92">
        <v>-60</v>
      </c>
      <c r="S36357" s="92">
        <v>241</v>
      </c>
      <c r="V36357" s="92">
        <v>27</v>
      </c>
      <c r="W36357" s="92">
        <v>0</v>
      </c>
      <c r="Y36357" s="92">
        <v>413</v>
      </c>
      <c r="AK36357" s="92">
        <v>241</v>
      </c>
      <c r="AN36357" s="92">
        <v>27</v>
      </c>
      <c r="AO36357" s="92">
        <v>0</v>
      </c>
      <c r="AQ36357" s="92">
        <v>413</v>
      </c>
      <c r="AS36357" s="92">
        <v>-18</v>
      </c>
      <c r="AT36357" s="92">
        <v>-23</v>
      </c>
      <c r="AU36357" s="92">
        <v>-19</v>
      </c>
    </row>
    <row r="36358" spans="1:47">
      <c r="A36358" s="83" t="s">
        <v>134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08</v>
      </c>
      <c r="G36358" s="87" t="s">
        <v>409</v>
      </c>
      <c r="H36358" s="92">
        <v>703</v>
      </c>
      <c r="I36358" s="92">
        <v>711</v>
      </c>
      <c r="J36358" s="92">
        <v>716</v>
      </c>
      <c r="K36358" s="92">
        <v>5</v>
      </c>
      <c r="O36358" s="92">
        <v>711</v>
      </c>
      <c r="P36358" s="92">
        <v>716</v>
      </c>
      <c r="Q36358" s="92">
        <v>5</v>
      </c>
      <c r="S36358" s="92">
        <v>246</v>
      </c>
      <c r="V36358" s="92">
        <v>27</v>
      </c>
      <c r="W36358" s="92">
        <v>0</v>
      </c>
      <c r="Y36358" s="92">
        <v>443</v>
      </c>
      <c r="AK36358" s="92">
        <v>246</v>
      </c>
      <c r="AN36358" s="92">
        <v>27</v>
      </c>
      <c r="AO36358" s="92">
        <v>0</v>
      </c>
      <c r="AQ36358" s="92">
        <v>443</v>
      </c>
      <c r="AS36358" s="92">
        <v>7</v>
      </c>
      <c r="AT36358" s="92">
        <v>24</v>
      </c>
      <c r="AU36358" s="92">
        <v>-26</v>
      </c>
    </row>
    <row r="36359" spans="1:47">
      <c r="A36359" s="83" t="s">
        <v>134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08</v>
      </c>
      <c r="G36359" s="87" t="s">
        <v>409</v>
      </c>
      <c r="H36359" s="92">
        <v>647</v>
      </c>
      <c r="I36359" s="92">
        <v>680</v>
      </c>
      <c r="J36359" s="92">
        <v>747</v>
      </c>
      <c r="K36359" s="92">
        <v>66</v>
      </c>
      <c r="O36359" s="92">
        <v>680</v>
      </c>
      <c r="P36359" s="92">
        <v>747</v>
      </c>
      <c r="Q36359" s="92">
        <v>66</v>
      </c>
      <c r="S36359" s="92">
        <v>252</v>
      </c>
      <c r="V36359" s="92">
        <v>28</v>
      </c>
      <c r="W36359" s="92">
        <v>0</v>
      </c>
      <c r="Y36359" s="92">
        <v>467</v>
      </c>
      <c r="AK36359" s="92">
        <v>252</v>
      </c>
      <c r="AN36359" s="92">
        <v>28</v>
      </c>
      <c r="AO36359" s="92">
        <v>0</v>
      </c>
      <c r="AQ36359" s="92">
        <v>467</v>
      </c>
      <c r="AS36359" s="92">
        <v>16</v>
      </c>
      <c r="AT36359" s="92">
        <v>83</v>
      </c>
      <c r="AU36359" s="92">
        <v>-33</v>
      </c>
    </row>
    <row r="36360" spans="1:47">
      <c r="A36360" s="83" t="s">
        <v>134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08</v>
      </c>
      <c r="G36360" s="87" t="s">
        <v>409</v>
      </c>
      <c r="H36360" s="92">
        <v>587</v>
      </c>
      <c r="I36360" s="92">
        <v>632</v>
      </c>
      <c r="J36360" s="92">
        <v>737</v>
      </c>
      <c r="K36360" s="92">
        <v>105</v>
      </c>
      <c r="O36360" s="92">
        <v>632</v>
      </c>
      <c r="P36360" s="92">
        <v>737</v>
      </c>
      <c r="Q36360" s="92">
        <v>105</v>
      </c>
      <c r="S36360" s="92">
        <v>247</v>
      </c>
      <c r="V36360" s="92">
        <v>29</v>
      </c>
      <c r="W36360" s="92">
        <v>0</v>
      </c>
      <c r="Y36360" s="92">
        <v>461</v>
      </c>
      <c r="AK36360" s="92">
        <v>247</v>
      </c>
      <c r="AN36360" s="92">
        <v>29</v>
      </c>
      <c r="AO36360" s="92">
        <v>0</v>
      </c>
      <c r="AQ36360" s="92">
        <v>461</v>
      </c>
      <c r="AS36360" s="92">
        <v>31</v>
      </c>
      <c r="AT36360" s="92">
        <v>114</v>
      </c>
      <c r="AU36360" s="92">
        <v>-40</v>
      </c>
    </row>
    <row r="36361" spans="1:47">
      <c r="A36361" s="83" t="s">
        <v>134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08</v>
      </c>
      <c r="G36361" s="87" t="s">
        <v>409</v>
      </c>
      <c r="H36361" s="92">
        <v>531</v>
      </c>
      <c r="I36361" s="92">
        <v>584</v>
      </c>
      <c r="J36361" s="92">
        <v>736</v>
      </c>
      <c r="K36361" s="92">
        <v>151</v>
      </c>
      <c r="O36361" s="92">
        <v>584</v>
      </c>
      <c r="P36361" s="92">
        <v>736</v>
      </c>
      <c r="Q36361" s="92">
        <v>151</v>
      </c>
      <c r="S36361" s="92">
        <v>250</v>
      </c>
      <c r="V36361" s="92">
        <v>25</v>
      </c>
      <c r="W36361" s="92">
        <v>0</v>
      </c>
      <c r="Y36361" s="92">
        <v>461</v>
      </c>
      <c r="AK36361" s="92">
        <v>250</v>
      </c>
      <c r="AN36361" s="92">
        <v>25</v>
      </c>
      <c r="AO36361" s="92">
        <v>0</v>
      </c>
      <c r="AQ36361" s="92">
        <v>461</v>
      </c>
      <c r="AS36361" s="92">
        <v>27</v>
      </c>
      <c r="AT36361" s="92">
        <v>153</v>
      </c>
      <c r="AU36361" s="92">
        <v>-29</v>
      </c>
    </row>
    <row r="36362" spans="1:47">
      <c r="A36362" s="83" t="s">
        <v>134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08</v>
      </c>
      <c r="G36362" s="87" t="s">
        <v>409</v>
      </c>
      <c r="H36362" s="92">
        <v>488</v>
      </c>
      <c r="I36362" s="92">
        <v>549</v>
      </c>
      <c r="J36362" s="92">
        <v>741</v>
      </c>
      <c r="K36362" s="92">
        <v>192</v>
      </c>
      <c r="O36362" s="92">
        <v>549</v>
      </c>
      <c r="P36362" s="92">
        <v>741</v>
      </c>
      <c r="Q36362" s="92">
        <v>192</v>
      </c>
      <c r="S36362" s="92">
        <v>257</v>
      </c>
      <c r="V36362" s="92">
        <v>28</v>
      </c>
      <c r="W36362" s="92">
        <v>0</v>
      </c>
      <c r="Y36362" s="92">
        <v>456</v>
      </c>
      <c r="AK36362" s="92">
        <v>257</v>
      </c>
      <c r="AN36362" s="92">
        <v>28</v>
      </c>
      <c r="AO36362" s="92">
        <v>0</v>
      </c>
      <c r="AQ36362" s="92">
        <v>456</v>
      </c>
      <c r="AS36362" s="92">
        <v>23</v>
      </c>
      <c r="AT36362" s="92">
        <v>182</v>
      </c>
      <c r="AU36362" s="92">
        <v>-13</v>
      </c>
    </row>
    <row r="36363" spans="1:47">
      <c r="A36363" s="83" t="s">
        <v>134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08</v>
      </c>
      <c r="G36363" s="87" t="s">
        <v>409</v>
      </c>
      <c r="H36363" s="92">
        <v>449</v>
      </c>
      <c r="I36363" s="92">
        <v>521</v>
      </c>
      <c r="J36363" s="92">
        <v>722</v>
      </c>
      <c r="K36363" s="92">
        <v>200</v>
      </c>
      <c r="O36363" s="92">
        <v>521</v>
      </c>
      <c r="P36363" s="92">
        <v>722</v>
      </c>
      <c r="Q36363" s="92">
        <v>200</v>
      </c>
      <c r="S36363" s="92">
        <v>248</v>
      </c>
      <c r="V36363" s="92">
        <v>26</v>
      </c>
      <c r="W36363" s="92">
        <v>0</v>
      </c>
      <c r="Y36363" s="92">
        <v>448</v>
      </c>
      <c r="AK36363" s="92">
        <v>248</v>
      </c>
      <c r="AN36363" s="92">
        <v>26</v>
      </c>
      <c r="AO36363" s="92">
        <v>0</v>
      </c>
      <c r="AQ36363" s="92">
        <v>448</v>
      </c>
      <c r="AS36363" s="92">
        <v>26</v>
      </c>
      <c r="AT36363" s="92">
        <v>182</v>
      </c>
      <c r="AU36363" s="92">
        <v>-8</v>
      </c>
    </row>
    <row r="36364" spans="1:47">
      <c r="A36364" s="83" t="s">
        <v>134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08</v>
      </c>
      <c r="G36364" s="87" t="s">
        <v>409</v>
      </c>
      <c r="H36364" s="92">
        <v>423</v>
      </c>
      <c r="I36364" s="92">
        <v>497</v>
      </c>
      <c r="J36364" s="92">
        <v>703</v>
      </c>
      <c r="K36364" s="92">
        <v>206</v>
      </c>
      <c r="O36364" s="92">
        <v>497</v>
      </c>
      <c r="P36364" s="92">
        <v>703</v>
      </c>
      <c r="Q36364" s="92">
        <v>206</v>
      </c>
      <c r="S36364" s="92">
        <v>231</v>
      </c>
      <c r="V36364" s="92">
        <v>28</v>
      </c>
      <c r="W36364" s="92">
        <v>0</v>
      </c>
      <c r="Y36364" s="92">
        <v>444</v>
      </c>
      <c r="AK36364" s="92">
        <v>231</v>
      </c>
      <c r="AN36364" s="92">
        <v>28</v>
      </c>
      <c r="AO36364" s="92">
        <v>0</v>
      </c>
      <c r="AQ36364" s="92">
        <v>444</v>
      </c>
      <c r="AS36364" s="92">
        <v>33</v>
      </c>
      <c r="AT36364" s="92">
        <v>180</v>
      </c>
      <c r="AU36364" s="92">
        <v>-7</v>
      </c>
    </row>
    <row r="36365" spans="1:47">
      <c r="A36365" s="83" t="s">
        <v>134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08</v>
      </c>
      <c r="G36365" s="87" t="s">
        <v>409</v>
      </c>
      <c r="H36365" s="92">
        <v>400</v>
      </c>
      <c r="I36365" s="92">
        <v>474</v>
      </c>
      <c r="J36365" s="92">
        <v>706</v>
      </c>
      <c r="K36365" s="92">
        <v>231</v>
      </c>
      <c r="O36365" s="92">
        <v>474</v>
      </c>
      <c r="P36365" s="92">
        <v>706</v>
      </c>
      <c r="Q36365" s="92">
        <v>231</v>
      </c>
      <c r="S36365" s="92">
        <v>235</v>
      </c>
      <c r="V36365" s="92">
        <v>26</v>
      </c>
      <c r="W36365" s="92">
        <v>0</v>
      </c>
      <c r="Y36365" s="92">
        <v>445</v>
      </c>
      <c r="AK36365" s="92">
        <v>235</v>
      </c>
      <c r="AN36365" s="92">
        <v>26</v>
      </c>
      <c r="AO36365" s="92">
        <v>0</v>
      </c>
      <c r="AQ36365" s="92">
        <v>445</v>
      </c>
      <c r="AS36365" s="92">
        <v>30</v>
      </c>
      <c r="AT36365" s="92">
        <v>206</v>
      </c>
      <c r="AU36365" s="92">
        <v>-5</v>
      </c>
    </row>
    <row r="36366" spans="1:47">
      <c r="A36366" s="83" t="s">
        <v>134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08</v>
      </c>
      <c r="G36366" s="87" t="s">
        <v>409</v>
      </c>
      <c r="H36366" s="92">
        <v>387</v>
      </c>
      <c r="I36366" s="92">
        <v>464</v>
      </c>
      <c r="J36366" s="92">
        <v>676</v>
      </c>
      <c r="K36366" s="92">
        <v>212</v>
      </c>
      <c r="O36366" s="92">
        <v>464</v>
      </c>
      <c r="P36366" s="92">
        <v>676</v>
      </c>
      <c r="Q36366" s="92">
        <v>212</v>
      </c>
      <c r="S36366" s="92">
        <v>200</v>
      </c>
      <c r="V36366" s="92">
        <v>30</v>
      </c>
      <c r="W36366" s="92">
        <v>0</v>
      </c>
      <c r="Y36366" s="92">
        <v>446</v>
      </c>
      <c r="AK36366" s="92">
        <v>200</v>
      </c>
      <c r="AN36366" s="92">
        <v>30</v>
      </c>
      <c r="AO36366" s="92">
        <v>0</v>
      </c>
      <c r="AQ36366" s="92">
        <v>446</v>
      </c>
      <c r="AS36366" s="92">
        <v>23</v>
      </c>
      <c r="AT36366" s="92">
        <v>200</v>
      </c>
      <c r="AU36366" s="92">
        <v>-11</v>
      </c>
    </row>
    <row r="36367" spans="1:47">
      <c r="A36367" s="83" t="s">
        <v>134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08</v>
      </c>
      <c r="G36367" s="87" t="s">
        <v>409</v>
      </c>
      <c r="H36367" s="92">
        <v>383</v>
      </c>
      <c r="I36367" s="92">
        <v>460</v>
      </c>
      <c r="J36367" s="92">
        <v>675</v>
      </c>
      <c r="K36367" s="92">
        <v>215</v>
      </c>
      <c r="O36367" s="92">
        <v>460</v>
      </c>
      <c r="P36367" s="92">
        <v>675</v>
      </c>
      <c r="Q36367" s="92">
        <v>215</v>
      </c>
      <c r="S36367" s="92">
        <v>195</v>
      </c>
      <c r="V36367" s="92">
        <v>27</v>
      </c>
      <c r="W36367" s="92">
        <v>0</v>
      </c>
      <c r="Y36367" s="92">
        <v>453</v>
      </c>
      <c r="AK36367" s="92">
        <v>195</v>
      </c>
      <c r="AN36367" s="92">
        <v>27</v>
      </c>
      <c r="AO36367" s="92">
        <v>0</v>
      </c>
      <c r="AQ36367" s="92">
        <v>453</v>
      </c>
      <c r="AS36367" s="92">
        <v>29</v>
      </c>
      <c r="AT36367" s="92">
        <v>209</v>
      </c>
      <c r="AU36367" s="92">
        <v>-23</v>
      </c>
    </row>
    <row r="36368" spans="1:47">
      <c r="A36368" s="83" t="s">
        <v>134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08</v>
      </c>
      <c r="G36368" s="87" t="s">
        <v>409</v>
      </c>
      <c r="H36368" s="92">
        <v>388</v>
      </c>
      <c r="I36368" s="92">
        <v>461</v>
      </c>
      <c r="J36368" s="92">
        <v>679</v>
      </c>
      <c r="K36368" s="92">
        <v>217</v>
      </c>
      <c r="O36368" s="92">
        <v>461</v>
      </c>
      <c r="P36368" s="92">
        <v>679</v>
      </c>
      <c r="Q36368" s="92">
        <v>217</v>
      </c>
      <c r="S36368" s="92">
        <v>195</v>
      </c>
      <c r="V36368" s="92">
        <v>28</v>
      </c>
      <c r="W36368" s="92">
        <v>3</v>
      </c>
      <c r="Y36368" s="92">
        <v>453</v>
      </c>
      <c r="AK36368" s="92">
        <v>195</v>
      </c>
      <c r="AN36368" s="92">
        <v>28</v>
      </c>
      <c r="AO36368" s="92">
        <v>3</v>
      </c>
      <c r="AQ36368" s="92">
        <v>453</v>
      </c>
      <c r="AS36368" s="92">
        <v>27</v>
      </c>
      <c r="AT36368" s="92">
        <v>217</v>
      </c>
      <c r="AU36368" s="92">
        <v>-25</v>
      </c>
    </row>
    <row r="36369" spans="1:47">
      <c r="A36369" s="83" t="s">
        <v>134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08</v>
      </c>
      <c r="G36369" s="87" t="s">
        <v>409</v>
      </c>
      <c r="H36369" s="92">
        <v>421</v>
      </c>
      <c r="I36369" s="92">
        <v>496</v>
      </c>
      <c r="J36369" s="92">
        <v>716</v>
      </c>
      <c r="K36369" s="92">
        <v>219</v>
      </c>
      <c r="O36369" s="92">
        <v>496</v>
      </c>
      <c r="P36369" s="92">
        <v>716</v>
      </c>
      <c r="Q36369" s="92">
        <v>219</v>
      </c>
      <c r="S36369" s="92">
        <v>202</v>
      </c>
      <c r="V36369" s="92">
        <v>27</v>
      </c>
      <c r="W36369" s="92">
        <v>35</v>
      </c>
      <c r="Y36369" s="92">
        <v>452</v>
      </c>
      <c r="AK36369" s="92">
        <v>202</v>
      </c>
      <c r="AN36369" s="92">
        <v>27</v>
      </c>
      <c r="AO36369" s="92">
        <v>35</v>
      </c>
      <c r="AQ36369" s="92">
        <v>452</v>
      </c>
      <c r="AS36369" s="92">
        <v>23</v>
      </c>
      <c r="AT36369" s="92">
        <v>220</v>
      </c>
      <c r="AU36369" s="92">
        <v>-13</v>
      </c>
    </row>
    <row r="36370" spans="1:47">
      <c r="A36370" s="83" t="s">
        <v>134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08</v>
      </c>
      <c r="G36370" s="87" t="s">
        <v>409</v>
      </c>
      <c r="H36370" s="92">
        <v>470</v>
      </c>
      <c r="I36370" s="92">
        <v>547</v>
      </c>
      <c r="J36370" s="92">
        <v>750</v>
      </c>
      <c r="K36370" s="92">
        <v>203</v>
      </c>
      <c r="O36370" s="92">
        <v>547</v>
      </c>
      <c r="P36370" s="92">
        <v>750</v>
      </c>
      <c r="Q36370" s="92">
        <v>203</v>
      </c>
      <c r="S36370" s="92">
        <v>198</v>
      </c>
      <c r="V36370" s="92">
        <v>23</v>
      </c>
      <c r="W36370" s="92">
        <v>88</v>
      </c>
      <c r="Y36370" s="92">
        <v>441</v>
      </c>
      <c r="AK36370" s="92">
        <v>198</v>
      </c>
      <c r="AN36370" s="92">
        <v>23</v>
      </c>
      <c r="AO36370" s="92">
        <v>88</v>
      </c>
      <c r="AQ36370" s="92">
        <v>441</v>
      </c>
      <c r="AS36370" s="92">
        <v>28</v>
      </c>
      <c r="AT36370" s="92">
        <v>227</v>
      </c>
      <c r="AU36370" s="92">
        <v>-16</v>
      </c>
    </row>
    <row r="36371" spans="1:47">
      <c r="A36371" s="83" t="s">
        <v>134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08</v>
      </c>
      <c r="G36371" s="87" t="s">
        <v>409</v>
      </c>
      <c r="H36371" s="92">
        <v>526</v>
      </c>
      <c r="I36371" s="92">
        <v>608</v>
      </c>
      <c r="J36371" s="92">
        <v>775</v>
      </c>
      <c r="K36371" s="92">
        <v>166</v>
      </c>
      <c r="O36371" s="92">
        <v>608</v>
      </c>
      <c r="P36371" s="92">
        <v>775</v>
      </c>
      <c r="Q36371" s="92">
        <v>166</v>
      </c>
      <c r="S36371" s="92">
        <v>205</v>
      </c>
      <c r="V36371" s="92">
        <v>22</v>
      </c>
      <c r="W36371" s="92">
        <v>104</v>
      </c>
      <c r="Y36371" s="92">
        <v>444</v>
      </c>
      <c r="AK36371" s="92">
        <v>205</v>
      </c>
      <c r="AN36371" s="92">
        <v>22</v>
      </c>
      <c r="AO36371" s="92">
        <v>104</v>
      </c>
      <c r="AQ36371" s="92">
        <v>444</v>
      </c>
      <c r="AS36371" s="92">
        <v>25</v>
      </c>
      <c r="AT36371" s="92">
        <v>222</v>
      </c>
      <c r="AU36371" s="92">
        <v>-7</v>
      </c>
    </row>
    <row r="36372" spans="1:47">
      <c r="A36372" s="83" t="s">
        <v>134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08</v>
      </c>
      <c r="G36372" s="87" t="s">
        <v>409</v>
      </c>
      <c r="H36372" s="92">
        <v>575</v>
      </c>
      <c r="I36372" s="92">
        <v>663</v>
      </c>
      <c r="J36372" s="92">
        <v>768</v>
      </c>
      <c r="K36372" s="92">
        <v>102</v>
      </c>
      <c r="O36372" s="92">
        <v>663</v>
      </c>
      <c r="P36372" s="92">
        <v>768</v>
      </c>
      <c r="Q36372" s="92">
        <v>102</v>
      </c>
      <c r="S36372" s="92">
        <v>201</v>
      </c>
      <c r="V36372" s="92">
        <v>28</v>
      </c>
      <c r="W36372" s="92">
        <v>123</v>
      </c>
      <c r="Y36372" s="92">
        <v>416</v>
      </c>
      <c r="AK36372" s="92">
        <v>201</v>
      </c>
      <c r="AN36372" s="92">
        <v>28</v>
      </c>
      <c r="AO36372" s="92">
        <v>123</v>
      </c>
      <c r="AQ36372" s="92">
        <v>416</v>
      </c>
      <c r="AS36372" s="92">
        <v>18</v>
      </c>
      <c r="AT36372" s="92">
        <v>169</v>
      </c>
      <c r="AU36372" s="92">
        <v>-9</v>
      </c>
    </row>
    <row r="36373" spans="1:47">
      <c r="A36373" s="83" t="s">
        <v>134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08</v>
      </c>
      <c r="G36373" s="87" t="s">
        <v>409</v>
      </c>
      <c r="H36373" s="92">
        <v>626</v>
      </c>
      <c r="I36373" s="92">
        <v>712</v>
      </c>
      <c r="J36373" s="92">
        <v>773</v>
      </c>
      <c r="K36373" s="92">
        <v>61</v>
      </c>
      <c r="O36373" s="92">
        <v>712</v>
      </c>
      <c r="P36373" s="92">
        <v>773</v>
      </c>
      <c r="Q36373" s="92">
        <v>61</v>
      </c>
      <c r="S36373" s="92">
        <v>178</v>
      </c>
      <c r="V36373" s="92">
        <v>26</v>
      </c>
      <c r="W36373" s="92">
        <v>147</v>
      </c>
      <c r="Y36373" s="92">
        <v>422</v>
      </c>
      <c r="AK36373" s="92">
        <v>178</v>
      </c>
      <c r="AN36373" s="92">
        <v>26</v>
      </c>
      <c r="AO36373" s="92">
        <v>147</v>
      </c>
      <c r="AQ36373" s="92">
        <v>422</v>
      </c>
      <c r="AS36373" s="92">
        <v>39</v>
      </c>
      <c r="AT36373" s="92">
        <v>118</v>
      </c>
      <c r="AU36373" s="92">
        <v>-17</v>
      </c>
    </row>
    <row r="36374" spans="1:47">
      <c r="A36374" s="83" t="s">
        <v>134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08</v>
      </c>
      <c r="G36374" s="87" t="s">
        <v>409</v>
      </c>
      <c r="H36374" s="92">
        <v>674</v>
      </c>
      <c r="I36374" s="92">
        <v>743</v>
      </c>
      <c r="J36374" s="92">
        <v>804</v>
      </c>
      <c r="K36374" s="92">
        <v>60</v>
      </c>
      <c r="O36374" s="92">
        <v>743</v>
      </c>
      <c r="P36374" s="92">
        <v>804</v>
      </c>
      <c r="Q36374" s="92">
        <v>60</v>
      </c>
      <c r="S36374" s="92">
        <v>183</v>
      </c>
      <c r="V36374" s="92">
        <v>27</v>
      </c>
      <c r="W36374" s="92">
        <v>145</v>
      </c>
      <c r="Y36374" s="92">
        <v>449</v>
      </c>
      <c r="AK36374" s="92">
        <v>183</v>
      </c>
      <c r="AN36374" s="92">
        <v>27</v>
      </c>
      <c r="AO36374" s="92">
        <v>145</v>
      </c>
      <c r="AQ36374" s="92">
        <v>449</v>
      </c>
      <c r="AS36374" s="92">
        <v>44</v>
      </c>
      <c r="AT36374" s="92">
        <v>114</v>
      </c>
      <c r="AU36374" s="92">
        <v>-20</v>
      </c>
    </row>
    <row r="36375" spans="1:47">
      <c r="A36375" s="83" t="s">
        <v>134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08</v>
      </c>
      <c r="G36375" s="87" t="s">
        <v>409</v>
      </c>
      <c r="H36375" s="92">
        <v>714</v>
      </c>
      <c r="I36375" s="92">
        <v>784</v>
      </c>
      <c r="J36375" s="92">
        <v>801</v>
      </c>
      <c r="K36375" s="92">
        <v>17</v>
      </c>
      <c r="O36375" s="92">
        <v>784</v>
      </c>
      <c r="P36375" s="92">
        <v>801</v>
      </c>
      <c r="Q36375" s="92">
        <v>17</v>
      </c>
      <c r="S36375" s="92">
        <v>172</v>
      </c>
      <c r="V36375" s="92">
        <v>29</v>
      </c>
      <c r="W36375" s="92">
        <v>149</v>
      </c>
      <c r="Y36375" s="92">
        <v>451</v>
      </c>
      <c r="AK36375" s="92">
        <v>172</v>
      </c>
      <c r="AN36375" s="92">
        <v>29</v>
      </c>
      <c r="AO36375" s="92">
        <v>149</v>
      </c>
      <c r="AQ36375" s="92">
        <v>451</v>
      </c>
      <c r="AS36375" s="92">
        <v>47</v>
      </c>
      <c r="AT36375" s="92">
        <v>69</v>
      </c>
      <c r="AU36375" s="92">
        <v>-20</v>
      </c>
    </row>
    <row r="36376" spans="1:47">
      <c r="A36376" s="83" t="s">
        <v>134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08</v>
      </c>
      <c r="G36376" s="87" t="s">
        <v>409</v>
      </c>
      <c r="H36376" s="92">
        <v>747</v>
      </c>
      <c r="I36376" s="92">
        <v>819</v>
      </c>
      <c r="J36376" s="92">
        <v>811</v>
      </c>
      <c r="K36376" s="92">
        <v>-9</v>
      </c>
      <c r="O36376" s="92">
        <v>819</v>
      </c>
      <c r="P36376" s="92">
        <v>811</v>
      </c>
      <c r="Q36376" s="92">
        <v>-9</v>
      </c>
      <c r="S36376" s="92">
        <v>177</v>
      </c>
      <c r="V36376" s="92">
        <v>28</v>
      </c>
      <c r="W36376" s="92">
        <v>152</v>
      </c>
      <c r="Y36376" s="92">
        <v>454</v>
      </c>
      <c r="AK36376" s="92">
        <v>177</v>
      </c>
      <c r="AN36376" s="92">
        <v>28</v>
      </c>
      <c r="AO36376" s="92">
        <v>152</v>
      </c>
      <c r="AQ36376" s="92">
        <v>454</v>
      </c>
      <c r="AS36376" s="92">
        <v>50</v>
      </c>
      <c r="AT36376" s="92">
        <v>48</v>
      </c>
      <c r="AU36376" s="92">
        <v>-28</v>
      </c>
    </row>
    <row r="36377" spans="1:47">
      <c r="A36377" s="83" t="s">
        <v>134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08</v>
      </c>
      <c r="G36377" s="87" t="s">
        <v>409</v>
      </c>
      <c r="H36377" s="92">
        <v>778</v>
      </c>
      <c r="I36377" s="92">
        <v>831</v>
      </c>
      <c r="J36377" s="92">
        <v>820</v>
      </c>
      <c r="K36377" s="92">
        <v>-11</v>
      </c>
      <c r="O36377" s="92">
        <v>831</v>
      </c>
      <c r="P36377" s="92">
        <v>820</v>
      </c>
      <c r="Q36377" s="92">
        <v>-11</v>
      </c>
      <c r="S36377" s="92">
        <v>202</v>
      </c>
      <c r="V36377" s="92">
        <v>28</v>
      </c>
      <c r="W36377" s="92">
        <v>139</v>
      </c>
      <c r="Y36377" s="92">
        <v>451</v>
      </c>
      <c r="AK36377" s="92">
        <v>202</v>
      </c>
      <c r="AN36377" s="92">
        <v>28</v>
      </c>
      <c r="AO36377" s="92">
        <v>139</v>
      </c>
      <c r="AQ36377" s="92">
        <v>451</v>
      </c>
      <c r="AS36377" s="92">
        <v>44</v>
      </c>
      <c r="AT36377" s="92">
        <v>47</v>
      </c>
      <c r="AU36377" s="92">
        <v>-25</v>
      </c>
    </row>
    <row r="36378" spans="1:47">
      <c r="A36378" s="83" t="s">
        <v>134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08</v>
      </c>
      <c r="G36378" s="87" t="s">
        <v>409</v>
      </c>
      <c r="H36378" s="92">
        <v>788</v>
      </c>
      <c r="I36378" s="92">
        <v>832</v>
      </c>
      <c r="J36378" s="92">
        <v>808</v>
      </c>
      <c r="K36378" s="92">
        <v>-24</v>
      </c>
      <c r="O36378" s="92">
        <v>832</v>
      </c>
      <c r="P36378" s="92">
        <v>808</v>
      </c>
      <c r="Q36378" s="92">
        <v>-24</v>
      </c>
      <c r="S36378" s="92">
        <v>198</v>
      </c>
      <c r="V36378" s="92">
        <v>26</v>
      </c>
      <c r="W36378" s="92">
        <v>125</v>
      </c>
      <c r="Y36378" s="92">
        <v>459</v>
      </c>
      <c r="AK36378" s="92">
        <v>198</v>
      </c>
      <c r="AN36378" s="92">
        <v>26</v>
      </c>
      <c r="AO36378" s="92">
        <v>125</v>
      </c>
      <c r="AQ36378" s="92">
        <v>459</v>
      </c>
      <c r="AS36378" s="92">
        <v>45</v>
      </c>
      <c r="AT36378" s="92">
        <v>29</v>
      </c>
      <c r="AU36378" s="92">
        <v>-25</v>
      </c>
    </row>
    <row r="36379" spans="1:47">
      <c r="A36379" s="83" t="s">
        <v>134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08</v>
      </c>
      <c r="G36379" s="87" t="s">
        <v>409</v>
      </c>
      <c r="H36379" s="92">
        <v>782</v>
      </c>
      <c r="I36379" s="92">
        <v>823</v>
      </c>
      <c r="J36379" s="92">
        <v>811</v>
      </c>
      <c r="K36379" s="92">
        <v>-13</v>
      </c>
      <c r="O36379" s="92">
        <v>823</v>
      </c>
      <c r="P36379" s="92">
        <v>811</v>
      </c>
      <c r="Q36379" s="92">
        <v>-13</v>
      </c>
      <c r="S36379" s="92">
        <v>242</v>
      </c>
      <c r="V36379" s="92">
        <v>23</v>
      </c>
      <c r="W36379" s="92">
        <v>84</v>
      </c>
      <c r="Y36379" s="92">
        <v>462</v>
      </c>
      <c r="AK36379" s="92">
        <v>242</v>
      </c>
      <c r="AN36379" s="92">
        <v>23</v>
      </c>
      <c r="AO36379" s="92">
        <v>84</v>
      </c>
      <c r="AQ36379" s="92">
        <v>462</v>
      </c>
      <c r="AS36379" s="92">
        <v>33</v>
      </c>
      <c r="AT36379" s="92">
        <v>27</v>
      </c>
      <c r="AU36379" s="92">
        <v>-21</v>
      </c>
    </row>
    <row r="36380" spans="1:47">
      <c r="A36380" s="83" t="s">
        <v>134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08</v>
      </c>
      <c r="G36380" s="87" t="s">
        <v>409</v>
      </c>
      <c r="H36380" s="92">
        <v>751</v>
      </c>
      <c r="I36380" s="92">
        <v>789</v>
      </c>
      <c r="J36380" s="92">
        <v>801</v>
      </c>
      <c r="K36380" s="92">
        <v>12</v>
      </c>
      <c r="O36380" s="92">
        <v>789</v>
      </c>
      <c r="P36380" s="92">
        <v>801</v>
      </c>
      <c r="Q36380" s="92">
        <v>12</v>
      </c>
      <c r="S36380" s="92">
        <v>291</v>
      </c>
      <c r="V36380" s="92">
        <v>25</v>
      </c>
      <c r="W36380" s="92">
        <v>21</v>
      </c>
      <c r="Y36380" s="92">
        <v>464</v>
      </c>
      <c r="AK36380" s="92">
        <v>291</v>
      </c>
      <c r="AN36380" s="92">
        <v>25</v>
      </c>
      <c r="AO36380" s="92">
        <v>21</v>
      </c>
      <c r="AQ36380" s="92">
        <v>464</v>
      </c>
      <c r="AS36380" s="92">
        <v>-13</v>
      </c>
      <c r="AT36380" s="92">
        <v>37</v>
      </c>
      <c r="AU36380" s="92">
        <v>2</v>
      </c>
    </row>
    <row r="36381" spans="1:47">
      <c r="A36381" s="83" t="s">
        <v>134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08</v>
      </c>
      <c r="G36381" s="87" t="s">
        <v>409</v>
      </c>
      <c r="H36381" s="92">
        <v>710</v>
      </c>
      <c r="I36381" s="92">
        <v>748</v>
      </c>
      <c r="J36381" s="92">
        <v>776</v>
      </c>
      <c r="K36381" s="92">
        <v>27</v>
      </c>
      <c r="O36381" s="92">
        <v>748</v>
      </c>
      <c r="P36381" s="92">
        <v>776</v>
      </c>
      <c r="Q36381" s="92">
        <v>27</v>
      </c>
      <c r="S36381" s="92">
        <v>287</v>
      </c>
      <c r="V36381" s="92">
        <v>26</v>
      </c>
      <c r="W36381" s="92">
        <v>0</v>
      </c>
      <c r="Y36381" s="92">
        <v>463</v>
      </c>
      <c r="AK36381" s="92">
        <v>287</v>
      </c>
      <c r="AN36381" s="92">
        <v>26</v>
      </c>
      <c r="AO36381" s="92">
        <v>0</v>
      </c>
      <c r="AQ36381" s="92">
        <v>463</v>
      </c>
      <c r="AS36381" s="92">
        <v>-19</v>
      </c>
      <c r="AT36381" s="92">
        <v>48</v>
      </c>
      <c r="AU36381" s="92">
        <v>-2</v>
      </c>
    </row>
    <row r="36382" spans="1:47">
      <c r="A36382" s="83" t="s">
        <v>134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08</v>
      </c>
      <c r="G36382" s="87" t="s">
        <v>409</v>
      </c>
      <c r="H36382" s="92">
        <v>668</v>
      </c>
      <c r="I36382" s="92">
        <v>719</v>
      </c>
      <c r="J36382" s="92">
        <v>774</v>
      </c>
      <c r="K36382" s="92">
        <v>55</v>
      </c>
      <c r="O36382" s="92">
        <v>719</v>
      </c>
      <c r="P36382" s="92">
        <v>774</v>
      </c>
      <c r="Q36382" s="92">
        <v>55</v>
      </c>
      <c r="S36382" s="92">
        <v>282</v>
      </c>
      <c r="V36382" s="92">
        <v>28</v>
      </c>
      <c r="W36382" s="92">
        <v>0</v>
      </c>
      <c r="Y36382" s="92">
        <v>464</v>
      </c>
      <c r="AK36382" s="92">
        <v>282</v>
      </c>
      <c r="AN36382" s="92">
        <v>28</v>
      </c>
      <c r="AO36382" s="92">
        <v>0</v>
      </c>
      <c r="AQ36382" s="92">
        <v>464</v>
      </c>
      <c r="AS36382" s="92">
        <v>13</v>
      </c>
      <c r="AT36382" s="92">
        <v>67</v>
      </c>
      <c r="AU36382" s="92">
        <v>-25</v>
      </c>
    </row>
    <row r="36383" spans="1:47">
      <c r="A36383" s="83" t="s">
        <v>134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08</v>
      </c>
      <c r="G36383" s="87" t="s">
        <v>409</v>
      </c>
      <c r="H36383" s="92">
        <v>620</v>
      </c>
      <c r="I36383" s="92">
        <v>679</v>
      </c>
      <c r="J36383" s="92">
        <v>781</v>
      </c>
      <c r="K36383" s="92">
        <v>101</v>
      </c>
      <c r="O36383" s="92">
        <v>679</v>
      </c>
      <c r="P36383" s="92">
        <v>781</v>
      </c>
      <c r="Q36383" s="92">
        <v>101</v>
      </c>
      <c r="S36383" s="92">
        <v>288</v>
      </c>
      <c r="V36383" s="92">
        <v>26</v>
      </c>
      <c r="W36383" s="92">
        <v>0</v>
      </c>
      <c r="Y36383" s="92">
        <v>467</v>
      </c>
      <c r="AK36383" s="92">
        <v>288</v>
      </c>
      <c r="AN36383" s="92">
        <v>26</v>
      </c>
      <c r="AO36383" s="92">
        <v>0</v>
      </c>
      <c r="AQ36383" s="92">
        <v>467</v>
      </c>
      <c r="AS36383" s="92">
        <v>23</v>
      </c>
      <c r="AT36383" s="92">
        <v>114</v>
      </c>
      <c r="AU36383" s="92">
        <v>-36</v>
      </c>
    </row>
    <row r="36384" spans="1:47">
      <c r="A36384" s="83" t="s">
        <v>134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08</v>
      </c>
      <c r="G36384" s="87" t="s">
        <v>409</v>
      </c>
      <c r="H36384" s="92">
        <v>568</v>
      </c>
      <c r="I36384" s="92">
        <v>627</v>
      </c>
      <c r="J36384" s="92">
        <v>778</v>
      </c>
      <c r="K36384" s="92">
        <v>151</v>
      </c>
      <c r="O36384" s="92">
        <v>627</v>
      </c>
      <c r="P36384" s="92">
        <v>778</v>
      </c>
      <c r="Q36384" s="92">
        <v>151</v>
      </c>
      <c r="S36384" s="92">
        <v>292</v>
      </c>
      <c r="V36384" s="92">
        <v>26</v>
      </c>
      <c r="W36384" s="92">
        <v>0</v>
      </c>
      <c r="Y36384" s="92">
        <v>460</v>
      </c>
      <c r="AK36384" s="92">
        <v>292</v>
      </c>
      <c r="AN36384" s="92">
        <v>26</v>
      </c>
      <c r="AO36384" s="92">
        <v>0</v>
      </c>
      <c r="AQ36384" s="92">
        <v>460</v>
      </c>
      <c r="AS36384" s="92">
        <v>30</v>
      </c>
      <c r="AT36384" s="92">
        <v>156</v>
      </c>
      <c r="AU36384" s="92">
        <v>-35</v>
      </c>
    </row>
    <row r="36385" spans="1:47">
      <c r="A36385" s="83" t="s">
        <v>134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08</v>
      </c>
      <c r="G36385" s="87" t="s">
        <v>409</v>
      </c>
      <c r="H36385" s="92">
        <v>520</v>
      </c>
      <c r="I36385" s="92">
        <v>576</v>
      </c>
      <c r="J36385" s="92">
        <v>750</v>
      </c>
      <c r="K36385" s="92">
        <v>173</v>
      </c>
      <c r="O36385" s="92">
        <v>576</v>
      </c>
      <c r="P36385" s="92">
        <v>750</v>
      </c>
      <c r="Q36385" s="92">
        <v>173</v>
      </c>
      <c r="S36385" s="92">
        <v>258</v>
      </c>
      <c r="V36385" s="92">
        <v>27</v>
      </c>
      <c r="W36385" s="92">
        <v>0</v>
      </c>
      <c r="Y36385" s="92">
        <v>465</v>
      </c>
      <c r="AK36385" s="92">
        <v>258</v>
      </c>
      <c r="AN36385" s="92">
        <v>27</v>
      </c>
      <c r="AO36385" s="92">
        <v>0</v>
      </c>
      <c r="AQ36385" s="92">
        <v>465</v>
      </c>
      <c r="AS36385" s="92">
        <v>34</v>
      </c>
      <c r="AT36385" s="92">
        <v>170</v>
      </c>
      <c r="AU36385" s="92">
        <v>-31</v>
      </c>
    </row>
    <row r="36386" spans="1:47">
      <c r="A36386" s="83" t="s">
        <v>134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08</v>
      </c>
      <c r="G36386" s="87" t="s">
        <v>409</v>
      </c>
      <c r="H36386" s="92">
        <v>491</v>
      </c>
      <c r="I36386" s="92">
        <v>538</v>
      </c>
      <c r="J36386" s="92">
        <v>721</v>
      </c>
      <c r="K36386" s="92">
        <v>183</v>
      </c>
      <c r="O36386" s="92">
        <v>538</v>
      </c>
      <c r="P36386" s="92">
        <v>721</v>
      </c>
      <c r="Q36386" s="92">
        <v>183</v>
      </c>
      <c r="S36386" s="92">
        <v>248</v>
      </c>
      <c r="V36386" s="92">
        <v>25</v>
      </c>
      <c r="W36386" s="92">
        <v>0</v>
      </c>
      <c r="Y36386" s="92">
        <v>448</v>
      </c>
      <c r="AK36386" s="92">
        <v>248</v>
      </c>
      <c r="AN36386" s="92">
        <v>25</v>
      </c>
      <c r="AO36386" s="92">
        <v>0</v>
      </c>
      <c r="AQ36386" s="92">
        <v>448</v>
      </c>
      <c r="AS36386" s="92">
        <v>32</v>
      </c>
      <c r="AT36386" s="92">
        <v>175</v>
      </c>
      <c r="AU36386" s="92">
        <v>-24</v>
      </c>
    </row>
    <row r="36387" spans="1:47">
      <c r="A36387" s="83" t="s">
        <v>134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08</v>
      </c>
      <c r="G36387" s="87" t="s">
        <v>409</v>
      </c>
      <c r="H36387" s="92">
        <v>460</v>
      </c>
      <c r="I36387" s="92">
        <v>496</v>
      </c>
      <c r="J36387" s="92">
        <v>703</v>
      </c>
      <c r="K36387" s="92">
        <v>206</v>
      </c>
      <c r="O36387" s="92">
        <v>496</v>
      </c>
      <c r="P36387" s="92">
        <v>703</v>
      </c>
      <c r="Q36387" s="92">
        <v>206</v>
      </c>
      <c r="S36387" s="92">
        <v>238</v>
      </c>
      <c r="V36387" s="92">
        <v>26</v>
      </c>
      <c r="W36387" s="92">
        <v>0</v>
      </c>
      <c r="Y36387" s="92">
        <v>439</v>
      </c>
      <c r="AK36387" s="92">
        <v>238</v>
      </c>
      <c r="AN36387" s="92">
        <v>26</v>
      </c>
      <c r="AO36387" s="92">
        <v>0</v>
      </c>
      <c r="AQ36387" s="92">
        <v>439</v>
      </c>
      <c r="AS36387" s="92">
        <v>28</v>
      </c>
      <c r="AT36387" s="92">
        <v>208</v>
      </c>
      <c r="AU36387" s="92">
        <v>-30</v>
      </c>
    </row>
    <row r="36388" spans="1:47">
      <c r="A36388" s="83" t="s">
        <v>134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08</v>
      </c>
      <c r="G36388" s="87" t="s">
        <v>409</v>
      </c>
      <c r="H36388" s="92">
        <v>434</v>
      </c>
      <c r="I36388" s="92">
        <v>479</v>
      </c>
      <c r="J36388" s="92">
        <v>701</v>
      </c>
      <c r="K36388" s="92">
        <v>222</v>
      </c>
      <c r="O36388" s="92">
        <v>479</v>
      </c>
      <c r="P36388" s="92">
        <v>701</v>
      </c>
      <c r="Q36388" s="92">
        <v>222</v>
      </c>
      <c r="S36388" s="92">
        <v>238</v>
      </c>
      <c r="V36388" s="92">
        <v>27</v>
      </c>
      <c r="W36388" s="92">
        <v>0</v>
      </c>
      <c r="Y36388" s="92">
        <v>436</v>
      </c>
      <c r="AK36388" s="92">
        <v>238</v>
      </c>
      <c r="AN36388" s="92">
        <v>27</v>
      </c>
      <c r="AO36388" s="92">
        <v>0</v>
      </c>
      <c r="AQ36388" s="92">
        <v>436</v>
      </c>
      <c r="AS36388" s="92">
        <v>26</v>
      </c>
      <c r="AT36388" s="92">
        <v>227</v>
      </c>
      <c r="AU36388" s="92">
        <v>-31</v>
      </c>
    </row>
    <row r="36389" spans="1:47">
      <c r="A36389" s="83" t="s">
        <v>134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08</v>
      </c>
      <c r="G36389" s="87" t="s">
        <v>409</v>
      </c>
      <c r="H36389" s="92">
        <v>407</v>
      </c>
      <c r="I36389" s="92">
        <v>458</v>
      </c>
      <c r="J36389" s="92">
        <v>660</v>
      </c>
      <c r="K36389" s="92">
        <v>201</v>
      </c>
      <c r="O36389" s="92">
        <v>458</v>
      </c>
      <c r="P36389" s="92">
        <v>660</v>
      </c>
      <c r="Q36389" s="92">
        <v>201</v>
      </c>
      <c r="S36389" s="92">
        <v>198</v>
      </c>
      <c r="V36389" s="92">
        <v>24</v>
      </c>
      <c r="W36389" s="92">
        <v>0</v>
      </c>
      <c r="Y36389" s="92">
        <v>438</v>
      </c>
      <c r="AK36389" s="92">
        <v>198</v>
      </c>
      <c r="AN36389" s="92">
        <v>24</v>
      </c>
      <c r="AO36389" s="92">
        <v>0</v>
      </c>
      <c r="AQ36389" s="92">
        <v>438</v>
      </c>
      <c r="AS36389" s="92">
        <v>21</v>
      </c>
      <c r="AT36389" s="92">
        <v>215</v>
      </c>
      <c r="AU36389" s="92">
        <v>-35</v>
      </c>
    </row>
    <row r="36390" spans="1:47">
      <c r="A36390" s="83" t="s">
        <v>134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08</v>
      </c>
      <c r="G36390" s="87" t="s">
        <v>409</v>
      </c>
      <c r="H36390" s="92">
        <v>395</v>
      </c>
      <c r="I36390" s="92">
        <v>446</v>
      </c>
      <c r="J36390" s="92">
        <v>654</v>
      </c>
      <c r="K36390" s="92">
        <v>207</v>
      </c>
      <c r="O36390" s="92">
        <v>446</v>
      </c>
      <c r="P36390" s="92">
        <v>654</v>
      </c>
      <c r="Q36390" s="92">
        <v>207</v>
      </c>
      <c r="S36390" s="92">
        <v>182</v>
      </c>
      <c r="V36390" s="92">
        <v>26</v>
      </c>
      <c r="W36390" s="92">
        <v>0</v>
      </c>
      <c r="Y36390" s="92">
        <v>446</v>
      </c>
      <c r="AK36390" s="92">
        <v>182</v>
      </c>
      <c r="AN36390" s="92">
        <v>26</v>
      </c>
      <c r="AO36390" s="92">
        <v>0</v>
      </c>
      <c r="AQ36390" s="92">
        <v>446</v>
      </c>
      <c r="AS36390" s="92">
        <v>27</v>
      </c>
      <c r="AT36390" s="92">
        <v>216</v>
      </c>
      <c r="AU36390" s="92">
        <v>-36</v>
      </c>
    </row>
    <row r="36391" spans="1:47">
      <c r="A36391" s="83" t="s">
        <v>134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08</v>
      </c>
      <c r="G36391" s="87" t="s">
        <v>409</v>
      </c>
      <c r="H36391" s="92">
        <v>394</v>
      </c>
      <c r="I36391" s="92">
        <v>441</v>
      </c>
      <c r="J36391" s="92">
        <v>663</v>
      </c>
      <c r="K36391" s="92">
        <v>222</v>
      </c>
      <c r="O36391" s="92">
        <v>441</v>
      </c>
      <c r="P36391" s="92">
        <v>663</v>
      </c>
      <c r="Q36391" s="92">
        <v>222</v>
      </c>
      <c r="S36391" s="92">
        <v>194</v>
      </c>
      <c r="V36391" s="92">
        <v>25</v>
      </c>
      <c r="W36391" s="92">
        <v>0</v>
      </c>
      <c r="Y36391" s="92">
        <v>444</v>
      </c>
      <c r="AK36391" s="92">
        <v>194</v>
      </c>
      <c r="AN36391" s="92">
        <v>25</v>
      </c>
      <c r="AO36391" s="92">
        <v>0</v>
      </c>
      <c r="AQ36391" s="92">
        <v>444</v>
      </c>
      <c r="AS36391" s="92">
        <v>24</v>
      </c>
      <c r="AT36391" s="92">
        <v>234</v>
      </c>
      <c r="AU36391" s="92">
        <v>-36</v>
      </c>
    </row>
    <row r="36392" spans="1:47">
      <c r="A36392" s="83" t="s">
        <v>134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08</v>
      </c>
      <c r="G36392" s="87" t="s">
        <v>409</v>
      </c>
      <c r="H36392" s="92">
        <v>393</v>
      </c>
      <c r="I36392" s="92">
        <v>440</v>
      </c>
      <c r="J36392" s="92">
        <v>672</v>
      </c>
      <c r="K36392" s="92">
        <v>232</v>
      </c>
      <c r="O36392" s="92">
        <v>440</v>
      </c>
      <c r="P36392" s="92">
        <v>672</v>
      </c>
      <c r="Q36392" s="92">
        <v>232</v>
      </c>
      <c r="S36392" s="92">
        <v>199</v>
      </c>
      <c r="V36392" s="92">
        <v>24</v>
      </c>
      <c r="W36392" s="92">
        <v>4</v>
      </c>
      <c r="Y36392" s="92">
        <v>445</v>
      </c>
      <c r="AK36392" s="92">
        <v>199</v>
      </c>
      <c r="AN36392" s="92">
        <v>24</v>
      </c>
      <c r="AO36392" s="92">
        <v>4</v>
      </c>
      <c r="AQ36392" s="92">
        <v>445</v>
      </c>
      <c r="AS36392" s="92">
        <v>21</v>
      </c>
      <c r="AT36392" s="92">
        <v>248</v>
      </c>
      <c r="AU36392" s="92">
        <v>-35</v>
      </c>
    </row>
    <row r="36393" spans="1:47">
      <c r="A36393" s="83" t="s">
        <v>134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08</v>
      </c>
      <c r="G36393" s="87" t="s">
        <v>409</v>
      </c>
      <c r="H36393" s="92">
        <v>424</v>
      </c>
      <c r="I36393" s="92">
        <v>469</v>
      </c>
      <c r="J36393" s="92">
        <v>719</v>
      </c>
      <c r="K36393" s="92">
        <v>249</v>
      </c>
      <c r="O36393" s="92">
        <v>469</v>
      </c>
      <c r="P36393" s="92">
        <v>719</v>
      </c>
      <c r="Q36393" s="92">
        <v>249</v>
      </c>
      <c r="S36393" s="92">
        <v>197</v>
      </c>
      <c r="V36393" s="92">
        <v>26</v>
      </c>
      <c r="W36393" s="92">
        <v>55</v>
      </c>
      <c r="Y36393" s="92">
        <v>441</v>
      </c>
      <c r="AK36393" s="92">
        <v>197</v>
      </c>
      <c r="AN36393" s="92">
        <v>26</v>
      </c>
      <c r="AO36393" s="92">
        <v>55</v>
      </c>
      <c r="AQ36393" s="92">
        <v>441</v>
      </c>
      <c r="AS36393" s="92">
        <v>24</v>
      </c>
      <c r="AT36393" s="92">
        <v>278</v>
      </c>
      <c r="AU36393" s="92">
        <v>-28</v>
      </c>
    </row>
    <row r="36394" spans="1:47">
      <c r="A36394" s="83" t="s">
        <v>134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08</v>
      </c>
      <c r="G36394" s="87" t="s">
        <v>409</v>
      </c>
      <c r="H36394" s="92">
        <v>477</v>
      </c>
      <c r="I36394" s="92">
        <v>532</v>
      </c>
      <c r="J36394" s="92">
        <v>763</v>
      </c>
      <c r="K36394" s="92">
        <v>230</v>
      </c>
      <c r="O36394" s="92">
        <v>532</v>
      </c>
      <c r="P36394" s="92">
        <v>763</v>
      </c>
      <c r="Q36394" s="92">
        <v>230</v>
      </c>
      <c r="S36394" s="92">
        <v>200</v>
      </c>
      <c r="V36394" s="92">
        <v>23</v>
      </c>
      <c r="W36394" s="92">
        <v>98</v>
      </c>
      <c r="Y36394" s="92">
        <v>442</v>
      </c>
      <c r="AK36394" s="92">
        <v>200</v>
      </c>
      <c r="AN36394" s="92">
        <v>23</v>
      </c>
      <c r="AO36394" s="92">
        <v>98</v>
      </c>
      <c r="AQ36394" s="92">
        <v>442</v>
      </c>
      <c r="AS36394" s="92">
        <v>28</v>
      </c>
      <c r="AT36394" s="92">
        <v>285</v>
      </c>
      <c r="AU36394" s="92">
        <v>-17</v>
      </c>
    </row>
    <row r="36395" spans="1:47">
      <c r="A36395" s="83" t="s">
        <v>134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08</v>
      </c>
      <c r="G36395" s="87" t="s">
        <v>409</v>
      </c>
      <c r="H36395" s="92">
        <v>538</v>
      </c>
      <c r="I36395" s="92">
        <v>588</v>
      </c>
      <c r="J36395" s="92">
        <v>777</v>
      </c>
      <c r="K36395" s="92">
        <v>189</v>
      </c>
      <c r="O36395" s="92">
        <v>588</v>
      </c>
      <c r="P36395" s="92">
        <v>777</v>
      </c>
      <c r="Q36395" s="92">
        <v>189</v>
      </c>
      <c r="S36395" s="92">
        <v>193</v>
      </c>
      <c r="V36395" s="92">
        <v>16</v>
      </c>
      <c r="W36395" s="92">
        <v>129</v>
      </c>
      <c r="Y36395" s="92">
        <v>439</v>
      </c>
      <c r="AK36395" s="92">
        <v>193</v>
      </c>
      <c r="AN36395" s="92">
        <v>16</v>
      </c>
      <c r="AO36395" s="92">
        <v>129</v>
      </c>
      <c r="AQ36395" s="92">
        <v>439</v>
      </c>
      <c r="AS36395" s="92">
        <v>32</v>
      </c>
      <c r="AT36395" s="92">
        <v>245</v>
      </c>
      <c r="AU36395" s="92">
        <v>-14</v>
      </c>
    </row>
    <row r="36396" spans="1:47">
      <c r="A36396" s="83" t="s">
        <v>134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08</v>
      </c>
      <c r="G36396" s="87" t="s">
        <v>409</v>
      </c>
      <c r="H36396" s="92">
        <v>592</v>
      </c>
      <c r="I36396" s="92">
        <v>644</v>
      </c>
      <c r="J36396" s="92">
        <v>792</v>
      </c>
      <c r="K36396" s="92">
        <v>148</v>
      </c>
      <c r="O36396" s="92">
        <v>644</v>
      </c>
      <c r="P36396" s="92">
        <v>792</v>
      </c>
      <c r="Q36396" s="92">
        <v>148</v>
      </c>
      <c r="S36396" s="92">
        <v>183</v>
      </c>
      <c r="V36396" s="92">
        <v>21</v>
      </c>
      <c r="W36396" s="92">
        <v>143</v>
      </c>
      <c r="Y36396" s="92">
        <v>445</v>
      </c>
      <c r="AK36396" s="92">
        <v>183</v>
      </c>
      <c r="AN36396" s="92">
        <v>21</v>
      </c>
      <c r="AO36396" s="92">
        <v>143</v>
      </c>
      <c r="AQ36396" s="92">
        <v>445</v>
      </c>
      <c r="AS36396" s="92">
        <v>19</v>
      </c>
      <c r="AT36396" s="92">
        <v>212</v>
      </c>
      <c r="AU36396" s="92">
        <v>-5</v>
      </c>
    </row>
    <row r="36397" spans="1:47">
      <c r="A36397" s="83" t="s">
        <v>134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08</v>
      </c>
      <c r="G36397" s="87" t="s">
        <v>409</v>
      </c>
      <c r="H36397" s="92">
        <v>650</v>
      </c>
      <c r="I36397" s="92">
        <v>683</v>
      </c>
      <c r="J36397" s="92">
        <v>766</v>
      </c>
      <c r="K36397" s="92">
        <v>82</v>
      </c>
      <c r="O36397" s="92">
        <v>683</v>
      </c>
      <c r="P36397" s="92">
        <v>766</v>
      </c>
      <c r="Q36397" s="92">
        <v>82</v>
      </c>
      <c r="S36397" s="92">
        <v>154</v>
      </c>
      <c r="V36397" s="92">
        <v>19</v>
      </c>
      <c r="W36397" s="92">
        <v>152</v>
      </c>
      <c r="Y36397" s="92">
        <v>441</v>
      </c>
      <c r="AK36397" s="92">
        <v>154</v>
      </c>
      <c r="AN36397" s="92">
        <v>19</v>
      </c>
      <c r="AO36397" s="92">
        <v>152</v>
      </c>
      <c r="AQ36397" s="92">
        <v>441</v>
      </c>
      <c r="AS36397" s="92">
        <v>23</v>
      </c>
      <c r="AT36397" s="92">
        <v>151</v>
      </c>
      <c r="AU36397" s="92">
        <v>-14</v>
      </c>
    </row>
    <row r="36398" spans="1:47">
      <c r="A36398" s="83" t="s">
        <v>134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08</v>
      </c>
      <c r="G36398" s="87" t="s">
        <v>409</v>
      </c>
      <c r="H36398" s="92">
        <v>708</v>
      </c>
      <c r="I36398" s="92">
        <v>733</v>
      </c>
      <c r="J36398" s="92">
        <v>784</v>
      </c>
      <c r="K36398" s="92">
        <v>51</v>
      </c>
      <c r="O36398" s="92">
        <v>733</v>
      </c>
      <c r="P36398" s="92">
        <v>784</v>
      </c>
      <c r="Q36398" s="92">
        <v>51</v>
      </c>
      <c r="S36398" s="92">
        <v>175</v>
      </c>
      <c r="V36398" s="92">
        <v>19</v>
      </c>
      <c r="W36398" s="92">
        <v>150</v>
      </c>
      <c r="Y36398" s="92">
        <v>440</v>
      </c>
      <c r="AK36398" s="92">
        <v>175</v>
      </c>
      <c r="AN36398" s="92">
        <v>19</v>
      </c>
      <c r="AO36398" s="92">
        <v>150</v>
      </c>
      <c r="AQ36398" s="92">
        <v>440</v>
      </c>
      <c r="AS36398" s="92">
        <v>29</v>
      </c>
      <c r="AT36398" s="92">
        <v>117</v>
      </c>
      <c r="AU36398" s="92">
        <v>-18</v>
      </c>
    </row>
    <row r="36399" spans="1:47">
      <c r="A36399" s="83" t="s">
        <v>134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08</v>
      </c>
      <c r="G36399" s="87" t="s">
        <v>409</v>
      </c>
      <c r="H36399" s="92">
        <v>747</v>
      </c>
      <c r="I36399" s="92">
        <v>786</v>
      </c>
      <c r="J36399" s="92">
        <v>797</v>
      </c>
      <c r="K36399" s="92">
        <v>10</v>
      </c>
      <c r="O36399" s="92">
        <v>786</v>
      </c>
      <c r="P36399" s="92">
        <v>797</v>
      </c>
      <c r="Q36399" s="92">
        <v>10</v>
      </c>
      <c r="S36399" s="92">
        <v>188</v>
      </c>
      <c r="V36399" s="92">
        <v>22</v>
      </c>
      <c r="W36399" s="92">
        <v>154</v>
      </c>
      <c r="Y36399" s="92">
        <v>433</v>
      </c>
      <c r="AK36399" s="92">
        <v>188</v>
      </c>
      <c r="AN36399" s="92">
        <v>22</v>
      </c>
      <c r="AO36399" s="92">
        <v>154</v>
      </c>
      <c r="AQ36399" s="92">
        <v>433</v>
      </c>
      <c r="AS36399" s="92">
        <v>38</v>
      </c>
      <c r="AT36399" s="92">
        <v>69</v>
      </c>
      <c r="AU36399" s="92">
        <v>-18</v>
      </c>
    </row>
    <row r="36400" spans="1:47">
      <c r="A36400" s="83" t="s">
        <v>134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08</v>
      </c>
      <c r="G36400" s="87" t="s">
        <v>409</v>
      </c>
      <c r="H36400" s="92">
        <v>793</v>
      </c>
      <c r="I36400" s="92">
        <v>819</v>
      </c>
      <c r="J36400" s="92">
        <v>805</v>
      </c>
      <c r="K36400" s="92">
        <v>-14</v>
      </c>
      <c r="O36400" s="92">
        <v>819</v>
      </c>
      <c r="P36400" s="92">
        <v>805</v>
      </c>
      <c r="Q36400" s="92">
        <v>-14</v>
      </c>
      <c r="S36400" s="92">
        <v>202</v>
      </c>
      <c r="V36400" s="92">
        <v>24</v>
      </c>
      <c r="W36400" s="92">
        <v>143</v>
      </c>
      <c r="Y36400" s="92">
        <v>436</v>
      </c>
      <c r="AK36400" s="92">
        <v>202</v>
      </c>
      <c r="AN36400" s="92">
        <v>24</v>
      </c>
      <c r="AO36400" s="92">
        <v>143</v>
      </c>
      <c r="AQ36400" s="92">
        <v>436</v>
      </c>
      <c r="AS36400" s="92">
        <v>36</v>
      </c>
      <c r="AT36400" s="92">
        <v>42</v>
      </c>
      <c r="AU36400" s="92">
        <v>-15</v>
      </c>
    </row>
    <row r="36401" spans="1:47">
      <c r="A36401" s="83" t="s">
        <v>134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08</v>
      </c>
      <c r="G36401" s="87" t="s">
        <v>409</v>
      </c>
      <c r="H36401" s="92">
        <v>821</v>
      </c>
      <c r="I36401" s="92">
        <v>851</v>
      </c>
      <c r="J36401" s="92">
        <v>807</v>
      </c>
      <c r="K36401" s="92">
        <v>-45</v>
      </c>
      <c r="O36401" s="92">
        <v>851</v>
      </c>
      <c r="P36401" s="92">
        <v>807</v>
      </c>
      <c r="Q36401" s="92">
        <v>-45</v>
      </c>
      <c r="S36401" s="92">
        <v>208</v>
      </c>
      <c r="V36401" s="92">
        <v>25</v>
      </c>
      <c r="W36401" s="92">
        <v>129</v>
      </c>
      <c r="Y36401" s="92">
        <v>445</v>
      </c>
      <c r="AK36401" s="92">
        <v>208</v>
      </c>
      <c r="AN36401" s="92">
        <v>25</v>
      </c>
      <c r="AO36401" s="92">
        <v>129</v>
      </c>
      <c r="AQ36401" s="92">
        <v>445</v>
      </c>
      <c r="AS36401" s="92">
        <v>40</v>
      </c>
      <c r="AT36401" s="92">
        <v>14</v>
      </c>
      <c r="AU36401" s="92">
        <v>-27</v>
      </c>
    </row>
    <row r="36402" spans="1:47">
      <c r="A36402" s="83" t="s">
        <v>134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08</v>
      </c>
      <c r="G36402" s="87" t="s">
        <v>409</v>
      </c>
      <c r="H36402" s="92">
        <v>829</v>
      </c>
      <c r="I36402" s="92">
        <v>854</v>
      </c>
      <c r="J36402" s="92">
        <v>790</v>
      </c>
      <c r="K36402" s="92">
        <v>-64</v>
      </c>
      <c r="O36402" s="92">
        <v>854</v>
      </c>
      <c r="P36402" s="92">
        <v>790</v>
      </c>
      <c r="Q36402" s="92">
        <v>-64</v>
      </c>
      <c r="S36402" s="92">
        <v>205</v>
      </c>
      <c r="V36402" s="92">
        <v>22</v>
      </c>
      <c r="W36402" s="92">
        <v>113</v>
      </c>
      <c r="Y36402" s="92">
        <v>450</v>
      </c>
      <c r="AK36402" s="92">
        <v>205</v>
      </c>
      <c r="AN36402" s="92">
        <v>22</v>
      </c>
      <c r="AO36402" s="92">
        <v>113</v>
      </c>
      <c r="AQ36402" s="92">
        <v>450</v>
      </c>
      <c r="AS36402" s="92">
        <v>49</v>
      </c>
      <c r="AT36402" s="92">
        <v>-6</v>
      </c>
      <c r="AU36402" s="92">
        <v>-41</v>
      </c>
    </row>
    <row r="36403" spans="1:47">
      <c r="A36403" s="83" t="s">
        <v>134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08</v>
      </c>
      <c r="G36403" s="87" t="s">
        <v>409</v>
      </c>
      <c r="H36403" s="92">
        <v>821</v>
      </c>
      <c r="I36403" s="92">
        <v>839</v>
      </c>
      <c r="J36403" s="92">
        <v>773</v>
      </c>
      <c r="K36403" s="92">
        <v>-67</v>
      </c>
      <c r="O36403" s="92">
        <v>839</v>
      </c>
      <c r="P36403" s="92">
        <v>773</v>
      </c>
      <c r="Q36403" s="92">
        <v>-67</v>
      </c>
      <c r="S36403" s="92">
        <v>242</v>
      </c>
      <c r="V36403" s="92">
        <v>22</v>
      </c>
      <c r="W36403" s="92">
        <v>55</v>
      </c>
      <c r="Y36403" s="92">
        <v>454</v>
      </c>
      <c r="AK36403" s="92">
        <v>242</v>
      </c>
      <c r="AN36403" s="92">
        <v>22</v>
      </c>
      <c r="AO36403" s="92">
        <v>55</v>
      </c>
      <c r="AQ36403" s="92">
        <v>454</v>
      </c>
      <c r="AS36403" s="92">
        <v>26</v>
      </c>
      <c r="AT36403" s="92">
        <v>-9</v>
      </c>
      <c r="AU36403" s="92">
        <v>-36</v>
      </c>
    </row>
    <row r="36404" spans="1:47">
      <c r="A36404" s="83" t="s">
        <v>134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08</v>
      </c>
      <c r="G36404" s="87" t="s">
        <v>409</v>
      </c>
      <c r="H36404" s="92">
        <v>792</v>
      </c>
      <c r="I36404" s="92">
        <v>795</v>
      </c>
      <c r="J36404" s="92">
        <v>768</v>
      </c>
      <c r="K36404" s="92">
        <v>-28</v>
      </c>
      <c r="O36404" s="92">
        <v>795</v>
      </c>
      <c r="P36404" s="92">
        <v>768</v>
      </c>
      <c r="Q36404" s="92">
        <v>-28</v>
      </c>
      <c r="S36404" s="92">
        <v>275</v>
      </c>
      <c r="V36404" s="92">
        <v>21</v>
      </c>
      <c r="W36404" s="92">
        <v>16</v>
      </c>
      <c r="Y36404" s="92">
        <v>456</v>
      </c>
      <c r="AK36404" s="92">
        <v>275</v>
      </c>
      <c r="AN36404" s="92">
        <v>21</v>
      </c>
      <c r="AO36404" s="92">
        <v>16</v>
      </c>
      <c r="AQ36404" s="92">
        <v>456</v>
      </c>
      <c r="AS36404" s="92">
        <v>-1</v>
      </c>
      <c r="AT36404" s="92">
        <v>-3</v>
      </c>
      <c r="AU36404" s="92">
        <v>-14</v>
      </c>
    </row>
    <row r="36405" spans="1:47">
      <c r="A36405" s="83" t="s">
        <v>134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08</v>
      </c>
      <c r="G36405" s="87" t="s">
        <v>409</v>
      </c>
      <c r="H36405" s="92">
        <v>759</v>
      </c>
      <c r="I36405" s="92">
        <v>770</v>
      </c>
      <c r="J36405" s="92">
        <v>768</v>
      </c>
      <c r="K36405" s="92">
        <v>-3</v>
      </c>
      <c r="O36405" s="92">
        <v>770</v>
      </c>
      <c r="P36405" s="92">
        <v>768</v>
      </c>
      <c r="Q36405" s="92">
        <v>-3</v>
      </c>
      <c r="S36405" s="92">
        <v>282</v>
      </c>
      <c r="V36405" s="92">
        <v>24</v>
      </c>
      <c r="W36405" s="92">
        <v>0</v>
      </c>
      <c r="Y36405" s="92">
        <v>462</v>
      </c>
      <c r="AK36405" s="92">
        <v>282</v>
      </c>
      <c r="AN36405" s="92">
        <v>24</v>
      </c>
      <c r="AO36405" s="92">
        <v>0</v>
      </c>
      <c r="AQ36405" s="92">
        <v>462</v>
      </c>
      <c r="AS36405" s="92">
        <v>18</v>
      </c>
      <c r="AT36405" s="92">
        <v>-1</v>
      </c>
      <c r="AU36405" s="92">
        <v>-20</v>
      </c>
    </row>
    <row r="36406" spans="1:47">
      <c r="A36406" s="83" t="s">
        <v>134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08</v>
      </c>
      <c r="G36406" s="87" t="s">
        <v>409</v>
      </c>
      <c r="H36406" s="92">
        <v>703</v>
      </c>
      <c r="I36406" s="92">
        <v>736</v>
      </c>
      <c r="J36406" s="92">
        <v>779</v>
      </c>
      <c r="K36406" s="92">
        <v>43</v>
      </c>
      <c r="O36406" s="92">
        <v>736</v>
      </c>
      <c r="P36406" s="92">
        <v>779</v>
      </c>
      <c r="Q36406" s="92">
        <v>43</v>
      </c>
      <c r="S36406" s="92">
        <v>291</v>
      </c>
      <c r="V36406" s="92">
        <v>27</v>
      </c>
      <c r="W36406" s="92">
        <v>0</v>
      </c>
      <c r="Y36406" s="92">
        <v>461</v>
      </c>
      <c r="AK36406" s="92">
        <v>291</v>
      </c>
      <c r="AN36406" s="92">
        <v>27</v>
      </c>
      <c r="AO36406" s="92">
        <v>0</v>
      </c>
      <c r="AQ36406" s="92">
        <v>461</v>
      </c>
      <c r="AS36406" s="92">
        <v>40</v>
      </c>
      <c r="AT36406" s="92">
        <v>38</v>
      </c>
      <c r="AU36406" s="92">
        <v>-35</v>
      </c>
    </row>
    <row r="36407" spans="1:47">
      <c r="A36407" s="83" t="s">
        <v>134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08</v>
      </c>
      <c r="G36407" s="87" t="s">
        <v>409</v>
      </c>
      <c r="H36407" s="92">
        <v>650</v>
      </c>
      <c r="I36407" s="92">
        <v>682</v>
      </c>
      <c r="J36407" s="92">
        <v>777</v>
      </c>
      <c r="K36407" s="92">
        <v>95</v>
      </c>
      <c r="O36407" s="92">
        <v>682</v>
      </c>
      <c r="P36407" s="92">
        <v>777</v>
      </c>
      <c r="Q36407" s="92">
        <v>95</v>
      </c>
      <c r="S36407" s="92">
        <v>289</v>
      </c>
      <c r="V36407" s="92">
        <v>26</v>
      </c>
      <c r="W36407" s="92">
        <v>0</v>
      </c>
      <c r="Y36407" s="92">
        <v>462</v>
      </c>
      <c r="AK36407" s="92">
        <v>289</v>
      </c>
      <c r="AN36407" s="92">
        <v>26</v>
      </c>
      <c r="AO36407" s="92">
        <v>0</v>
      </c>
      <c r="AQ36407" s="92">
        <v>462</v>
      </c>
      <c r="AS36407" s="92">
        <v>33</v>
      </c>
      <c r="AT36407" s="92">
        <v>100</v>
      </c>
      <c r="AU36407" s="92">
        <v>-38</v>
      </c>
    </row>
    <row r="36408" spans="1:47">
      <c r="A36408" s="83" t="s">
        <v>134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08</v>
      </c>
      <c r="G36408" s="87" t="s">
        <v>409</v>
      </c>
      <c r="H36408" s="92">
        <v>585</v>
      </c>
      <c r="I36408" s="92">
        <v>618</v>
      </c>
      <c r="J36408" s="92">
        <v>776</v>
      </c>
      <c r="K36408" s="92">
        <v>157</v>
      </c>
      <c r="O36408" s="92">
        <v>618</v>
      </c>
      <c r="P36408" s="92">
        <v>776</v>
      </c>
      <c r="Q36408" s="92">
        <v>157</v>
      </c>
      <c r="S36408" s="92">
        <v>276</v>
      </c>
      <c r="V36408" s="92">
        <v>27</v>
      </c>
      <c r="W36408" s="92">
        <v>0</v>
      </c>
      <c r="Y36408" s="92">
        <v>473</v>
      </c>
      <c r="AK36408" s="92">
        <v>276</v>
      </c>
      <c r="AN36408" s="92">
        <v>27</v>
      </c>
      <c r="AO36408" s="92">
        <v>0</v>
      </c>
      <c r="AQ36408" s="92">
        <v>473</v>
      </c>
      <c r="AS36408" s="92">
        <v>29</v>
      </c>
      <c r="AT36408" s="92">
        <v>160</v>
      </c>
      <c r="AU36408" s="92">
        <v>-32</v>
      </c>
    </row>
    <row r="36409" spans="1:47">
      <c r="A36409" s="83" t="s">
        <v>134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08</v>
      </c>
      <c r="G36409" s="87" t="s">
        <v>409</v>
      </c>
      <c r="H36409" s="92">
        <v>529</v>
      </c>
      <c r="I36409" s="92">
        <v>559</v>
      </c>
      <c r="J36409" s="92">
        <v>728</v>
      </c>
      <c r="K36409" s="92">
        <v>168</v>
      </c>
      <c r="O36409" s="92">
        <v>559</v>
      </c>
      <c r="P36409" s="92">
        <v>728</v>
      </c>
      <c r="Q36409" s="92">
        <v>168</v>
      </c>
      <c r="S36409" s="92">
        <v>224</v>
      </c>
      <c r="V36409" s="92">
        <v>28</v>
      </c>
      <c r="W36409" s="92">
        <v>0</v>
      </c>
      <c r="Y36409" s="92">
        <v>476</v>
      </c>
      <c r="AK36409" s="92">
        <v>224</v>
      </c>
      <c r="AN36409" s="92">
        <v>28</v>
      </c>
      <c r="AO36409" s="92">
        <v>0</v>
      </c>
      <c r="AQ36409" s="92">
        <v>476</v>
      </c>
      <c r="AS36409" s="92">
        <v>41</v>
      </c>
      <c r="AT36409" s="92">
        <v>159</v>
      </c>
      <c r="AU36409" s="92">
        <v>-32</v>
      </c>
    </row>
    <row r="36410" spans="1:47">
      <c r="A36410" s="83" t="s">
        <v>134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08</v>
      </c>
      <c r="G36410" s="87" t="s">
        <v>409</v>
      </c>
      <c r="H36410" s="92">
        <v>506</v>
      </c>
      <c r="I36410" s="92">
        <v>515</v>
      </c>
      <c r="J36410" s="92">
        <v>713</v>
      </c>
      <c r="K36410" s="92">
        <v>198</v>
      </c>
      <c r="O36410" s="92">
        <v>515</v>
      </c>
      <c r="P36410" s="92">
        <v>713</v>
      </c>
      <c r="Q36410" s="92">
        <v>198</v>
      </c>
      <c r="S36410" s="92">
        <v>204</v>
      </c>
      <c r="V36410" s="92">
        <v>29</v>
      </c>
      <c r="W36410" s="92">
        <v>0</v>
      </c>
      <c r="Y36410" s="92">
        <v>480</v>
      </c>
      <c r="AK36410" s="92">
        <v>204</v>
      </c>
      <c r="AN36410" s="92">
        <v>29</v>
      </c>
      <c r="AO36410" s="92">
        <v>0</v>
      </c>
      <c r="AQ36410" s="92">
        <v>480</v>
      </c>
      <c r="AS36410" s="92">
        <v>32</v>
      </c>
      <c r="AT36410" s="92">
        <v>201</v>
      </c>
      <c r="AU36410" s="92">
        <v>-35</v>
      </c>
    </row>
    <row r="36411" spans="1:47">
      <c r="A36411" s="83" t="s">
        <v>134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08</v>
      </c>
      <c r="G36411" s="87" t="s">
        <v>409</v>
      </c>
      <c r="H36411" s="92">
        <v>466</v>
      </c>
      <c r="I36411" s="92">
        <v>476</v>
      </c>
      <c r="J36411" s="92">
        <v>690</v>
      </c>
      <c r="K36411" s="92">
        <v>213</v>
      </c>
      <c r="O36411" s="92">
        <v>476</v>
      </c>
      <c r="P36411" s="92">
        <v>690</v>
      </c>
      <c r="Q36411" s="92">
        <v>213</v>
      </c>
      <c r="S36411" s="92">
        <v>191</v>
      </c>
      <c r="V36411" s="92">
        <v>27</v>
      </c>
      <c r="W36411" s="92">
        <v>0</v>
      </c>
      <c r="Y36411" s="92">
        <v>472</v>
      </c>
      <c r="AK36411" s="92">
        <v>191</v>
      </c>
      <c r="AN36411" s="92">
        <v>27</v>
      </c>
      <c r="AO36411" s="92">
        <v>0</v>
      </c>
      <c r="AQ36411" s="92">
        <v>472</v>
      </c>
      <c r="AS36411" s="92">
        <v>29</v>
      </c>
      <c r="AT36411" s="92">
        <v>214</v>
      </c>
      <c r="AU36411" s="92">
        <v>-30</v>
      </c>
    </row>
    <row r="36412" spans="1:47">
      <c r="A36412" s="83" t="s">
        <v>134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08</v>
      </c>
      <c r="G36412" s="87" t="s">
        <v>409</v>
      </c>
      <c r="H36412" s="92">
        <v>443</v>
      </c>
      <c r="I36412" s="92">
        <v>468</v>
      </c>
      <c r="J36412" s="92">
        <v>701</v>
      </c>
      <c r="K36412" s="92">
        <v>233</v>
      </c>
      <c r="O36412" s="92">
        <v>468</v>
      </c>
      <c r="P36412" s="92">
        <v>701</v>
      </c>
      <c r="Q36412" s="92">
        <v>233</v>
      </c>
      <c r="S36412" s="92">
        <v>193</v>
      </c>
      <c r="V36412" s="92">
        <v>30</v>
      </c>
      <c r="W36412" s="92">
        <v>0</v>
      </c>
      <c r="Y36412" s="92">
        <v>478</v>
      </c>
      <c r="AK36412" s="92">
        <v>193</v>
      </c>
      <c r="AN36412" s="92">
        <v>30</v>
      </c>
      <c r="AO36412" s="92">
        <v>0</v>
      </c>
      <c r="AQ36412" s="92">
        <v>478</v>
      </c>
      <c r="AS36412" s="92">
        <v>29</v>
      </c>
      <c r="AT36412" s="92">
        <v>232</v>
      </c>
      <c r="AU36412" s="92">
        <v>-28</v>
      </c>
    </row>
    <row r="36413" spans="1:47">
      <c r="A36413" s="83" t="s">
        <v>134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08</v>
      </c>
      <c r="G36413" s="87" t="s">
        <v>409</v>
      </c>
      <c r="H36413" s="92">
        <v>422</v>
      </c>
      <c r="I36413" s="92">
        <v>442</v>
      </c>
      <c r="J36413" s="92">
        <v>682</v>
      </c>
      <c r="K36413" s="92">
        <v>239</v>
      </c>
      <c r="O36413" s="92">
        <v>442</v>
      </c>
      <c r="P36413" s="92">
        <v>682</v>
      </c>
      <c r="Q36413" s="92">
        <v>239</v>
      </c>
      <c r="S36413" s="92">
        <v>184</v>
      </c>
      <c r="V36413" s="92">
        <v>26</v>
      </c>
      <c r="W36413" s="92">
        <v>0</v>
      </c>
      <c r="Y36413" s="92">
        <v>472</v>
      </c>
      <c r="AK36413" s="92">
        <v>184</v>
      </c>
      <c r="AN36413" s="92">
        <v>26</v>
      </c>
      <c r="AO36413" s="92">
        <v>0</v>
      </c>
      <c r="AQ36413" s="92">
        <v>472</v>
      </c>
      <c r="AS36413" s="92">
        <v>28</v>
      </c>
      <c r="AT36413" s="92">
        <v>238</v>
      </c>
      <c r="AU36413" s="92">
        <v>-27</v>
      </c>
    </row>
    <row r="36414" spans="1:47">
      <c r="A36414" s="83" t="s">
        <v>134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08</v>
      </c>
      <c r="G36414" s="87" t="s">
        <v>409</v>
      </c>
      <c r="H36414" s="92">
        <v>412</v>
      </c>
      <c r="I36414" s="92">
        <v>447</v>
      </c>
      <c r="J36414" s="92">
        <v>679</v>
      </c>
      <c r="K36414" s="92">
        <v>232</v>
      </c>
      <c r="O36414" s="92">
        <v>447</v>
      </c>
      <c r="P36414" s="92">
        <v>679</v>
      </c>
      <c r="Q36414" s="92">
        <v>232</v>
      </c>
      <c r="S36414" s="92">
        <v>182</v>
      </c>
      <c r="V36414" s="92">
        <v>29</v>
      </c>
      <c r="W36414" s="92">
        <v>0</v>
      </c>
      <c r="Y36414" s="92">
        <v>468</v>
      </c>
      <c r="AK36414" s="92">
        <v>182</v>
      </c>
      <c r="AN36414" s="92">
        <v>29</v>
      </c>
      <c r="AO36414" s="92">
        <v>0</v>
      </c>
      <c r="AQ36414" s="92">
        <v>468</v>
      </c>
      <c r="AS36414" s="92">
        <v>30</v>
      </c>
      <c r="AT36414" s="92">
        <v>229</v>
      </c>
      <c r="AU36414" s="92">
        <v>-27</v>
      </c>
    </row>
    <row r="36415" spans="1:47">
      <c r="A36415" s="83" t="s">
        <v>134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08</v>
      </c>
      <c r="G36415" s="87" t="s">
        <v>409</v>
      </c>
      <c r="H36415" s="92">
        <v>426</v>
      </c>
      <c r="I36415" s="92">
        <v>451</v>
      </c>
      <c r="J36415" s="92">
        <v>680</v>
      </c>
      <c r="K36415" s="92">
        <v>229</v>
      </c>
      <c r="O36415" s="92">
        <v>451</v>
      </c>
      <c r="P36415" s="92">
        <v>680</v>
      </c>
      <c r="Q36415" s="92">
        <v>229</v>
      </c>
      <c r="S36415" s="92">
        <v>191</v>
      </c>
      <c r="V36415" s="92">
        <v>28</v>
      </c>
      <c r="W36415" s="92">
        <v>0</v>
      </c>
      <c r="Y36415" s="92">
        <v>461</v>
      </c>
      <c r="AK36415" s="92">
        <v>191</v>
      </c>
      <c r="AN36415" s="92">
        <v>28</v>
      </c>
      <c r="AO36415" s="92">
        <v>0</v>
      </c>
      <c r="AQ36415" s="92">
        <v>461</v>
      </c>
      <c r="AS36415" s="92">
        <v>30</v>
      </c>
      <c r="AT36415" s="92">
        <v>232</v>
      </c>
      <c r="AU36415" s="92">
        <v>-33</v>
      </c>
    </row>
    <row r="36416" spans="1:47">
      <c r="A36416" s="83" t="s">
        <v>134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08</v>
      </c>
      <c r="G36416" s="87" t="s">
        <v>409</v>
      </c>
      <c r="H36416" s="92">
        <v>446</v>
      </c>
      <c r="I36416" s="92">
        <v>488</v>
      </c>
      <c r="J36416" s="92">
        <v>694</v>
      </c>
      <c r="K36416" s="92">
        <v>205</v>
      </c>
      <c r="O36416" s="92">
        <v>488</v>
      </c>
      <c r="P36416" s="92">
        <v>694</v>
      </c>
      <c r="Q36416" s="92">
        <v>205</v>
      </c>
      <c r="S36416" s="92">
        <v>192</v>
      </c>
      <c r="V36416" s="92">
        <v>30</v>
      </c>
      <c r="W36416" s="92">
        <v>2</v>
      </c>
      <c r="Y36416" s="92">
        <v>470</v>
      </c>
      <c r="AK36416" s="92">
        <v>192</v>
      </c>
      <c r="AN36416" s="92">
        <v>30</v>
      </c>
      <c r="AO36416" s="92">
        <v>2</v>
      </c>
      <c r="AQ36416" s="92">
        <v>470</v>
      </c>
      <c r="AS36416" s="92">
        <v>34</v>
      </c>
      <c r="AT36416" s="92">
        <v>216</v>
      </c>
      <c r="AU36416" s="92">
        <v>-43</v>
      </c>
    </row>
    <row r="36417" spans="1:47">
      <c r="A36417" s="83" t="s">
        <v>134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08</v>
      </c>
      <c r="G36417" s="87" t="s">
        <v>409</v>
      </c>
      <c r="H36417" s="92">
        <v>491</v>
      </c>
      <c r="I36417" s="92">
        <v>537</v>
      </c>
      <c r="J36417" s="92">
        <v>728</v>
      </c>
      <c r="K36417" s="92">
        <v>191</v>
      </c>
      <c r="O36417" s="92">
        <v>537</v>
      </c>
      <c r="P36417" s="92">
        <v>728</v>
      </c>
      <c r="Q36417" s="92">
        <v>191</v>
      </c>
      <c r="S36417" s="92">
        <v>179</v>
      </c>
      <c r="V36417" s="92">
        <v>27</v>
      </c>
      <c r="W36417" s="92">
        <v>54</v>
      </c>
      <c r="Y36417" s="92">
        <v>468</v>
      </c>
      <c r="AK36417" s="92">
        <v>179</v>
      </c>
      <c r="AN36417" s="92">
        <v>27</v>
      </c>
      <c r="AO36417" s="92">
        <v>54</v>
      </c>
      <c r="AQ36417" s="92">
        <v>468</v>
      </c>
      <c r="AS36417" s="92">
        <v>38</v>
      </c>
      <c r="AT36417" s="92">
        <v>221</v>
      </c>
      <c r="AU36417" s="92">
        <v>-36</v>
      </c>
    </row>
    <row r="36418" spans="1:47">
      <c r="A36418" s="83" t="s">
        <v>134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08</v>
      </c>
      <c r="G36418" s="87" t="s">
        <v>409</v>
      </c>
      <c r="H36418" s="92">
        <v>546</v>
      </c>
      <c r="I36418" s="92">
        <v>584</v>
      </c>
      <c r="J36418" s="92">
        <v>782</v>
      </c>
      <c r="K36418" s="92">
        <v>197</v>
      </c>
      <c r="O36418" s="92">
        <v>584</v>
      </c>
      <c r="P36418" s="92">
        <v>782</v>
      </c>
      <c r="Q36418" s="92">
        <v>197</v>
      </c>
      <c r="S36418" s="92">
        <v>187</v>
      </c>
      <c r="V36418" s="92">
        <v>27</v>
      </c>
      <c r="W36418" s="92">
        <v>109</v>
      </c>
      <c r="Y36418" s="92">
        <v>459</v>
      </c>
      <c r="AK36418" s="92">
        <v>187</v>
      </c>
      <c r="AN36418" s="92">
        <v>27</v>
      </c>
      <c r="AO36418" s="92">
        <v>109</v>
      </c>
      <c r="AQ36418" s="92">
        <v>459</v>
      </c>
      <c r="AS36418" s="92">
        <v>41</v>
      </c>
      <c r="AT36418" s="92">
        <v>248</v>
      </c>
      <c r="AU36418" s="92">
        <v>-25</v>
      </c>
    </row>
    <row r="36419" spans="1:47">
      <c r="A36419" s="83" t="s">
        <v>134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08</v>
      </c>
      <c r="G36419" s="87" t="s">
        <v>409</v>
      </c>
      <c r="H36419" s="92">
        <v>602</v>
      </c>
      <c r="I36419" s="92">
        <v>651</v>
      </c>
      <c r="J36419" s="92">
        <v>793</v>
      </c>
      <c r="K36419" s="92">
        <v>142</v>
      </c>
      <c r="O36419" s="92">
        <v>651</v>
      </c>
      <c r="P36419" s="92">
        <v>793</v>
      </c>
      <c r="Q36419" s="92">
        <v>142</v>
      </c>
      <c r="S36419" s="92">
        <v>166</v>
      </c>
      <c r="V36419" s="92">
        <v>27</v>
      </c>
      <c r="W36419" s="92">
        <v>138</v>
      </c>
      <c r="Y36419" s="92">
        <v>462</v>
      </c>
      <c r="AK36419" s="92">
        <v>166</v>
      </c>
      <c r="AN36419" s="92">
        <v>27</v>
      </c>
      <c r="AO36419" s="92">
        <v>138</v>
      </c>
      <c r="AQ36419" s="92">
        <v>462</v>
      </c>
      <c r="AS36419" s="92">
        <v>40</v>
      </c>
      <c r="AT36419" s="92">
        <v>204</v>
      </c>
      <c r="AU36419" s="92">
        <v>-28</v>
      </c>
    </row>
    <row r="36420" spans="1:47">
      <c r="A36420" s="83" t="s">
        <v>134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08</v>
      </c>
      <c r="G36420" s="87" t="s">
        <v>409</v>
      </c>
      <c r="H36420" s="92">
        <v>668</v>
      </c>
      <c r="I36420" s="92">
        <v>702</v>
      </c>
      <c r="J36420" s="92">
        <v>798</v>
      </c>
      <c r="K36420" s="92">
        <v>95</v>
      </c>
      <c r="O36420" s="92">
        <v>702</v>
      </c>
      <c r="P36420" s="92">
        <v>798</v>
      </c>
      <c r="Q36420" s="92">
        <v>95</v>
      </c>
      <c r="S36420" s="92">
        <v>152</v>
      </c>
      <c r="V36420" s="92">
        <v>27</v>
      </c>
      <c r="W36420" s="92">
        <v>141</v>
      </c>
      <c r="Y36420" s="92">
        <v>478</v>
      </c>
      <c r="AK36420" s="92">
        <v>152</v>
      </c>
      <c r="AN36420" s="92">
        <v>27</v>
      </c>
      <c r="AO36420" s="92">
        <v>141</v>
      </c>
      <c r="AQ36420" s="92">
        <v>478</v>
      </c>
      <c r="AS36420" s="92">
        <v>38</v>
      </c>
      <c r="AT36420" s="92">
        <v>170</v>
      </c>
      <c r="AU36420" s="92">
        <v>-33</v>
      </c>
    </row>
    <row r="36421" spans="1:47">
      <c r="A36421" s="83" t="s">
        <v>134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08</v>
      </c>
      <c r="G36421" s="87" t="s">
        <v>409</v>
      </c>
      <c r="H36421" s="92">
        <v>721</v>
      </c>
      <c r="I36421" s="92">
        <v>768</v>
      </c>
      <c r="J36421" s="92">
        <v>818</v>
      </c>
      <c r="K36421" s="92">
        <v>50</v>
      </c>
      <c r="O36421" s="92">
        <v>768</v>
      </c>
      <c r="P36421" s="92">
        <v>818</v>
      </c>
      <c r="Q36421" s="92">
        <v>50</v>
      </c>
      <c r="S36421" s="92">
        <v>162</v>
      </c>
      <c r="V36421" s="92">
        <v>32</v>
      </c>
      <c r="W36421" s="92">
        <v>146</v>
      </c>
      <c r="Y36421" s="92">
        <v>478</v>
      </c>
      <c r="AK36421" s="92">
        <v>162</v>
      </c>
      <c r="AN36421" s="92">
        <v>32</v>
      </c>
      <c r="AO36421" s="92">
        <v>146</v>
      </c>
      <c r="AQ36421" s="92">
        <v>478</v>
      </c>
      <c r="AS36421" s="92">
        <v>39</v>
      </c>
      <c r="AT36421" s="92">
        <v>126</v>
      </c>
      <c r="AU36421" s="92">
        <v>-36</v>
      </c>
    </row>
    <row r="36422" spans="1:47">
      <c r="A36422" s="83" t="s">
        <v>134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08</v>
      </c>
      <c r="G36422" s="87" t="s">
        <v>409</v>
      </c>
      <c r="H36422" s="92">
        <v>782</v>
      </c>
      <c r="I36422" s="92">
        <v>823</v>
      </c>
      <c r="J36422" s="92">
        <v>817</v>
      </c>
      <c r="K36422" s="92">
        <v>-7</v>
      </c>
      <c r="O36422" s="92">
        <v>823</v>
      </c>
      <c r="P36422" s="92">
        <v>817</v>
      </c>
      <c r="Q36422" s="92">
        <v>-7</v>
      </c>
      <c r="S36422" s="92">
        <v>163</v>
      </c>
      <c r="V36422" s="92">
        <v>30</v>
      </c>
      <c r="W36422" s="92">
        <v>148</v>
      </c>
      <c r="Y36422" s="92">
        <v>476</v>
      </c>
      <c r="AK36422" s="92">
        <v>163</v>
      </c>
      <c r="AN36422" s="92">
        <v>30</v>
      </c>
      <c r="AO36422" s="92">
        <v>148</v>
      </c>
      <c r="AQ36422" s="92">
        <v>476</v>
      </c>
      <c r="AS36422" s="92">
        <v>45</v>
      </c>
      <c r="AT36422" s="92">
        <v>70</v>
      </c>
      <c r="AU36422" s="92">
        <v>-45</v>
      </c>
    </row>
    <row r="36423" spans="1:47">
      <c r="A36423" s="83" t="s">
        <v>134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08</v>
      </c>
      <c r="G36423" s="87" t="s">
        <v>409</v>
      </c>
      <c r="H36423" s="92">
        <v>836</v>
      </c>
      <c r="I36423" s="92">
        <v>884</v>
      </c>
      <c r="J36423" s="92">
        <v>826</v>
      </c>
      <c r="K36423" s="92">
        <v>-58</v>
      </c>
      <c r="O36423" s="92">
        <v>884</v>
      </c>
      <c r="P36423" s="92">
        <v>826</v>
      </c>
      <c r="Q36423" s="92">
        <v>-58</v>
      </c>
      <c r="S36423" s="92">
        <v>172</v>
      </c>
      <c r="V36423" s="92">
        <v>30</v>
      </c>
      <c r="W36423" s="92">
        <v>146</v>
      </c>
      <c r="Y36423" s="92">
        <v>478</v>
      </c>
      <c r="AK36423" s="92">
        <v>172</v>
      </c>
      <c r="AN36423" s="92">
        <v>30</v>
      </c>
      <c r="AO36423" s="92">
        <v>146</v>
      </c>
      <c r="AQ36423" s="92">
        <v>478</v>
      </c>
      <c r="AS36423" s="92">
        <v>13</v>
      </c>
      <c r="AT36423" s="92">
        <v>40</v>
      </c>
      <c r="AU36423" s="92">
        <v>-34</v>
      </c>
    </row>
    <row r="36424" spans="1:47">
      <c r="A36424" s="83" t="s">
        <v>134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08</v>
      </c>
      <c r="G36424" s="87" t="s">
        <v>409</v>
      </c>
      <c r="H36424" s="92">
        <v>880</v>
      </c>
      <c r="I36424" s="92">
        <v>933</v>
      </c>
      <c r="J36424" s="92">
        <v>843</v>
      </c>
      <c r="K36424" s="92">
        <v>-90</v>
      </c>
      <c r="O36424" s="92">
        <v>933</v>
      </c>
      <c r="P36424" s="92">
        <v>843</v>
      </c>
      <c r="Q36424" s="92">
        <v>-90</v>
      </c>
      <c r="S36424" s="92">
        <v>188</v>
      </c>
      <c r="V36424" s="92">
        <v>29</v>
      </c>
      <c r="W36424" s="92">
        <v>148</v>
      </c>
      <c r="Y36424" s="92">
        <v>478</v>
      </c>
      <c r="AK36424" s="92">
        <v>188</v>
      </c>
      <c r="AN36424" s="92">
        <v>29</v>
      </c>
      <c r="AO36424" s="92">
        <v>148</v>
      </c>
      <c r="AQ36424" s="92">
        <v>478</v>
      </c>
      <c r="AS36424" s="92">
        <v>12</v>
      </c>
      <c r="AT36424" s="92">
        <v>8</v>
      </c>
      <c r="AU36424" s="92">
        <v>-33</v>
      </c>
    </row>
    <row r="36425" spans="1:47">
      <c r="A36425" s="83" t="s">
        <v>134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08</v>
      </c>
      <c r="G36425" s="87" t="s">
        <v>409</v>
      </c>
      <c r="H36425" s="92">
        <v>911</v>
      </c>
      <c r="I36425" s="92">
        <v>957</v>
      </c>
      <c r="J36425" s="92">
        <v>839</v>
      </c>
      <c r="K36425" s="92">
        <v>-119</v>
      </c>
      <c r="O36425" s="92">
        <v>957</v>
      </c>
      <c r="P36425" s="92">
        <v>839</v>
      </c>
      <c r="Q36425" s="92">
        <v>-119</v>
      </c>
      <c r="S36425" s="92">
        <v>196</v>
      </c>
      <c r="V36425" s="92">
        <v>29</v>
      </c>
      <c r="W36425" s="92">
        <v>139</v>
      </c>
      <c r="Y36425" s="92">
        <v>475</v>
      </c>
      <c r="AK36425" s="92">
        <v>196</v>
      </c>
      <c r="AN36425" s="92">
        <v>29</v>
      </c>
      <c r="AO36425" s="92">
        <v>139</v>
      </c>
      <c r="AQ36425" s="92">
        <v>475</v>
      </c>
      <c r="AS36425" s="92">
        <v>15</v>
      </c>
      <c r="AT36425" s="92">
        <v>-25</v>
      </c>
      <c r="AU36425" s="92">
        <v>-31</v>
      </c>
    </row>
    <row r="36426" spans="1:47">
      <c r="A36426" s="83" t="s">
        <v>134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08</v>
      </c>
      <c r="G36426" s="87" t="s">
        <v>409</v>
      </c>
      <c r="H36426" s="92">
        <v>916</v>
      </c>
      <c r="I36426" s="92">
        <v>969</v>
      </c>
      <c r="J36426" s="92">
        <v>862</v>
      </c>
      <c r="K36426" s="92">
        <v>-108</v>
      </c>
      <c r="O36426" s="92">
        <v>969</v>
      </c>
      <c r="P36426" s="92">
        <v>862</v>
      </c>
      <c r="Q36426" s="92">
        <v>-108</v>
      </c>
      <c r="S36426" s="92">
        <v>229</v>
      </c>
      <c r="V36426" s="92">
        <v>31</v>
      </c>
      <c r="W36426" s="92">
        <v>129</v>
      </c>
      <c r="Y36426" s="92">
        <v>473</v>
      </c>
      <c r="AK36426" s="92">
        <v>229</v>
      </c>
      <c r="AN36426" s="92">
        <v>31</v>
      </c>
      <c r="AO36426" s="92">
        <v>129</v>
      </c>
      <c r="AQ36426" s="92">
        <v>473</v>
      </c>
      <c r="AS36426" s="92">
        <v>14</v>
      </c>
      <c r="AT36426" s="92">
        <v>-18</v>
      </c>
      <c r="AU36426" s="92">
        <v>-29</v>
      </c>
    </row>
    <row r="36427" spans="1:47">
      <c r="A36427" s="83" t="s">
        <v>134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08</v>
      </c>
      <c r="G36427" s="87" t="s">
        <v>409</v>
      </c>
      <c r="H36427" s="92">
        <v>900</v>
      </c>
      <c r="I36427" s="92">
        <v>955</v>
      </c>
      <c r="J36427" s="92">
        <v>889</v>
      </c>
      <c r="K36427" s="92">
        <v>-66</v>
      </c>
      <c r="O36427" s="92">
        <v>955</v>
      </c>
      <c r="P36427" s="92">
        <v>889</v>
      </c>
      <c r="Q36427" s="92">
        <v>-66</v>
      </c>
      <c r="S36427" s="92">
        <v>294</v>
      </c>
      <c r="V36427" s="92">
        <v>28</v>
      </c>
      <c r="W36427" s="92">
        <v>86</v>
      </c>
      <c r="Y36427" s="92">
        <v>481</v>
      </c>
      <c r="AK36427" s="92">
        <v>294</v>
      </c>
      <c r="AN36427" s="92">
        <v>28</v>
      </c>
      <c r="AO36427" s="92">
        <v>86</v>
      </c>
      <c r="AQ36427" s="92">
        <v>481</v>
      </c>
      <c r="AS36427" s="92">
        <v>18</v>
      </c>
      <c r="AT36427" s="92">
        <v>-1</v>
      </c>
      <c r="AU36427" s="92">
        <v>-28</v>
      </c>
    </row>
    <row r="36428" spans="1:47">
      <c r="A36428" s="83" t="s">
        <v>134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08</v>
      </c>
      <c r="G36428" s="87" t="s">
        <v>409</v>
      </c>
      <c r="H36428" s="92">
        <v>859</v>
      </c>
      <c r="I36428" s="92">
        <v>905</v>
      </c>
      <c r="J36428" s="92">
        <v>793</v>
      </c>
      <c r="K36428" s="92">
        <v>-113</v>
      </c>
      <c r="O36428" s="92">
        <v>905</v>
      </c>
      <c r="P36428" s="92">
        <v>793</v>
      </c>
      <c r="Q36428" s="92">
        <v>-113</v>
      </c>
      <c r="S36428" s="92">
        <v>296</v>
      </c>
      <c r="V36428" s="92">
        <v>30</v>
      </c>
      <c r="W36428" s="92">
        <v>22</v>
      </c>
      <c r="Y36428" s="92">
        <v>445</v>
      </c>
      <c r="AK36428" s="92">
        <v>296</v>
      </c>
      <c r="AN36428" s="92">
        <v>30</v>
      </c>
      <c r="AO36428" s="92">
        <v>22</v>
      </c>
      <c r="AQ36428" s="92">
        <v>445</v>
      </c>
      <c r="AS36428" s="92">
        <v>-15</v>
      </c>
      <c r="AT36428" s="92">
        <v>-63</v>
      </c>
      <c r="AU36428" s="92">
        <v>-21</v>
      </c>
    </row>
    <row r="36429" spans="1:47">
      <c r="A36429" s="83" t="s">
        <v>134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08</v>
      </c>
      <c r="G36429" s="87" t="s">
        <v>409</v>
      </c>
      <c r="H36429" s="92">
        <v>814</v>
      </c>
      <c r="I36429" s="92">
        <v>861</v>
      </c>
      <c r="J36429" s="92">
        <v>797</v>
      </c>
      <c r="K36429" s="92">
        <v>-65</v>
      </c>
      <c r="O36429" s="92">
        <v>861</v>
      </c>
      <c r="P36429" s="92">
        <v>797</v>
      </c>
      <c r="Q36429" s="92">
        <v>-65</v>
      </c>
      <c r="S36429" s="92">
        <v>287</v>
      </c>
      <c r="V36429" s="92">
        <v>33</v>
      </c>
      <c r="W36429" s="92">
        <v>0</v>
      </c>
      <c r="Y36429" s="92">
        <v>477</v>
      </c>
      <c r="AK36429" s="92">
        <v>287</v>
      </c>
      <c r="AN36429" s="92">
        <v>33</v>
      </c>
      <c r="AO36429" s="92">
        <v>0</v>
      </c>
      <c r="AQ36429" s="92">
        <v>477</v>
      </c>
      <c r="AS36429" s="92">
        <v>0</v>
      </c>
      <c r="AT36429" s="92">
        <v>-38</v>
      </c>
      <c r="AU36429" s="92">
        <v>-27</v>
      </c>
    </row>
    <row r="36430" spans="1:47">
      <c r="A36430" s="83" t="s">
        <v>134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08</v>
      </c>
      <c r="G36430" s="87" t="s">
        <v>409</v>
      </c>
      <c r="H36430" s="92">
        <v>765</v>
      </c>
      <c r="I36430" s="92">
        <v>815</v>
      </c>
      <c r="J36430" s="92">
        <v>809</v>
      </c>
      <c r="K36430" s="92">
        <v>-6</v>
      </c>
      <c r="O36430" s="92">
        <v>815</v>
      </c>
      <c r="P36430" s="92">
        <v>809</v>
      </c>
      <c r="Q36430" s="92">
        <v>-6</v>
      </c>
      <c r="S36430" s="92">
        <v>298</v>
      </c>
      <c r="V36430" s="92">
        <v>29</v>
      </c>
      <c r="W36430" s="92">
        <v>0</v>
      </c>
      <c r="Y36430" s="92">
        <v>482</v>
      </c>
      <c r="AK36430" s="92">
        <v>298</v>
      </c>
      <c r="AN36430" s="92">
        <v>29</v>
      </c>
      <c r="AO36430" s="92">
        <v>0</v>
      </c>
      <c r="AQ36430" s="92">
        <v>482</v>
      </c>
      <c r="AS36430" s="92">
        <v>26</v>
      </c>
      <c r="AT36430" s="92">
        <v>4</v>
      </c>
      <c r="AU36430" s="92">
        <v>-36</v>
      </c>
    </row>
    <row r="36431" spans="1:47">
      <c r="A36431" s="83" t="s">
        <v>134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08</v>
      </c>
      <c r="G36431" s="87" t="s">
        <v>409</v>
      </c>
      <c r="H36431" s="92">
        <v>702</v>
      </c>
      <c r="I36431" s="92">
        <v>750</v>
      </c>
      <c r="J36431" s="92">
        <v>805</v>
      </c>
      <c r="K36431" s="92">
        <v>54</v>
      </c>
      <c r="O36431" s="92">
        <v>750</v>
      </c>
      <c r="P36431" s="92">
        <v>805</v>
      </c>
      <c r="Q36431" s="92">
        <v>54</v>
      </c>
      <c r="S36431" s="92">
        <v>292</v>
      </c>
      <c r="V36431" s="92">
        <v>30</v>
      </c>
      <c r="W36431" s="92">
        <v>0</v>
      </c>
      <c r="Y36431" s="92">
        <v>483</v>
      </c>
      <c r="AK36431" s="92">
        <v>292</v>
      </c>
      <c r="AN36431" s="92">
        <v>30</v>
      </c>
      <c r="AO36431" s="92">
        <v>0</v>
      </c>
      <c r="AQ36431" s="92">
        <v>483</v>
      </c>
      <c r="AS36431" s="92">
        <v>32</v>
      </c>
      <c r="AT36431" s="92">
        <v>68</v>
      </c>
      <c r="AU36431" s="92">
        <v>-46</v>
      </c>
    </row>
    <row r="36432" spans="1:47">
      <c r="A36432" s="83" t="s">
        <v>134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08</v>
      </c>
      <c r="G36432" s="87" t="s">
        <v>409</v>
      </c>
      <c r="H36432" s="92">
        <v>625</v>
      </c>
      <c r="I36432" s="92">
        <v>678</v>
      </c>
      <c r="J36432" s="92">
        <v>803</v>
      </c>
      <c r="K36432" s="92">
        <v>125</v>
      </c>
      <c r="O36432" s="92">
        <v>678</v>
      </c>
      <c r="P36432" s="92">
        <v>803</v>
      </c>
      <c r="Q36432" s="92">
        <v>125</v>
      </c>
      <c r="S36432" s="92">
        <v>286</v>
      </c>
      <c r="V36432" s="92">
        <v>30</v>
      </c>
      <c r="W36432" s="92">
        <v>0</v>
      </c>
      <c r="Y36432" s="92">
        <v>487</v>
      </c>
      <c r="AK36432" s="92">
        <v>286</v>
      </c>
      <c r="AN36432" s="92">
        <v>30</v>
      </c>
      <c r="AO36432" s="92">
        <v>0</v>
      </c>
      <c r="AQ36432" s="92">
        <v>487</v>
      </c>
      <c r="AS36432" s="92">
        <v>14</v>
      </c>
      <c r="AT36432" s="92">
        <v>148</v>
      </c>
      <c r="AU36432" s="92">
        <v>-37</v>
      </c>
    </row>
    <row r="36433" spans="1:47">
      <c r="A36433" s="83" t="s">
        <v>134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08</v>
      </c>
      <c r="G36433" s="87" t="s">
        <v>409</v>
      </c>
      <c r="H36433" s="92">
        <v>566</v>
      </c>
      <c r="I36433" s="92">
        <v>609</v>
      </c>
      <c r="J36433" s="92">
        <v>760</v>
      </c>
      <c r="K36433" s="92">
        <v>150</v>
      </c>
      <c r="O36433" s="92">
        <v>609</v>
      </c>
      <c r="P36433" s="92">
        <v>760</v>
      </c>
      <c r="Q36433" s="92">
        <v>150</v>
      </c>
      <c r="S36433" s="92">
        <v>240</v>
      </c>
      <c r="V36433" s="92">
        <v>29</v>
      </c>
      <c r="W36433" s="92">
        <v>0</v>
      </c>
      <c r="Y36433" s="92">
        <v>491</v>
      </c>
      <c r="AK36433" s="92">
        <v>240</v>
      </c>
      <c r="AN36433" s="92">
        <v>29</v>
      </c>
      <c r="AO36433" s="92">
        <v>0</v>
      </c>
      <c r="AQ36433" s="92">
        <v>491</v>
      </c>
      <c r="AS36433" s="92">
        <v>25</v>
      </c>
      <c r="AT36433" s="92">
        <v>163</v>
      </c>
      <c r="AU36433" s="92">
        <v>-38</v>
      </c>
    </row>
    <row r="36434" spans="1:47">
      <c r="A36434" s="83" t="s">
        <v>134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08</v>
      </c>
      <c r="G36434" s="87" t="s">
        <v>409</v>
      </c>
      <c r="H36434" s="92">
        <v>542</v>
      </c>
      <c r="I36434" s="92">
        <v>580</v>
      </c>
      <c r="J36434" s="92">
        <v>723</v>
      </c>
      <c r="K36434" s="92">
        <v>140</v>
      </c>
      <c r="O36434" s="92">
        <v>580</v>
      </c>
      <c r="P36434" s="92">
        <v>723</v>
      </c>
      <c r="Q36434" s="92">
        <v>140</v>
      </c>
      <c r="S36434" s="92">
        <v>212</v>
      </c>
      <c r="V36434" s="92">
        <v>32</v>
      </c>
      <c r="W36434" s="92">
        <v>0</v>
      </c>
      <c r="Y36434" s="92">
        <v>479</v>
      </c>
      <c r="AK36434" s="92">
        <v>212</v>
      </c>
      <c r="AN36434" s="92">
        <v>32</v>
      </c>
      <c r="AO36434" s="92">
        <v>0</v>
      </c>
      <c r="AQ36434" s="92">
        <v>479</v>
      </c>
      <c r="AS36434" s="92">
        <v>27</v>
      </c>
      <c r="AT36434" s="92">
        <v>152</v>
      </c>
      <c r="AU36434" s="92">
        <v>-39</v>
      </c>
    </row>
    <row r="36435" spans="1:47">
      <c r="A36435" s="83" t="s">
        <v>134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08</v>
      </c>
      <c r="G36435" s="87" t="s">
        <v>409</v>
      </c>
      <c r="H36435" s="92">
        <v>503</v>
      </c>
      <c r="I36435" s="92">
        <v>530</v>
      </c>
      <c r="J36435" s="92">
        <v>688</v>
      </c>
      <c r="K36435" s="92">
        <v>156</v>
      </c>
      <c r="O36435" s="92">
        <v>530</v>
      </c>
      <c r="P36435" s="92">
        <v>688</v>
      </c>
      <c r="Q36435" s="92">
        <v>156</v>
      </c>
      <c r="S36435" s="92">
        <v>203</v>
      </c>
      <c r="V36435" s="92">
        <v>33</v>
      </c>
      <c r="W36435" s="92">
        <v>0</v>
      </c>
      <c r="Y36435" s="92">
        <v>452</v>
      </c>
      <c r="AK36435" s="92">
        <v>203</v>
      </c>
      <c r="AN36435" s="92">
        <v>33</v>
      </c>
      <c r="AO36435" s="92">
        <v>0</v>
      </c>
      <c r="AQ36435" s="92">
        <v>452</v>
      </c>
      <c r="AS36435" s="92">
        <v>24</v>
      </c>
      <c r="AT36435" s="92">
        <v>166</v>
      </c>
      <c r="AU36435" s="92">
        <v>-34</v>
      </c>
    </row>
    <row r="36436" spans="1:47">
      <c r="A36436" s="83" t="s">
        <v>134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08</v>
      </c>
      <c r="G36436" s="87" t="s">
        <v>409</v>
      </c>
      <c r="H36436" s="92">
        <v>480</v>
      </c>
      <c r="I36436" s="92">
        <v>488</v>
      </c>
      <c r="J36436" s="92">
        <v>658</v>
      </c>
      <c r="K36436" s="92">
        <v>169</v>
      </c>
      <c r="O36436" s="92">
        <v>488</v>
      </c>
      <c r="P36436" s="92">
        <v>658</v>
      </c>
      <c r="Q36436" s="92">
        <v>169</v>
      </c>
      <c r="S36436" s="92">
        <v>180</v>
      </c>
      <c r="V36436" s="92">
        <v>31</v>
      </c>
      <c r="W36436" s="92">
        <v>0</v>
      </c>
      <c r="Y36436" s="92">
        <v>447</v>
      </c>
      <c r="AK36436" s="92">
        <v>180</v>
      </c>
      <c r="AN36436" s="92">
        <v>31</v>
      </c>
      <c r="AO36436" s="92">
        <v>0</v>
      </c>
      <c r="AQ36436" s="92">
        <v>447</v>
      </c>
      <c r="AS36436" s="92">
        <v>26</v>
      </c>
      <c r="AT36436" s="92">
        <v>177</v>
      </c>
      <c r="AU36436" s="92">
        <v>-34</v>
      </c>
    </row>
    <row r="36437" spans="1:47">
      <c r="A36437" s="83" t="s">
        <v>134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08</v>
      </c>
      <c r="G36437" s="87" t="s">
        <v>409</v>
      </c>
      <c r="H36437" s="92">
        <v>456</v>
      </c>
      <c r="I36437" s="92">
        <v>457</v>
      </c>
      <c r="J36437" s="92">
        <v>647</v>
      </c>
      <c r="K36437" s="92">
        <v>190</v>
      </c>
      <c r="O36437" s="92">
        <v>457</v>
      </c>
      <c r="P36437" s="92">
        <v>647</v>
      </c>
      <c r="Q36437" s="92">
        <v>190</v>
      </c>
      <c r="S36437" s="92">
        <v>168</v>
      </c>
      <c r="V36437" s="92">
        <v>32</v>
      </c>
      <c r="W36437" s="92">
        <v>0</v>
      </c>
      <c r="Y36437" s="92">
        <v>447</v>
      </c>
      <c r="AK36437" s="92">
        <v>168</v>
      </c>
      <c r="AN36437" s="92">
        <v>32</v>
      </c>
      <c r="AO36437" s="92">
        <v>0</v>
      </c>
      <c r="AQ36437" s="92">
        <v>447</v>
      </c>
      <c r="AS36437" s="92">
        <v>26</v>
      </c>
      <c r="AT36437" s="92">
        <v>195</v>
      </c>
      <c r="AU36437" s="92">
        <v>-31</v>
      </c>
    </row>
    <row r="36438" spans="1:47">
      <c r="A36438" s="83" t="s">
        <v>134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08</v>
      </c>
      <c r="G36438" s="87" t="s">
        <v>409</v>
      </c>
      <c r="H36438" s="92">
        <v>447</v>
      </c>
      <c r="I36438" s="92">
        <v>466</v>
      </c>
      <c r="J36438" s="92">
        <v>657</v>
      </c>
      <c r="K36438" s="92">
        <v>191</v>
      </c>
      <c r="O36438" s="92">
        <v>466</v>
      </c>
      <c r="P36438" s="92">
        <v>657</v>
      </c>
      <c r="Q36438" s="92">
        <v>191</v>
      </c>
      <c r="S36438" s="92">
        <v>177</v>
      </c>
      <c r="V36438" s="92">
        <v>33</v>
      </c>
      <c r="W36438" s="92">
        <v>0</v>
      </c>
      <c r="Y36438" s="92">
        <v>447</v>
      </c>
      <c r="AK36438" s="92">
        <v>177</v>
      </c>
      <c r="AN36438" s="92">
        <v>33</v>
      </c>
      <c r="AO36438" s="92">
        <v>0</v>
      </c>
      <c r="AQ36438" s="92">
        <v>447</v>
      </c>
      <c r="AS36438" s="92">
        <v>26</v>
      </c>
      <c r="AT36438" s="92">
        <v>198</v>
      </c>
      <c r="AU36438" s="92">
        <v>-33</v>
      </c>
    </row>
    <row r="36439" spans="1:47">
      <c r="A36439" s="83" t="s">
        <v>134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08</v>
      </c>
      <c r="G36439" s="87" t="s">
        <v>409</v>
      </c>
      <c r="H36439" s="92">
        <v>459</v>
      </c>
      <c r="I36439" s="92">
        <v>469</v>
      </c>
      <c r="J36439" s="92">
        <v>655</v>
      </c>
      <c r="K36439" s="92">
        <v>185</v>
      </c>
      <c r="O36439" s="92">
        <v>469</v>
      </c>
      <c r="P36439" s="92">
        <v>655</v>
      </c>
      <c r="Q36439" s="92">
        <v>185</v>
      </c>
      <c r="S36439" s="92">
        <v>184</v>
      </c>
      <c r="V36439" s="92">
        <v>33</v>
      </c>
      <c r="W36439" s="92">
        <v>0</v>
      </c>
      <c r="Y36439" s="92">
        <v>438</v>
      </c>
      <c r="AK36439" s="92">
        <v>184</v>
      </c>
      <c r="AN36439" s="92">
        <v>33</v>
      </c>
      <c r="AO36439" s="92">
        <v>0</v>
      </c>
      <c r="AQ36439" s="92">
        <v>438</v>
      </c>
      <c r="AS36439" s="92">
        <v>27</v>
      </c>
      <c r="AT36439" s="92">
        <v>199</v>
      </c>
      <c r="AU36439" s="92">
        <v>-41</v>
      </c>
    </row>
    <row r="36440" spans="1:47">
      <c r="A36440" s="83" t="s">
        <v>134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08</v>
      </c>
      <c r="G36440" s="87" t="s">
        <v>409</v>
      </c>
      <c r="H36440" s="92">
        <v>480</v>
      </c>
      <c r="I36440" s="92">
        <v>495</v>
      </c>
      <c r="J36440" s="92">
        <v>671</v>
      </c>
      <c r="K36440" s="92">
        <v>176</v>
      </c>
      <c r="O36440" s="92">
        <v>495</v>
      </c>
      <c r="P36440" s="92">
        <v>671</v>
      </c>
      <c r="Q36440" s="92">
        <v>176</v>
      </c>
      <c r="S36440" s="92">
        <v>193</v>
      </c>
      <c r="V36440" s="92">
        <v>32</v>
      </c>
      <c r="W36440" s="92">
        <v>5</v>
      </c>
      <c r="Y36440" s="92">
        <v>441</v>
      </c>
      <c r="AK36440" s="92">
        <v>193</v>
      </c>
      <c r="AN36440" s="92">
        <v>32</v>
      </c>
      <c r="AO36440" s="92">
        <v>5</v>
      </c>
      <c r="AQ36440" s="92">
        <v>441</v>
      </c>
      <c r="AS36440" s="92">
        <v>32</v>
      </c>
      <c r="AT36440" s="92">
        <v>190</v>
      </c>
      <c r="AU36440" s="92">
        <v>-42</v>
      </c>
    </row>
    <row r="36441" spans="1:47">
      <c r="A36441" s="83" t="s">
        <v>134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08</v>
      </c>
      <c r="G36441" s="87" t="s">
        <v>409</v>
      </c>
      <c r="H36441" s="92">
        <v>515</v>
      </c>
      <c r="I36441" s="92">
        <v>525</v>
      </c>
      <c r="J36441" s="92">
        <v>717</v>
      </c>
      <c r="K36441" s="92">
        <v>191</v>
      </c>
      <c r="O36441" s="92">
        <v>525</v>
      </c>
      <c r="P36441" s="92">
        <v>717</v>
      </c>
      <c r="Q36441" s="92">
        <v>191</v>
      </c>
      <c r="S36441" s="92">
        <v>179</v>
      </c>
      <c r="V36441" s="92">
        <v>33</v>
      </c>
      <c r="W36441" s="92">
        <v>58</v>
      </c>
      <c r="Y36441" s="92">
        <v>447</v>
      </c>
      <c r="AK36441" s="92">
        <v>179</v>
      </c>
      <c r="AN36441" s="92">
        <v>33</v>
      </c>
      <c r="AO36441" s="92">
        <v>58</v>
      </c>
      <c r="AQ36441" s="92">
        <v>447</v>
      </c>
      <c r="AS36441" s="92">
        <v>34</v>
      </c>
      <c r="AT36441" s="92">
        <v>221</v>
      </c>
      <c r="AU36441" s="92">
        <v>-32</v>
      </c>
    </row>
    <row r="36442" spans="1:47">
      <c r="A36442" s="83" t="s">
        <v>134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08</v>
      </c>
      <c r="G36442" s="87" t="s">
        <v>409</v>
      </c>
      <c r="H36442" s="92">
        <v>579</v>
      </c>
      <c r="I36442" s="92">
        <v>587</v>
      </c>
      <c r="J36442" s="92">
        <v>797</v>
      </c>
      <c r="K36442" s="92">
        <v>210</v>
      </c>
      <c r="O36442" s="92">
        <v>587</v>
      </c>
      <c r="P36442" s="92">
        <v>797</v>
      </c>
      <c r="Q36442" s="92">
        <v>210</v>
      </c>
      <c r="S36442" s="92">
        <v>182</v>
      </c>
      <c r="V36442" s="92">
        <v>33</v>
      </c>
      <c r="W36442" s="92">
        <v>120</v>
      </c>
      <c r="Y36442" s="92">
        <v>462</v>
      </c>
      <c r="AK36442" s="92">
        <v>182</v>
      </c>
      <c r="AN36442" s="92">
        <v>33</v>
      </c>
      <c r="AO36442" s="92">
        <v>120</v>
      </c>
      <c r="AQ36442" s="92">
        <v>462</v>
      </c>
      <c r="AS36442" s="92">
        <v>39</v>
      </c>
      <c r="AT36442" s="92">
        <v>256</v>
      </c>
      <c r="AU36442" s="92">
        <v>-17</v>
      </c>
    </row>
    <row r="36443" spans="1:47">
      <c r="A36443" s="83" t="s">
        <v>134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08</v>
      </c>
      <c r="G36443" s="87" t="s">
        <v>409</v>
      </c>
      <c r="H36443" s="92">
        <v>642</v>
      </c>
      <c r="I36443" s="92">
        <v>659</v>
      </c>
      <c r="J36443" s="92">
        <v>821</v>
      </c>
      <c r="K36443" s="92">
        <v>162</v>
      </c>
      <c r="O36443" s="92">
        <v>659</v>
      </c>
      <c r="P36443" s="92">
        <v>821</v>
      </c>
      <c r="Q36443" s="92">
        <v>162</v>
      </c>
      <c r="S36443" s="92">
        <v>176</v>
      </c>
      <c r="V36443" s="92">
        <v>31</v>
      </c>
      <c r="W36443" s="92">
        <v>143</v>
      </c>
      <c r="Y36443" s="92">
        <v>471</v>
      </c>
      <c r="AK36443" s="92">
        <v>176</v>
      </c>
      <c r="AN36443" s="92">
        <v>31</v>
      </c>
      <c r="AO36443" s="92">
        <v>143</v>
      </c>
      <c r="AQ36443" s="92">
        <v>471</v>
      </c>
      <c r="AS36443" s="92">
        <v>44</v>
      </c>
      <c r="AT36443" s="92">
        <v>211</v>
      </c>
      <c r="AU36443" s="92">
        <v>-16</v>
      </c>
    </row>
    <row r="36444" spans="1:47">
      <c r="A36444" s="83" t="s">
        <v>134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08</v>
      </c>
      <c r="G36444" s="87" t="s">
        <v>409</v>
      </c>
      <c r="H36444" s="92">
        <v>703</v>
      </c>
      <c r="I36444" s="92">
        <v>716</v>
      </c>
      <c r="J36444" s="92">
        <v>838</v>
      </c>
      <c r="K36444" s="92">
        <v>121</v>
      </c>
      <c r="O36444" s="92">
        <v>716</v>
      </c>
      <c r="P36444" s="92">
        <v>838</v>
      </c>
      <c r="Q36444" s="92">
        <v>121</v>
      </c>
      <c r="S36444" s="92">
        <v>187</v>
      </c>
      <c r="V36444" s="92">
        <v>29</v>
      </c>
      <c r="W36444" s="92">
        <v>149</v>
      </c>
      <c r="Y36444" s="92">
        <v>473</v>
      </c>
      <c r="AK36444" s="92">
        <v>187</v>
      </c>
      <c r="AN36444" s="92">
        <v>29</v>
      </c>
      <c r="AO36444" s="92">
        <v>149</v>
      </c>
      <c r="AQ36444" s="92">
        <v>473</v>
      </c>
      <c r="AS36444" s="92">
        <v>49</v>
      </c>
      <c r="AT36444" s="92">
        <v>170</v>
      </c>
      <c r="AU36444" s="92">
        <v>-18</v>
      </c>
    </row>
    <row r="36445" spans="1:47">
      <c r="A36445" s="83" t="s">
        <v>134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08</v>
      </c>
      <c r="G36445" s="87" t="s">
        <v>409</v>
      </c>
      <c r="H36445" s="92">
        <v>770</v>
      </c>
      <c r="I36445" s="92">
        <v>783</v>
      </c>
      <c r="J36445" s="92">
        <v>849</v>
      </c>
      <c r="K36445" s="92">
        <v>66</v>
      </c>
      <c r="O36445" s="92">
        <v>783</v>
      </c>
      <c r="P36445" s="92">
        <v>849</v>
      </c>
      <c r="Q36445" s="92">
        <v>66</v>
      </c>
      <c r="S36445" s="92">
        <v>190</v>
      </c>
      <c r="V36445" s="92">
        <v>31</v>
      </c>
      <c r="W36445" s="92">
        <v>152</v>
      </c>
      <c r="Y36445" s="92">
        <v>476</v>
      </c>
      <c r="AK36445" s="92">
        <v>190</v>
      </c>
      <c r="AN36445" s="92">
        <v>31</v>
      </c>
      <c r="AO36445" s="92">
        <v>152</v>
      </c>
      <c r="AQ36445" s="92">
        <v>476</v>
      </c>
      <c r="AS36445" s="92">
        <v>53</v>
      </c>
      <c r="AT36445" s="92">
        <v>117</v>
      </c>
      <c r="AU36445" s="92">
        <v>-25</v>
      </c>
    </row>
    <row r="36446" spans="1:47">
      <c r="A36446" s="83" t="s">
        <v>134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08</v>
      </c>
      <c r="G36446" s="87" t="s">
        <v>409</v>
      </c>
      <c r="H36446" s="92">
        <v>831</v>
      </c>
      <c r="I36446" s="92">
        <v>841</v>
      </c>
      <c r="J36446" s="92">
        <v>846</v>
      </c>
      <c r="K36446" s="92">
        <v>4</v>
      </c>
      <c r="O36446" s="92">
        <v>841</v>
      </c>
      <c r="P36446" s="92">
        <v>846</v>
      </c>
      <c r="Q36446" s="92">
        <v>4</v>
      </c>
      <c r="S36446" s="92">
        <v>186</v>
      </c>
      <c r="V36446" s="92">
        <v>32</v>
      </c>
      <c r="W36446" s="92">
        <v>152</v>
      </c>
      <c r="Y36446" s="92">
        <v>476</v>
      </c>
      <c r="AK36446" s="92">
        <v>186</v>
      </c>
      <c r="AN36446" s="92">
        <v>32</v>
      </c>
      <c r="AO36446" s="92">
        <v>152</v>
      </c>
      <c r="AQ36446" s="92">
        <v>476</v>
      </c>
      <c r="AS36446" s="92">
        <v>36</v>
      </c>
      <c r="AT36446" s="92">
        <v>71</v>
      </c>
      <c r="AU36446" s="92">
        <v>-23</v>
      </c>
    </row>
    <row r="36447" spans="1:47">
      <c r="A36447" s="83" t="s">
        <v>134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08</v>
      </c>
      <c r="G36447" s="87" t="s">
        <v>409</v>
      </c>
      <c r="H36447" s="92">
        <v>892</v>
      </c>
      <c r="I36447" s="92">
        <v>910</v>
      </c>
      <c r="J36447" s="92">
        <v>891</v>
      </c>
      <c r="K36447" s="92">
        <v>-19</v>
      </c>
      <c r="O36447" s="92">
        <v>910</v>
      </c>
      <c r="P36447" s="92">
        <v>891</v>
      </c>
      <c r="Q36447" s="92">
        <v>-19</v>
      </c>
      <c r="S36447" s="92">
        <v>225</v>
      </c>
      <c r="V36447" s="92">
        <v>31</v>
      </c>
      <c r="W36447" s="92">
        <v>154</v>
      </c>
      <c r="Y36447" s="92">
        <v>481</v>
      </c>
      <c r="AK36447" s="92">
        <v>225</v>
      </c>
      <c r="AN36447" s="92">
        <v>31</v>
      </c>
      <c r="AO36447" s="92">
        <v>154</v>
      </c>
      <c r="AQ36447" s="92">
        <v>481</v>
      </c>
      <c r="AS36447" s="92">
        <v>22</v>
      </c>
      <c r="AT36447" s="92">
        <v>46</v>
      </c>
      <c r="AU36447" s="92">
        <v>-5</v>
      </c>
    </row>
    <row r="36448" spans="1:47">
      <c r="A36448" s="83" t="s">
        <v>134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08</v>
      </c>
      <c r="G36448" s="87" t="s">
        <v>409</v>
      </c>
      <c r="H36448" s="92">
        <v>939</v>
      </c>
      <c r="I36448" s="92">
        <v>945</v>
      </c>
      <c r="J36448" s="92">
        <v>923</v>
      </c>
      <c r="K36448" s="92">
        <v>-23</v>
      </c>
      <c r="O36448" s="92">
        <v>945</v>
      </c>
      <c r="P36448" s="92">
        <v>923</v>
      </c>
      <c r="Q36448" s="92">
        <v>-23</v>
      </c>
      <c r="S36448" s="92">
        <v>267</v>
      </c>
      <c r="V36448" s="92">
        <v>30</v>
      </c>
      <c r="W36448" s="92">
        <v>147</v>
      </c>
      <c r="Y36448" s="92">
        <v>479</v>
      </c>
      <c r="AK36448" s="92">
        <v>267</v>
      </c>
      <c r="AN36448" s="92">
        <v>30</v>
      </c>
      <c r="AO36448" s="92">
        <v>147</v>
      </c>
      <c r="AQ36448" s="92">
        <v>479</v>
      </c>
      <c r="AS36448" s="92">
        <v>23</v>
      </c>
      <c r="AT36448" s="92">
        <v>28</v>
      </c>
      <c r="AU36448" s="92">
        <v>6</v>
      </c>
    </row>
    <row r="36449" spans="1:47">
      <c r="A36449" s="83" t="s">
        <v>134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08</v>
      </c>
      <c r="G36449" s="87" t="s">
        <v>409</v>
      </c>
      <c r="H36449" s="92">
        <v>971</v>
      </c>
      <c r="I36449" s="92">
        <v>973</v>
      </c>
      <c r="J36449" s="92">
        <v>912</v>
      </c>
      <c r="K36449" s="92">
        <v>-62</v>
      </c>
      <c r="O36449" s="92">
        <v>973</v>
      </c>
      <c r="P36449" s="92">
        <v>912</v>
      </c>
      <c r="Q36449" s="92">
        <v>-62</v>
      </c>
      <c r="S36449" s="92">
        <v>260</v>
      </c>
      <c r="V36449" s="92">
        <v>30</v>
      </c>
      <c r="W36449" s="92">
        <v>142</v>
      </c>
      <c r="Y36449" s="92">
        <v>480</v>
      </c>
      <c r="AK36449" s="92">
        <v>260</v>
      </c>
      <c r="AN36449" s="92">
        <v>30</v>
      </c>
      <c r="AO36449" s="92">
        <v>142</v>
      </c>
      <c r="AQ36449" s="92">
        <v>480</v>
      </c>
      <c r="AS36449" s="92">
        <v>22</v>
      </c>
      <c r="AT36449" s="92">
        <v>-15</v>
      </c>
      <c r="AU36449" s="92">
        <v>10</v>
      </c>
    </row>
    <row r="36450" spans="1:47">
      <c r="A36450" s="83" t="s">
        <v>134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08</v>
      </c>
      <c r="G36450" s="87" t="s">
        <v>409</v>
      </c>
      <c r="H36450" s="92">
        <v>978</v>
      </c>
      <c r="I36450" s="92">
        <v>980</v>
      </c>
      <c r="J36450" s="92">
        <v>909</v>
      </c>
      <c r="K36450" s="92">
        <v>-71</v>
      </c>
      <c r="O36450" s="92">
        <v>980</v>
      </c>
      <c r="P36450" s="92">
        <v>909</v>
      </c>
      <c r="Q36450" s="92">
        <v>-71</v>
      </c>
      <c r="S36450" s="92">
        <v>269</v>
      </c>
      <c r="V36450" s="92">
        <v>30</v>
      </c>
      <c r="W36450" s="92">
        <v>128</v>
      </c>
      <c r="Y36450" s="92">
        <v>482</v>
      </c>
      <c r="AK36450" s="92">
        <v>269</v>
      </c>
      <c r="AN36450" s="92">
        <v>30</v>
      </c>
      <c r="AO36450" s="92">
        <v>128</v>
      </c>
      <c r="AQ36450" s="92">
        <v>482</v>
      </c>
      <c r="AS36450" s="92">
        <v>29</v>
      </c>
      <c r="AT36450" s="92">
        <v>-34</v>
      </c>
      <c r="AU36450" s="92">
        <v>9</v>
      </c>
    </row>
    <row r="36451" spans="1:47">
      <c r="A36451" s="83" t="s">
        <v>134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08</v>
      </c>
      <c r="G36451" s="87" t="s">
        <v>409</v>
      </c>
      <c r="H36451" s="92">
        <v>957</v>
      </c>
      <c r="I36451" s="92">
        <v>964</v>
      </c>
      <c r="J36451" s="92">
        <v>881</v>
      </c>
      <c r="K36451" s="92">
        <v>-84</v>
      </c>
      <c r="O36451" s="92">
        <v>964</v>
      </c>
      <c r="P36451" s="92">
        <v>881</v>
      </c>
      <c r="Q36451" s="92">
        <v>-84</v>
      </c>
      <c r="S36451" s="92">
        <v>281</v>
      </c>
      <c r="V36451" s="92">
        <v>29</v>
      </c>
      <c r="W36451" s="92">
        <v>86</v>
      </c>
      <c r="Y36451" s="92">
        <v>485</v>
      </c>
      <c r="AK36451" s="92">
        <v>281</v>
      </c>
      <c r="AN36451" s="92">
        <v>29</v>
      </c>
      <c r="AO36451" s="92">
        <v>86</v>
      </c>
      <c r="AQ36451" s="92">
        <v>485</v>
      </c>
      <c r="AS36451" s="92">
        <v>-24</v>
      </c>
      <c r="AT36451" s="92">
        <v>-40</v>
      </c>
      <c r="AU36451" s="92">
        <v>33</v>
      </c>
    </row>
    <row r="36452" spans="1:47">
      <c r="A36452" s="83" t="s">
        <v>134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08</v>
      </c>
      <c r="G36452" s="87" t="s">
        <v>409</v>
      </c>
      <c r="H36452" s="92">
        <v>906</v>
      </c>
      <c r="I36452" s="92">
        <v>916</v>
      </c>
      <c r="J36452" s="92">
        <v>826</v>
      </c>
      <c r="K36452" s="92">
        <v>-90</v>
      </c>
      <c r="O36452" s="92">
        <v>916</v>
      </c>
      <c r="P36452" s="92">
        <v>826</v>
      </c>
      <c r="Q36452" s="92">
        <v>-90</v>
      </c>
      <c r="S36452" s="92">
        <v>291</v>
      </c>
      <c r="V36452" s="92">
        <v>31</v>
      </c>
      <c r="W36452" s="92">
        <v>20</v>
      </c>
      <c r="Y36452" s="92">
        <v>484</v>
      </c>
      <c r="AK36452" s="92">
        <v>291</v>
      </c>
      <c r="AN36452" s="92">
        <v>31</v>
      </c>
      <c r="AO36452" s="92">
        <v>20</v>
      </c>
      <c r="AQ36452" s="92">
        <v>484</v>
      </c>
      <c r="AS36452" s="92">
        <v>-41</v>
      </c>
      <c r="AT36452" s="92">
        <v>-61</v>
      </c>
      <c r="AU36452" s="92">
        <v>25</v>
      </c>
    </row>
    <row r="36453" spans="1:47">
      <c r="A36453" s="83" t="s">
        <v>134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08</v>
      </c>
      <c r="G36453" s="87" t="s">
        <v>409</v>
      </c>
      <c r="H36453" s="92">
        <v>861</v>
      </c>
      <c r="I36453" s="92">
        <v>857</v>
      </c>
      <c r="J36453" s="92">
        <v>805</v>
      </c>
      <c r="K36453" s="92">
        <v>-53</v>
      </c>
      <c r="O36453" s="92">
        <v>857</v>
      </c>
      <c r="P36453" s="92">
        <v>805</v>
      </c>
      <c r="Q36453" s="92">
        <v>-53</v>
      </c>
      <c r="S36453" s="92">
        <v>292</v>
      </c>
      <c r="V36453" s="92">
        <v>29</v>
      </c>
      <c r="W36453" s="92">
        <v>0</v>
      </c>
      <c r="Y36453" s="92">
        <v>484</v>
      </c>
      <c r="AK36453" s="92">
        <v>292</v>
      </c>
      <c r="AN36453" s="92">
        <v>29</v>
      </c>
      <c r="AO36453" s="92">
        <v>0</v>
      </c>
      <c r="AQ36453" s="92">
        <v>484</v>
      </c>
      <c r="AS36453" s="92">
        <v>-6</v>
      </c>
      <c r="AT36453" s="92">
        <v>-48</v>
      </c>
      <c r="AU36453" s="92">
        <v>1</v>
      </c>
    </row>
    <row r="36454" spans="1:47">
      <c r="A36454" s="83" t="s">
        <v>134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08</v>
      </c>
      <c r="G36454" s="87" t="s">
        <v>409</v>
      </c>
      <c r="H36454" s="92">
        <v>810</v>
      </c>
      <c r="I36454" s="92">
        <v>813</v>
      </c>
      <c r="J36454" s="92">
        <v>821</v>
      </c>
      <c r="K36454" s="92">
        <v>8</v>
      </c>
      <c r="O36454" s="92">
        <v>813</v>
      </c>
      <c r="P36454" s="92">
        <v>821</v>
      </c>
      <c r="Q36454" s="92">
        <v>8</v>
      </c>
      <c r="S36454" s="92">
        <v>299</v>
      </c>
      <c r="V36454" s="92">
        <v>34</v>
      </c>
      <c r="W36454" s="92">
        <v>0</v>
      </c>
      <c r="Y36454" s="92">
        <v>488</v>
      </c>
      <c r="AK36454" s="92">
        <v>299</v>
      </c>
      <c r="AN36454" s="92">
        <v>34</v>
      </c>
      <c r="AO36454" s="92">
        <v>0</v>
      </c>
      <c r="AQ36454" s="92">
        <v>488</v>
      </c>
      <c r="AS36454" s="92">
        <v>10</v>
      </c>
      <c r="AT36454" s="92">
        <v>12</v>
      </c>
      <c r="AU36454" s="92">
        <v>-14</v>
      </c>
    </row>
    <row r="36455" spans="1:47">
      <c r="A36455" s="83" t="s">
        <v>134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08</v>
      </c>
      <c r="G36455" s="87" t="s">
        <v>409</v>
      </c>
      <c r="H36455" s="92">
        <v>747</v>
      </c>
      <c r="I36455" s="92">
        <v>747</v>
      </c>
      <c r="J36455" s="92">
        <v>813</v>
      </c>
      <c r="K36455" s="92">
        <v>65</v>
      </c>
      <c r="O36455" s="92">
        <v>747</v>
      </c>
      <c r="P36455" s="92">
        <v>813</v>
      </c>
      <c r="Q36455" s="92">
        <v>65</v>
      </c>
      <c r="S36455" s="92">
        <v>295</v>
      </c>
      <c r="V36455" s="92">
        <v>29</v>
      </c>
      <c r="W36455" s="92">
        <v>0</v>
      </c>
      <c r="Y36455" s="92">
        <v>489</v>
      </c>
      <c r="AK36455" s="92">
        <v>295</v>
      </c>
      <c r="AN36455" s="92">
        <v>29</v>
      </c>
      <c r="AO36455" s="92">
        <v>0</v>
      </c>
      <c r="AQ36455" s="92">
        <v>489</v>
      </c>
      <c r="AS36455" s="92">
        <v>21</v>
      </c>
      <c r="AT36455" s="92">
        <v>72</v>
      </c>
      <c r="AU36455" s="92">
        <v>-28</v>
      </c>
    </row>
    <row r="36456" spans="1:47">
      <c r="A36456" s="83" t="s">
        <v>134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08</v>
      </c>
      <c r="G36456" s="87" t="s">
        <v>409</v>
      </c>
      <c r="H36456" s="92">
        <v>669</v>
      </c>
      <c r="I36456" s="92">
        <v>673</v>
      </c>
      <c r="J36456" s="92">
        <v>800</v>
      </c>
      <c r="K36456" s="92">
        <v>127</v>
      </c>
      <c r="O36456" s="92">
        <v>673</v>
      </c>
      <c r="P36456" s="92">
        <v>800</v>
      </c>
      <c r="Q36456" s="92">
        <v>127</v>
      </c>
      <c r="S36456" s="92">
        <v>277</v>
      </c>
      <c r="V36456" s="92">
        <v>31</v>
      </c>
      <c r="W36456" s="92">
        <v>0</v>
      </c>
      <c r="Y36456" s="92">
        <v>492</v>
      </c>
      <c r="AK36456" s="92">
        <v>277</v>
      </c>
      <c r="AN36456" s="92">
        <v>31</v>
      </c>
      <c r="AO36456" s="92">
        <v>0</v>
      </c>
      <c r="AQ36456" s="92">
        <v>492</v>
      </c>
      <c r="AS36456" s="92">
        <v>16</v>
      </c>
      <c r="AT36456" s="92">
        <v>139</v>
      </c>
      <c r="AU36456" s="92">
        <v>-28</v>
      </c>
    </row>
    <row r="36457" spans="1:47">
      <c r="A36457" s="83" t="s">
        <v>134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08</v>
      </c>
      <c r="G36457" s="87" t="s">
        <v>409</v>
      </c>
      <c r="H36457" s="92">
        <v>606</v>
      </c>
      <c r="I36457" s="92">
        <v>610</v>
      </c>
      <c r="J36457" s="92">
        <v>778</v>
      </c>
      <c r="K36457" s="92">
        <v>168</v>
      </c>
      <c r="O36457" s="92">
        <v>610</v>
      </c>
      <c r="P36457" s="92">
        <v>778</v>
      </c>
      <c r="Q36457" s="92">
        <v>168</v>
      </c>
      <c r="S36457" s="92">
        <v>252</v>
      </c>
      <c r="V36457" s="92">
        <v>31</v>
      </c>
      <c r="W36457" s="92">
        <v>0</v>
      </c>
      <c r="Y36457" s="92">
        <v>495</v>
      </c>
      <c r="AK36457" s="92">
        <v>252</v>
      </c>
      <c r="AN36457" s="92">
        <v>31</v>
      </c>
      <c r="AO36457" s="92">
        <v>0</v>
      </c>
      <c r="AQ36457" s="92">
        <v>495</v>
      </c>
      <c r="AS36457" s="92">
        <v>37</v>
      </c>
      <c r="AT36457" s="92">
        <v>163</v>
      </c>
      <c r="AU36457" s="92">
        <v>-32</v>
      </c>
    </row>
    <row r="36458" spans="1:47">
      <c r="A36458" s="83" t="s">
        <v>134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08</v>
      </c>
      <c r="G36458" s="87" t="s">
        <v>409</v>
      </c>
      <c r="H36458" s="92">
        <v>567</v>
      </c>
      <c r="I36458" s="92">
        <v>552</v>
      </c>
      <c r="J36458" s="92">
        <v>725</v>
      </c>
      <c r="K36458" s="92">
        <v>172</v>
      </c>
      <c r="O36458" s="92">
        <v>552</v>
      </c>
      <c r="P36458" s="92">
        <v>725</v>
      </c>
      <c r="Q36458" s="92">
        <v>172</v>
      </c>
      <c r="S36458" s="92">
        <v>203</v>
      </c>
      <c r="V36458" s="92">
        <v>31</v>
      </c>
      <c r="W36458" s="92">
        <v>0</v>
      </c>
      <c r="Y36458" s="92">
        <v>491</v>
      </c>
      <c r="AK36458" s="92">
        <v>203</v>
      </c>
      <c r="AN36458" s="92">
        <v>31</v>
      </c>
      <c r="AO36458" s="92">
        <v>0</v>
      </c>
      <c r="AQ36458" s="92">
        <v>491</v>
      </c>
      <c r="AS36458" s="92">
        <v>31</v>
      </c>
      <c r="AT36458" s="92">
        <v>162</v>
      </c>
      <c r="AU36458" s="92">
        <v>-21</v>
      </c>
    </row>
    <row r="36459" spans="1:47">
      <c r="A36459" s="83" t="s">
        <v>134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08</v>
      </c>
      <c r="G36459" s="87" t="s">
        <v>409</v>
      </c>
      <c r="H36459" s="92">
        <v>528</v>
      </c>
      <c r="I36459" s="92">
        <v>521</v>
      </c>
      <c r="J36459" s="92">
        <v>713</v>
      </c>
      <c r="K36459" s="92">
        <v>191</v>
      </c>
      <c r="O36459" s="92">
        <v>521</v>
      </c>
      <c r="P36459" s="92">
        <v>713</v>
      </c>
      <c r="Q36459" s="92">
        <v>191</v>
      </c>
      <c r="S36459" s="92">
        <v>189</v>
      </c>
      <c r="V36459" s="92">
        <v>32</v>
      </c>
      <c r="W36459" s="92">
        <v>0</v>
      </c>
      <c r="Y36459" s="92">
        <v>492</v>
      </c>
      <c r="AK36459" s="92">
        <v>189</v>
      </c>
      <c r="AN36459" s="92">
        <v>32</v>
      </c>
      <c r="AO36459" s="92">
        <v>0</v>
      </c>
      <c r="AQ36459" s="92">
        <v>492</v>
      </c>
      <c r="AS36459" s="92">
        <v>31</v>
      </c>
      <c r="AT36459" s="92">
        <v>181</v>
      </c>
      <c r="AU36459" s="92">
        <v>-21</v>
      </c>
    </row>
    <row r="36460" spans="1:47">
      <c r="A36460" s="83" t="s">
        <v>134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08</v>
      </c>
      <c r="G36460" s="87" t="s">
        <v>409</v>
      </c>
      <c r="H36460" s="92">
        <v>500</v>
      </c>
      <c r="I36460" s="92">
        <v>488</v>
      </c>
      <c r="J36460" s="92">
        <v>687</v>
      </c>
      <c r="K36460" s="92">
        <v>199</v>
      </c>
      <c r="O36460" s="92">
        <v>488</v>
      </c>
      <c r="P36460" s="92">
        <v>687</v>
      </c>
      <c r="Q36460" s="92">
        <v>199</v>
      </c>
      <c r="S36460" s="92">
        <v>164</v>
      </c>
      <c r="V36460" s="92">
        <v>31</v>
      </c>
      <c r="W36460" s="92">
        <v>0</v>
      </c>
      <c r="Y36460" s="92">
        <v>492</v>
      </c>
      <c r="AK36460" s="92">
        <v>164</v>
      </c>
      <c r="AN36460" s="92">
        <v>31</v>
      </c>
      <c r="AO36460" s="92">
        <v>0</v>
      </c>
      <c r="AQ36460" s="92">
        <v>492</v>
      </c>
      <c r="AS36460" s="92">
        <v>28</v>
      </c>
      <c r="AT36460" s="92">
        <v>193</v>
      </c>
      <c r="AU36460" s="92">
        <v>-22</v>
      </c>
    </row>
    <row r="36461" spans="1:47">
      <c r="A36461" s="83" t="s">
        <v>134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08</v>
      </c>
      <c r="G36461" s="87" t="s">
        <v>409</v>
      </c>
      <c r="H36461" s="92">
        <v>474</v>
      </c>
      <c r="I36461" s="92">
        <v>466</v>
      </c>
      <c r="J36461" s="92">
        <v>676</v>
      </c>
      <c r="K36461" s="92">
        <v>209</v>
      </c>
      <c r="O36461" s="92">
        <v>466</v>
      </c>
      <c r="P36461" s="92">
        <v>676</v>
      </c>
      <c r="Q36461" s="92">
        <v>209</v>
      </c>
      <c r="S36461" s="92">
        <v>155</v>
      </c>
      <c r="V36461" s="92">
        <v>30</v>
      </c>
      <c r="W36461" s="92">
        <v>0</v>
      </c>
      <c r="Y36461" s="92">
        <v>491</v>
      </c>
      <c r="AK36461" s="92">
        <v>155</v>
      </c>
      <c r="AN36461" s="92">
        <v>30</v>
      </c>
      <c r="AO36461" s="92">
        <v>0</v>
      </c>
      <c r="AQ36461" s="92">
        <v>491</v>
      </c>
      <c r="AS36461" s="92">
        <v>28</v>
      </c>
      <c r="AT36461" s="92">
        <v>202</v>
      </c>
      <c r="AU36461" s="92">
        <v>-21</v>
      </c>
    </row>
    <row r="36462" spans="1:47">
      <c r="A36462" s="83" t="s">
        <v>134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08</v>
      </c>
      <c r="G36462" s="87" t="s">
        <v>409</v>
      </c>
      <c r="H36462" s="92">
        <v>465</v>
      </c>
      <c r="I36462" s="92">
        <v>460</v>
      </c>
      <c r="J36462" s="92">
        <v>676</v>
      </c>
      <c r="K36462" s="92">
        <v>216</v>
      </c>
      <c r="O36462" s="92">
        <v>460</v>
      </c>
      <c r="P36462" s="92">
        <v>676</v>
      </c>
      <c r="Q36462" s="92">
        <v>216</v>
      </c>
      <c r="S36462" s="92">
        <v>152</v>
      </c>
      <c r="V36462" s="92">
        <v>32</v>
      </c>
      <c r="W36462" s="92">
        <v>0</v>
      </c>
      <c r="Y36462" s="92">
        <v>492</v>
      </c>
      <c r="AK36462" s="92">
        <v>152</v>
      </c>
      <c r="AN36462" s="92">
        <v>32</v>
      </c>
      <c r="AO36462" s="92">
        <v>0</v>
      </c>
      <c r="AQ36462" s="92">
        <v>492</v>
      </c>
      <c r="AS36462" s="92">
        <v>28</v>
      </c>
      <c r="AT36462" s="92">
        <v>212</v>
      </c>
      <c r="AU36462" s="92">
        <v>-24</v>
      </c>
    </row>
    <row r="36463" spans="1:47">
      <c r="A36463" s="83" t="s">
        <v>134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08</v>
      </c>
      <c r="G36463" s="87" t="s">
        <v>409</v>
      </c>
      <c r="H36463" s="92">
        <v>472</v>
      </c>
      <c r="I36463" s="92">
        <v>474</v>
      </c>
      <c r="J36463" s="92">
        <v>680</v>
      </c>
      <c r="K36463" s="92">
        <v>206</v>
      </c>
      <c r="O36463" s="92">
        <v>474</v>
      </c>
      <c r="P36463" s="92">
        <v>680</v>
      </c>
      <c r="Q36463" s="92">
        <v>206</v>
      </c>
      <c r="S36463" s="92">
        <v>156</v>
      </c>
      <c r="V36463" s="92">
        <v>32</v>
      </c>
      <c r="W36463" s="92">
        <v>0</v>
      </c>
      <c r="Y36463" s="92">
        <v>492</v>
      </c>
      <c r="AK36463" s="92">
        <v>156</v>
      </c>
      <c r="AN36463" s="92">
        <v>32</v>
      </c>
      <c r="AO36463" s="92">
        <v>0</v>
      </c>
      <c r="AQ36463" s="92">
        <v>492</v>
      </c>
      <c r="AS36463" s="92">
        <v>29</v>
      </c>
      <c r="AT36463" s="92">
        <v>206</v>
      </c>
      <c r="AU36463" s="92">
        <v>-29</v>
      </c>
    </row>
    <row r="36464" spans="1:47">
      <c r="A36464" s="83" t="s">
        <v>134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08</v>
      </c>
      <c r="G36464" s="87" t="s">
        <v>409</v>
      </c>
      <c r="H36464" s="92">
        <v>491</v>
      </c>
      <c r="I36464" s="92">
        <v>500</v>
      </c>
      <c r="J36464" s="92">
        <v>723</v>
      </c>
      <c r="K36464" s="92">
        <v>222</v>
      </c>
      <c r="O36464" s="92">
        <v>500</v>
      </c>
      <c r="P36464" s="92">
        <v>723</v>
      </c>
      <c r="Q36464" s="92">
        <v>222</v>
      </c>
      <c r="S36464" s="92">
        <v>194</v>
      </c>
      <c r="V36464" s="92">
        <v>30</v>
      </c>
      <c r="W36464" s="92">
        <v>5</v>
      </c>
      <c r="Y36464" s="92">
        <v>494</v>
      </c>
      <c r="AK36464" s="92">
        <v>194</v>
      </c>
      <c r="AN36464" s="92">
        <v>30</v>
      </c>
      <c r="AO36464" s="92">
        <v>5</v>
      </c>
      <c r="AQ36464" s="92">
        <v>494</v>
      </c>
      <c r="AS36464" s="92">
        <v>37</v>
      </c>
      <c r="AT36464" s="92">
        <v>222</v>
      </c>
      <c r="AU36464" s="92">
        <v>-33</v>
      </c>
    </row>
    <row r="36465" spans="1:47">
      <c r="A36465" s="83" t="s">
        <v>134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08</v>
      </c>
      <c r="G36465" s="87" t="s">
        <v>409</v>
      </c>
      <c r="H36465" s="92">
        <v>532</v>
      </c>
      <c r="I36465" s="92">
        <v>534</v>
      </c>
      <c r="J36465" s="92">
        <v>758</v>
      </c>
      <c r="K36465" s="92">
        <v>224</v>
      </c>
      <c r="O36465" s="92">
        <v>534</v>
      </c>
      <c r="P36465" s="92">
        <v>758</v>
      </c>
      <c r="Q36465" s="92">
        <v>224</v>
      </c>
      <c r="S36465" s="92">
        <v>187</v>
      </c>
      <c r="V36465" s="92">
        <v>29</v>
      </c>
      <c r="W36465" s="92">
        <v>55</v>
      </c>
      <c r="Y36465" s="92">
        <v>487</v>
      </c>
      <c r="AK36465" s="92">
        <v>187</v>
      </c>
      <c r="AN36465" s="92">
        <v>29</v>
      </c>
      <c r="AO36465" s="92">
        <v>55</v>
      </c>
      <c r="AQ36465" s="92">
        <v>487</v>
      </c>
      <c r="AS36465" s="92">
        <v>41</v>
      </c>
      <c r="AT36465" s="92">
        <v>241</v>
      </c>
      <c r="AU36465" s="92">
        <v>-24</v>
      </c>
    </row>
    <row r="36466" spans="1:47">
      <c r="A36466" s="83" t="s">
        <v>134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08</v>
      </c>
      <c r="G36466" s="87" t="s">
        <v>409</v>
      </c>
      <c r="H36466" s="92">
        <v>592</v>
      </c>
      <c r="I36466" s="92">
        <v>603</v>
      </c>
      <c r="J36466" s="92">
        <v>814</v>
      </c>
      <c r="K36466" s="92">
        <v>210</v>
      </c>
      <c r="O36466" s="92">
        <v>603</v>
      </c>
      <c r="P36466" s="92">
        <v>814</v>
      </c>
      <c r="Q36466" s="92">
        <v>210</v>
      </c>
      <c r="S36466" s="92">
        <v>186</v>
      </c>
      <c r="V36466" s="92">
        <v>28</v>
      </c>
      <c r="W36466" s="92">
        <v>118</v>
      </c>
      <c r="Y36466" s="92">
        <v>482</v>
      </c>
      <c r="AK36466" s="92">
        <v>186</v>
      </c>
      <c r="AN36466" s="92">
        <v>28</v>
      </c>
      <c r="AO36466" s="92">
        <v>118</v>
      </c>
      <c r="AQ36466" s="92">
        <v>482</v>
      </c>
      <c r="AS36466" s="92">
        <v>47</v>
      </c>
      <c r="AT36466" s="92">
        <v>248</v>
      </c>
      <c r="AU36466" s="92">
        <v>-14</v>
      </c>
    </row>
    <row r="36467" spans="1:47">
      <c r="A36467" s="83" t="s">
        <v>134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08</v>
      </c>
      <c r="G36467" s="87" t="s">
        <v>409</v>
      </c>
      <c r="H36467" s="92">
        <v>655</v>
      </c>
      <c r="I36467" s="92">
        <v>669</v>
      </c>
      <c r="J36467" s="92">
        <v>854</v>
      </c>
      <c r="K36467" s="92">
        <v>185</v>
      </c>
      <c r="O36467" s="92">
        <v>669</v>
      </c>
      <c r="P36467" s="92">
        <v>854</v>
      </c>
      <c r="Q36467" s="92">
        <v>185</v>
      </c>
      <c r="S36467" s="92">
        <v>210</v>
      </c>
      <c r="V36467" s="92">
        <v>28</v>
      </c>
      <c r="W36467" s="92">
        <v>141</v>
      </c>
      <c r="Y36467" s="92">
        <v>475</v>
      </c>
      <c r="AK36467" s="92">
        <v>210</v>
      </c>
      <c r="AN36467" s="92">
        <v>28</v>
      </c>
      <c r="AO36467" s="92">
        <v>141</v>
      </c>
      <c r="AQ36467" s="92">
        <v>475</v>
      </c>
      <c r="AS36467" s="92">
        <v>45</v>
      </c>
      <c r="AT36467" s="92">
        <v>222</v>
      </c>
      <c r="AU36467" s="92">
        <v>-3</v>
      </c>
    </row>
    <row r="36468" spans="1:47">
      <c r="A36468" s="83" t="s">
        <v>134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08</v>
      </c>
      <c r="G36468" s="87" t="s">
        <v>409</v>
      </c>
      <c r="H36468" s="92">
        <v>717</v>
      </c>
      <c r="I36468" s="92">
        <v>739</v>
      </c>
      <c r="J36468" s="92">
        <v>862</v>
      </c>
      <c r="K36468" s="92">
        <v>122</v>
      </c>
      <c r="O36468" s="92">
        <v>739</v>
      </c>
      <c r="P36468" s="92">
        <v>862</v>
      </c>
      <c r="Q36468" s="92">
        <v>122</v>
      </c>
      <c r="S36468" s="92">
        <v>204</v>
      </c>
      <c r="V36468" s="92">
        <v>31</v>
      </c>
      <c r="W36468" s="92">
        <v>151</v>
      </c>
      <c r="Y36468" s="92">
        <v>476</v>
      </c>
      <c r="AK36468" s="92">
        <v>204</v>
      </c>
      <c r="AN36468" s="92">
        <v>31</v>
      </c>
      <c r="AO36468" s="92">
        <v>151</v>
      </c>
      <c r="AQ36468" s="92">
        <v>476</v>
      </c>
      <c r="AS36468" s="92">
        <v>54</v>
      </c>
      <c r="AT36468" s="92">
        <v>153</v>
      </c>
      <c r="AU36468" s="92">
        <v>-3</v>
      </c>
    </row>
    <row r="36469" spans="1:47">
      <c r="A36469" s="83" t="s">
        <v>134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08</v>
      </c>
      <c r="G36469" s="87" t="s">
        <v>409</v>
      </c>
      <c r="H36469" s="92">
        <v>785</v>
      </c>
      <c r="I36469" s="92">
        <v>787</v>
      </c>
      <c r="J36469" s="92">
        <v>852</v>
      </c>
      <c r="K36469" s="92">
        <v>65</v>
      </c>
      <c r="O36469" s="92">
        <v>787</v>
      </c>
      <c r="P36469" s="92">
        <v>852</v>
      </c>
      <c r="Q36469" s="92">
        <v>65</v>
      </c>
      <c r="S36469" s="92">
        <v>195</v>
      </c>
      <c r="V36469" s="92">
        <v>29</v>
      </c>
      <c r="W36469" s="92">
        <v>153</v>
      </c>
      <c r="Y36469" s="92">
        <v>475</v>
      </c>
      <c r="AK36469" s="92">
        <v>195</v>
      </c>
      <c r="AN36469" s="92">
        <v>29</v>
      </c>
      <c r="AO36469" s="92">
        <v>153</v>
      </c>
      <c r="AQ36469" s="92">
        <v>475</v>
      </c>
      <c r="AS36469" s="92">
        <v>58</v>
      </c>
      <c r="AT36469" s="92">
        <v>97</v>
      </c>
      <c r="AU36469" s="92">
        <v>-10</v>
      </c>
    </row>
    <row r="36470" spans="1:47">
      <c r="A36470" s="83" t="s">
        <v>134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08</v>
      </c>
      <c r="G36470" s="87" t="s">
        <v>409</v>
      </c>
      <c r="H36470" s="92">
        <v>846</v>
      </c>
      <c r="I36470" s="92">
        <v>852</v>
      </c>
      <c r="J36470" s="92">
        <v>873</v>
      </c>
      <c r="K36470" s="92">
        <v>20</v>
      </c>
      <c r="O36470" s="92">
        <v>852</v>
      </c>
      <c r="P36470" s="92">
        <v>873</v>
      </c>
      <c r="Q36470" s="92">
        <v>20</v>
      </c>
      <c r="S36470" s="92">
        <v>209</v>
      </c>
      <c r="V36470" s="92">
        <v>30</v>
      </c>
      <c r="W36470" s="92">
        <v>154</v>
      </c>
      <c r="Y36470" s="92">
        <v>480</v>
      </c>
      <c r="AK36470" s="92">
        <v>209</v>
      </c>
      <c r="AN36470" s="92">
        <v>30</v>
      </c>
      <c r="AO36470" s="92">
        <v>154</v>
      </c>
      <c r="AQ36470" s="92">
        <v>480</v>
      </c>
      <c r="AS36470" s="92">
        <v>49</v>
      </c>
      <c r="AT36470" s="92">
        <v>62</v>
      </c>
      <c r="AU36470" s="92">
        <v>-11</v>
      </c>
    </row>
    <row r="36471" spans="1:47">
      <c r="A36471" s="83" t="s">
        <v>134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08</v>
      </c>
      <c r="G36471" s="87" t="s">
        <v>409</v>
      </c>
      <c r="H36471" s="92">
        <v>903</v>
      </c>
      <c r="I36471" s="92">
        <v>899</v>
      </c>
      <c r="J36471" s="92">
        <v>914</v>
      </c>
      <c r="K36471" s="92">
        <v>15</v>
      </c>
      <c r="O36471" s="92">
        <v>899</v>
      </c>
      <c r="P36471" s="92">
        <v>914</v>
      </c>
      <c r="Q36471" s="92">
        <v>15</v>
      </c>
      <c r="S36471" s="92">
        <v>248</v>
      </c>
      <c r="V36471" s="92">
        <v>31</v>
      </c>
      <c r="W36471" s="92">
        <v>154</v>
      </c>
      <c r="Y36471" s="92">
        <v>481</v>
      </c>
      <c r="AK36471" s="92">
        <v>248</v>
      </c>
      <c r="AN36471" s="92">
        <v>31</v>
      </c>
      <c r="AO36471" s="92">
        <v>154</v>
      </c>
      <c r="AQ36471" s="92">
        <v>481</v>
      </c>
      <c r="AS36471" s="92">
        <v>50</v>
      </c>
      <c r="AT36471" s="92">
        <v>47</v>
      </c>
      <c r="AU36471" s="92">
        <v>-1</v>
      </c>
    </row>
    <row r="36472" spans="1:47">
      <c r="A36472" s="83" t="s">
        <v>134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08</v>
      </c>
      <c r="G36472" s="87" t="s">
        <v>409</v>
      </c>
      <c r="H36472" s="92">
        <v>948</v>
      </c>
      <c r="I36472" s="92">
        <v>940</v>
      </c>
      <c r="J36472" s="92">
        <v>947</v>
      </c>
      <c r="K36472" s="92">
        <v>6</v>
      </c>
      <c r="O36472" s="92">
        <v>940</v>
      </c>
      <c r="P36472" s="92">
        <v>947</v>
      </c>
      <c r="Q36472" s="92">
        <v>6</v>
      </c>
      <c r="S36472" s="92">
        <v>291</v>
      </c>
      <c r="V36472" s="92">
        <v>27</v>
      </c>
      <c r="W36472" s="92">
        <v>149</v>
      </c>
      <c r="Y36472" s="92">
        <v>480</v>
      </c>
      <c r="AK36472" s="92">
        <v>291</v>
      </c>
      <c r="AN36472" s="92">
        <v>27</v>
      </c>
      <c r="AO36472" s="92">
        <v>149</v>
      </c>
      <c r="AQ36472" s="92">
        <v>480</v>
      </c>
      <c r="AS36472" s="92">
        <v>52</v>
      </c>
      <c r="AT36472" s="92">
        <v>28</v>
      </c>
      <c r="AU36472" s="92">
        <v>6</v>
      </c>
    </row>
    <row r="36473" spans="1:47">
      <c r="A36473" s="83" t="s">
        <v>134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08</v>
      </c>
      <c r="G36473" s="87" t="s">
        <v>409</v>
      </c>
      <c r="H36473" s="92">
        <v>978</v>
      </c>
      <c r="I36473" s="92">
        <v>976</v>
      </c>
      <c r="J36473" s="92">
        <v>942</v>
      </c>
      <c r="K36473" s="92">
        <v>-34</v>
      </c>
      <c r="O36473" s="92">
        <v>976</v>
      </c>
      <c r="P36473" s="92">
        <v>942</v>
      </c>
      <c r="Q36473" s="92">
        <v>-34</v>
      </c>
      <c r="S36473" s="92">
        <v>292</v>
      </c>
      <c r="V36473" s="92">
        <v>29</v>
      </c>
      <c r="W36473" s="92">
        <v>142</v>
      </c>
      <c r="Y36473" s="92">
        <v>479</v>
      </c>
      <c r="AK36473" s="92">
        <v>292</v>
      </c>
      <c r="AN36473" s="92">
        <v>29</v>
      </c>
      <c r="AO36473" s="92">
        <v>142</v>
      </c>
      <c r="AQ36473" s="92">
        <v>479</v>
      </c>
      <c r="AS36473" s="92">
        <v>56</v>
      </c>
      <c r="AT36473" s="92">
        <v>-14</v>
      </c>
      <c r="AU36473" s="92">
        <v>3</v>
      </c>
    </row>
    <row r="36474" spans="1:47">
      <c r="A36474" s="83" t="s">
        <v>134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08</v>
      </c>
      <c r="G36474" s="87" t="s">
        <v>409</v>
      </c>
      <c r="H36474" s="92">
        <v>985</v>
      </c>
      <c r="I36474" s="92">
        <v>993</v>
      </c>
      <c r="J36474" s="92">
        <v>952</v>
      </c>
      <c r="K36474" s="92">
        <v>-42</v>
      </c>
      <c r="O36474" s="92">
        <v>993</v>
      </c>
      <c r="P36474" s="92">
        <v>952</v>
      </c>
      <c r="Q36474" s="92">
        <v>-42</v>
      </c>
      <c r="S36474" s="92">
        <v>320</v>
      </c>
      <c r="V36474" s="92">
        <v>31</v>
      </c>
      <c r="W36474" s="92">
        <v>124</v>
      </c>
      <c r="Y36474" s="92">
        <v>477</v>
      </c>
      <c r="AK36474" s="92">
        <v>320</v>
      </c>
      <c r="AN36474" s="92">
        <v>31</v>
      </c>
      <c r="AO36474" s="92">
        <v>124</v>
      </c>
      <c r="AQ36474" s="92">
        <v>477</v>
      </c>
      <c r="AS36474" s="92">
        <v>53</v>
      </c>
      <c r="AT36474" s="92">
        <v>-28</v>
      </c>
      <c r="AU36474" s="92">
        <v>7</v>
      </c>
    </row>
    <row r="36475" spans="1:47">
      <c r="A36475" s="83" t="s">
        <v>134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08</v>
      </c>
      <c r="G36475" s="87" t="s">
        <v>409</v>
      </c>
      <c r="H36475" s="92">
        <v>964</v>
      </c>
      <c r="I36475" s="92">
        <v>970</v>
      </c>
      <c r="J36475" s="92">
        <v>913</v>
      </c>
      <c r="K36475" s="92">
        <v>-57</v>
      </c>
      <c r="O36475" s="92">
        <v>970</v>
      </c>
      <c r="P36475" s="92">
        <v>913</v>
      </c>
      <c r="Q36475" s="92">
        <v>-57</v>
      </c>
      <c r="S36475" s="92">
        <v>322</v>
      </c>
      <c r="V36475" s="92">
        <v>32</v>
      </c>
      <c r="W36475" s="92">
        <v>82</v>
      </c>
      <c r="Y36475" s="92">
        <v>477</v>
      </c>
      <c r="AK36475" s="92">
        <v>322</v>
      </c>
      <c r="AN36475" s="92">
        <v>32</v>
      </c>
      <c r="AO36475" s="92">
        <v>82</v>
      </c>
      <c r="AQ36475" s="92">
        <v>477</v>
      </c>
      <c r="AS36475" s="92">
        <v>26</v>
      </c>
      <c r="AT36475" s="92">
        <v>-35</v>
      </c>
      <c r="AU36475" s="92">
        <v>3</v>
      </c>
    </row>
    <row r="36476" spans="1:47">
      <c r="A36476" s="83" t="s">
        <v>134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08</v>
      </c>
      <c r="G36476" s="87" t="s">
        <v>409</v>
      </c>
      <c r="H36476" s="92">
        <v>908</v>
      </c>
      <c r="I36476" s="92">
        <v>926</v>
      </c>
      <c r="J36476" s="92">
        <v>856</v>
      </c>
      <c r="K36476" s="92">
        <v>-71</v>
      </c>
      <c r="O36476" s="92">
        <v>926</v>
      </c>
      <c r="P36476" s="92">
        <v>856</v>
      </c>
      <c r="Q36476" s="92">
        <v>-71</v>
      </c>
      <c r="S36476" s="92">
        <v>326</v>
      </c>
      <c r="V36476" s="92">
        <v>32</v>
      </c>
      <c r="W36476" s="92">
        <v>18</v>
      </c>
      <c r="Y36476" s="92">
        <v>480</v>
      </c>
      <c r="AK36476" s="92">
        <v>326</v>
      </c>
      <c r="AN36476" s="92">
        <v>32</v>
      </c>
      <c r="AO36476" s="92">
        <v>18</v>
      </c>
      <c r="AQ36476" s="92">
        <v>480</v>
      </c>
      <c r="AS36476" s="92">
        <v>-2</v>
      </c>
      <c r="AT36476" s="92">
        <v>-62</v>
      </c>
      <c r="AU36476" s="92">
        <v>5</v>
      </c>
    </row>
    <row r="36477" spans="1:47">
      <c r="A36477" s="83" t="s">
        <v>134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08</v>
      </c>
      <c r="G36477" s="87" t="s">
        <v>409</v>
      </c>
      <c r="H36477" s="92">
        <v>861</v>
      </c>
      <c r="I36477" s="92">
        <v>873</v>
      </c>
      <c r="J36477" s="92">
        <v>846</v>
      </c>
      <c r="K36477" s="92">
        <v>-27</v>
      </c>
      <c r="O36477" s="92">
        <v>873</v>
      </c>
      <c r="P36477" s="92">
        <v>846</v>
      </c>
      <c r="Q36477" s="92">
        <v>-27</v>
      </c>
      <c r="S36477" s="92">
        <v>331</v>
      </c>
      <c r="V36477" s="92">
        <v>32</v>
      </c>
      <c r="W36477" s="92">
        <v>0</v>
      </c>
      <c r="Y36477" s="92">
        <v>483</v>
      </c>
      <c r="AK36477" s="92">
        <v>331</v>
      </c>
      <c r="AN36477" s="92">
        <v>32</v>
      </c>
      <c r="AO36477" s="92">
        <v>0</v>
      </c>
      <c r="AQ36477" s="92">
        <v>483</v>
      </c>
      <c r="AS36477" s="92">
        <v>22</v>
      </c>
      <c r="AT36477" s="92">
        <v>-42</v>
      </c>
      <c r="AU36477" s="92">
        <v>-7</v>
      </c>
    </row>
    <row r="36478" spans="1:47">
      <c r="A36478" s="83" t="s">
        <v>134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08</v>
      </c>
      <c r="G36478" s="87" t="s">
        <v>409</v>
      </c>
      <c r="H36478" s="92">
        <v>810</v>
      </c>
      <c r="I36478" s="92">
        <v>809</v>
      </c>
      <c r="J36478" s="92">
        <v>843</v>
      </c>
      <c r="K36478" s="92">
        <v>33</v>
      </c>
      <c r="O36478" s="92">
        <v>809</v>
      </c>
      <c r="P36478" s="92">
        <v>843</v>
      </c>
      <c r="Q36478" s="92">
        <v>33</v>
      </c>
      <c r="S36478" s="92">
        <v>332</v>
      </c>
      <c r="V36478" s="92">
        <v>30</v>
      </c>
      <c r="W36478" s="92">
        <v>0</v>
      </c>
      <c r="Y36478" s="92">
        <v>481</v>
      </c>
      <c r="AK36478" s="92">
        <v>332</v>
      </c>
      <c r="AN36478" s="92">
        <v>30</v>
      </c>
      <c r="AO36478" s="92">
        <v>0</v>
      </c>
      <c r="AQ36478" s="92">
        <v>481</v>
      </c>
      <c r="AS36478" s="92">
        <v>42</v>
      </c>
      <c r="AT36478" s="92">
        <v>23</v>
      </c>
      <c r="AU36478" s="92">
        <v>-32</v>
      </c>
    </row>
    <row r="36479" spans="1:47">
      <c r="A36479" s="83" t="s">
        <v>134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08</v>
      </c>
      <c r="G36479" s="87" t="s">
        <v>409</v>
      </c>
      <c r="H36479" s="92">
        <v>744</v>
      </c>
      <c r="I36479" s="92">
        <v>746</v>
      </c>
      <c r="J36479" s="92">
        <v>841</v>
      </c>
      <c r="K36479" s="92">
        <v>95</v>
      </c>
      <c r="O36479" s="92">
        <v>746</v>
      </c>
      <c r="P36479" s="92">
        <v>841</v>
      </c>
      <c r="Q36479" s="92">
        <v>95</v>
      </c>
      <c r="S36479" s="92">
        <v>327</v>
      </c>
      <c r="V36479" s="92">
        <v>32</v>
      </c>
      <c r="W36479" s="92">
        <v>0</v>
      </c>
      <c r="Y36479" s="92">
        <v>482</v>
      </c>
      <c r="AK36479" s="92">
        <v>327</v>
      </c>
      <c r="AN36479" s="92">
        <v>32</v>
      </c>
      <c r="AO36479" s="92">
        <v>0</v>
      </c>
      <c r="AQ36479" s="92">
        <v>482</v>
      </c>
      <c r="AS36479" s="92">
        <v>51</v>
      </c>
      <c r="AT36479" s="92">
        <v>77</v>
      </c>
      <c r="AU36479" s="92">
        <v>-33</v>
      </c>
    </row>
    <row r="36480" spans="1:47">
      <c r="A36480" s="83" t="s">
        <v>134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08</v>
      </c>
      <c r="G36480" s="87" t="s">
        <v>409</v>
      </c>
      <c r="H36480" s="92">
        <v>668</v>
      </c>
      <c r="I36480" s="92">
        <v>672</v>
      </c>
      <c r="J36480" s="92">
        <v>823</v>
      </c>
      <c r="K36480" s="92">
        <v>151</v>
      </c>
      <c r="O36480" s="92">
        <v>672</v>
      </c>
      <c r="P36480" s="92">
        <v>823</v>
      </c>
      <c r="Q36480" s="92">
        <v>151</v>
      </c>
      <c r="S36480" s="92">
        <v>309</v>
      </c>
      <c r="V36480" s="92">
        <v>31</v>
      </c>
      <c r="W36480" s="92">
        <v>0</v>
      </c>
      <c r="Y36480" s="92">
        <v>483</v>
      </c>
      <c r="AK36480" s="92">
        <v>309</v>
      </c>
      <c r="AN36480" s="92">
        <v>31</v>
      </c>
      <c r="AO36480" s="92">
        <v>0</v>
      </c>
      <c r="AQ36480" s="92">
        <v>483</v>
      </c>
      <c r="AS36480" s="92">
        <v>41</v>
      </c>
      <c r="AT36480" s="92">
        <v>144</v>
      </c>
      <c r="AU36480" s="92">
        <v>-34</v>
      </c>
    </row>
    <row r="36481" spans="1:47">
      <c r="A36481" s="83" t="s">
        <v>134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08</v>
      </c>
      <c r="G36481" s="87" t="s">
        <v>409</v>
      </c>
      <c r="H36481" s="92">
        <v>604</v>
      </c>
      <c r="I36481" s="92">
        <v>616</v>
      </c>
      <c r="J36481" s="92">
        <v>756</v>
      </c>
      <c r="K36481" s="92">
        <v>139</v>
      </c>
      <c r="O36481" s="92">
        <v>616</v>
      </c>
      <c r="P36481" s="92">
        <v>756</v>
      </c>
      <c r="Q36481" s="92">
        <v>139</v>
      </c>
      <c r="S36481" s="92">
        <v>240</v>
      </c>
      <c r="V36481" s="92">
        <v>32</v>
      </c>
      <c r="W36481" s="92">
        <v>0</v>
      </c>
      <c r="Y36481" s="92">
        <v>484</v>
      </c>
      <c r="AK36481" s="92">
        <v>240</v>
      </c>
      <c r="AN36481" s="92">
        <v>32</v>
      </c>
      <c r="AO36481" s="92">
        <v>0</v>
      </c>
      <c r="AQ36481" s="92">
        <v>484</v>
      </c>
      <c r="AS36481" s="92">
        <v>33</v>
      </c>
      <c r="AT36481" s="92">
        <v>146</v>
      </c>
      <c r="AU36481" s="92">
        <v>-40</v>
      </c>
    </row>
    <row r="36482" spans="1:47">
      <c r="A36482" s="83" t="s">
        <v>134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08</v>
      </c>
      <c r="G36482" s="87" t="s">
        <v>409</v>
      </c>
      <c r="H36482" s="92">
        <v>557</v>
      </c>
      <c r="I36482" s="92">
        <v>580</v>
      </c>
      <c r="J36482" s="92">
        <v>723</v>
      </c>
      <c r="K36482" s="92">
        <v>140</v>
      </c>
      <c r="O36482" s="92">
        <v>580</v>
      </c>
      <c r="P36482" s="92">
        <v>723</v>
      </c>
      <c r="Q36482" s="92">
        <v>140</v>
      </c>
      <c r="S36482" s="92">
        <v>212</v>
      </c>
      <c r="V36482" s="92">
        <v>32</v>
      </c>
      <c r="W36482" s="92">
        <v>0</v>
      </c>
      <c r="Y36482" s="92">
        <v>479</v>
      </c>
      <c r="AK36482" s="92">
        <v>212</v>
      </c>
      <c r="AN36482" s="92">
        <v>32</v>
      </c>
      <c r="AO36482" s="92">
        <v>0</v>
      </c>
      <c r="AQ36482" s="92">
        <v>479</v>
      </c>
      <c r="AS36482" s="92">
        <v>27</v>
      </c>
      <c r="AT36482" s="92">
        <v>152</v>
      </c>
      <c r="AU36482" s="92">
        <v>-39</v>
      </c>
    </row>
    <row r="36483" spans="1:47">
      <c r="A36483" s="83" t="s">
        <v>134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08</v>
      </c>
      <c r="G36483" s="87" t="s">
        <v>409</v>
      </c>
      <c r="H36483" s="92">
        <v>516</v>
      </c>
      <c r="I36483" s="92">
        <v>530</v>
      </c>
      <c r="J36483" s="92">
        <v>688</v>
      </c>
      <c r="K36483" s="92">
        <v>156</v>
      </c>
      <c r="O36483" s="92">
        <v>530</v>
      </c>
      <c r="P36483" s="92">
        <v>688</v>
      </c>
      <c r="Q36483" s="92">
        <v>156</v>
      </c>
      <c r="S36483" s="92">
        <v>203</v>
      </c>
      <c r="V36483" s="92">
        <v>33</v>
      </c>
      <c r="W36483" s="92">
        <v>0</v>
      </c>
      <c r="Y36483" s="92">
        <v>452</v>
      </c>
      <c r="AK36483" s="92">
        <v>203</v>
      </c>
      <c r="AN36483" s="92">
        <v>33</v>
      </c>
      <c r="AO36483" s="92">
        <v>0</v>
      </c>
      <c r="AQ36483" s="92">
        <v>452</v>
      </c>
      <c r="AS36483" s="92">
        <v>24</v>
      </c>
      <c r="AT36483" s="92">
        <v>166</v>
      </c>
      <c r="AU36483" s="92">
        <v>-34</v>
      </c>
    </row>
    <row r="36484" spans="1:47">
      <c r="A36484" s="83" t="s">
        <v>134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08</v>
      </c>
      <c r="G36484" s="87" t="s">
        <v>409</v>
      </c>
      <c r="H36484" s="92">
        <v>491</v>
      </c>
      <c r="I36484" s="92">
        <v>488</v>
      </c>
      <c r="J36484" s="92">
        <v>658</v>
      </c>
      <c r="K36484" s="92">
        <v>169</v>
      </c>
      <c r="O36484" s="92">
        <v>488</v>
      </c>
      <c r="P36484" s="92">
        <v>658</v>
      </c>
      <c r="Q36484" s="92">
        <v>169</v>
      </c>
      <c r="S36484" s="92">
        <v>180</v>
      </c>
      <c r="V36484" s="92">
        <v>31</v>
      </c>
      <c r="W36484" s="92">
        <v>0</v>
      </c>
      <c r="Y36484" s="92">
        <v>447</v>
      </c>
      <c r="AK36484" s="92">
        <v>180</v>
      </c>
      <c r="AN36484" s="92">
        <v>31</v>
      </c>
      <c r="AO36484" s="92">
        <v>0</v>
      </c>
      <c r="AQ36484" s="92">
        <v>447</v>
      </c>
      <c r="AS36484" s="92">
        <v>26</v>
      </c>
      <c r="AT36484" s="92">
        <v>177</v>
      </c>
      <c r="AU36484" s="92">
        <v>-34</v>
      </c>
    </row>
    <row r="36485" spans="1:47">
      <c r="A36485" s="83" t="s">
        <v>134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08</v>
      </c>
      <c r="G36485" s="87" t="s">
        <v>409</v>
      </c>
      <c r="H36485" s="92">
        <v>467</v>
      </c>
      <c r="I36485" s="92">
        <v>457</v>
      </c>
      <c r="J36485" s="92">
        <v>647</v>
      </c>
      <c r="K36485" s="92">
        <v>190</v>
      </c>
      <c r="O36485" s="92">
        <v>457</v>
      </c>
      <c r="P36485" s="92">
        <v>647</v>
      </c>
      <c r="Q36485" s="92">
        <v>190</v>
      </c>
      <c r="S36485" s="92">
        <v>168</v>
      </c>
      <c r="V36485" s="92">
        <v>32</v>
      </c>
      <c r="W36485" s="92">
        <v>0</v>
      </c>
      <c r="Y36485" s="92">
        <v>447</v>
      </c>
      <c r="AK36485" s="92">
        <v>168</v>
      </c>
      <c r="AN36485" s="92">
        <v>32</v>
      </c>
      <c r="AO36485" s="92">
        <v>0</v>
      </c>
      <c r="AQ36485" s="92">
        <v>447</v>
      </c>
      <c r="AS36485" s="92">
        <v>26</v>
      </c>
      <c r="AT36485" s="92">
        <v>195</v>
      </c>
      <c r="AU36485" s="92">
        <v>-31</v>
      </c>
    </row>
    <row r="36486" spans="1:47">
      <c r="A36486" s="83" t="s">
        <v>134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08</v>
      </c>
      <c r="G36486" s="87" t="s">
        <v>409</v>
      </c>
      <c r="H36486" s="92">
        <v>459</v>
      </c>
      <c r="I36486" s="92">
        <v>466</v>
      </c>
      <c r="J36486" s="92">
        <v>657</v>
      </c>
      <c r="K36486" s="92">
        <v>191</v>
      </c>
      <c r="O36486" s="92">
        <v>466</v>
      </c>
      <c r="P36486" s="92">
        <v>657</v>
      </c>
      <c r="Q36486" s="92">
        <v>191</v>
      </c>
      <c r="S36486" s="92">
        <v>177</v>
      </c>
      <c r="V36486" s="92">
        <v>33</v>
      </c>
      <c r="W36486" s="92">
        <v>0</v>
      </c>
      <c r="Y36486" s="92">
        <v>447</v>
      </c>
      <c r="AK36486" s="92">
        <v>177</v>
      </c>
      <c r="AN36486" s="92">
        <v>33</v>
      </c>
      <c r="AO36486" s="92">
        <v>0</v>
      </c>
      <c r="AQ36486" s="92">
        <v>447</v>
      </c>
      <c r="AS36486" s="92">
        <v>26</v>
      </c>
      <c r="AT36486" s="92">
        <v>198</v>
      </c>
      <c r="AU36486" s="92">
        <v>-33</v>
      </c>
    </row>
    <row r="36487" spans="1:47">
      <c r="A36487" s="83" t="s">
        <v>134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08</v>
      </c>
      <c r="G36487" s="87" t="s">
        <v>409</v>
      </c>
      <c r="H36487" s="92">
        <v>468</v>
      </c>
      <c r="I36487" s="92">
        <v>469</v>
      </c>
      <c r="J36487" s="92">
        <v>655</v>
      </c>
      <c r="K36487" s="92">
        <v>185</v>
      </c>
      <c r="O36487" s="92">
        <v>469</v>
      </c>
      <c r="P36487" s="92">
        <v>655</v>
      </c>
      <c r="Q36487" s="92">
        <v>185</v>
      </c>
      <c r="S36487" s="92">
        <v>184</v>
      </c>
      <c r="V36487" s="92">
        <v>33</v>
      </c>
      <c r="W36487" s="92">
        <v>0</v>
      </c>
      <c r="Y36487" s="92">
        <v>438</v>
      </c>
      <c r="AK36487" s="92">
        <v>184</v>
      </c>
      <c r="AN36487" s="92">
        <v>33</v>
      </c>
      <c r="AO36487" s="92">
        <v>0</v>
      </c>
      <c r="AQ36487" s="92">
        <v>438</v>
      </c>
      <c r="AS36487" s="92">
        <v>27</v>
      </c>
      <c r="AT36487" s="92">
        <v>199</v>
      </c>
      <c r="AU36487" s="92">
        <v>-41</v>
      </c>
    </row>
    <row r="36488" spans="1:47">
      <c r="A36488" s="83" t="s">
        <v>134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08</v>
      </c>
      <c r="G36488" s="87" t="s">
        <v>409</v>
      </c>
      <c r="H36488" s="92">
        <v>490</v>
      </c>
      <c r="I36488" s="92">
        <v>495</v>
      </c>
      <c r="J36488" s="92">
        <v>671</v>
      </c>
      <c r="K36488" s="92">
        <v>176</v>
      </c>
      <c r="O36488" s="92">
        <v>495</v>
      </c>
      <c r="P36488" s="92">
        <v>671</v>
      </c>
      <c r="Q36488" s="92">
        <v>176</v>
      </c>
      <c r="S36488" s="92">
        <v>193</v>
      </c>
      <c r="V36488" s="92">
        <v>32</v>
      </c>
      <c r="W36488" s="92">
        <v>5</v>
      </c>
      <c r="Y36488" s="92">
        <v>441</v>
      </c>
      <c r="AK36488" s="92">
        <v>193</v>
      </c>
      <c r="AN36488" s="92">
        <v>32</v>
      </c>
      <c r="AO36488" s="92">
        <v>5</v>
      </c>
      <c r="AQ36488" s="92">
        <v>441</v>
      </c>
      <c r="AS36488" s="92">
        <v>32</v>
      </c>
      <c r="AT36488" s="92">
        <v>190</v>
      </c>
      <c r="AU36488" s="92">
        <v>-42</v>
      </c>
    </row>
    <row r="36489" spans="1:47">
      <c r="A36489" s="83" t="s">
        <v>134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08</v>
      </c>
      <c r="G36489" s="87" t="s">
        <v>409</v>
      </c>
      <c r="H36489" s="92">
        <v>527</v>
      </c>
      <c r="I36489" s="92">
        <v>525</v>
      </c>
      <c r="J36489" s="92">
        <v>717</v>
      </c>
      <c r="K36489" s="92">
        <v>191</v>
      </c>
      <c r="O36489" s="92">
        <v>525</v>
      </c>
      <c r="P36489" s="92">
        <v>717</v>
      </c>
      <c r="Q36489" s="92">
        <v>191</v>
      </c>
      <c r="S36489" s="92">
        <v>179</v>
      </c>
      <c r="V36489" s="92">
        <v>33</v>
      </c>
      <c r="W36489" s="92">
        <v>58</v>
      </c>
      <c r="Y36489" s="92">
        <v>447</v>
      </c>
      <c r="AK36489" s="92">
        <v>179</v>
      </c>
      <c r="AN36489" s="92">
        <v>33</v>
      </c>
      <c r="AO36489" s="92">
        <v>58</v>
      </c>
      <c r="AQ36489" s="92">
        <v>447</v>
      </c>
      <c r="AS36489" s="92">
        <v>34</v>
      </c>
      <c r="AT36489" s="92">
        <v>221</v>
      </c>
      <c r="AU36489" s="92">
        <v>-32</v>
      </c>
    </row>
    <row r="36490" spans="1:47">
      <c r="A36490" s="83" t="s">
        <v>134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08</v>
      </c>
      <c r="G36490" s="87" t="s">
        <v>409</v>
      </c>
      <c r="H36490" s="92">
        <v>589</v>
      </c>
      <c r="I36490" s="92">
        <v>587</v>
      </c>
      <c r="J36490" s="92">
        <v>797</v>
      </c>
      <c r="K36490" s="92">
        <v>210</v>
      </c>
      <c r="O36490" s="92">
        <v>587</v>
      </c>
      <c r="P36490" s="92">
        <v>797</v>
      </c>
      <c r="Q36490" s="92">
        <v>210</v>
      </c>
      <c r="S36490" s="92">
        <v>182</v>
      </c>
      <c r="V36490" s="92">
        <v>33</v>
      </c>
      <c r="W36490" s="92">
        <v>120</v>
      </c>
      <c r="Y36490" s="92">
        <v>462</v>
      </c>
      <c r="AK36490" s="92">
        <v>182</v>
      </c>
      <c r="AN36490" s="92">
        <v>33</v>
      </c>
      <c r="AO36490" s="92">
        <v>120</v>
      </c>
      <c r="AQ36490" s="92">
        <v>462</v>
      </c>
      <c r="AS36490" s="92">
        <v>39</v>
      </c>
      <c r="AT36490" s="92">
        <v>256</v>
      </c>
      <c r="AU36490" s="92">
        <v>-17</v>
      </c>
    </row>
    <row r="36491" spans="1:47">
      <c r="A36491" s="83" t="s">
        <v>134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08</v>
      </c>
      <c r="G36491" s="87" t="s">
        <v>409</v>
      </c>
      <c r="H36491" s="92">
        <v>656</v>
      </c>
      <c r="I36491" s="92">
        <v>659</v>
      </c>
      <c r="J36491" s="92">
        <v>821</v>
      </c>
      <c r="K36491" s="92">
        <v>162</v>
      </c>
      <c r="O36491" s="92">
        <v>659</v>
      </c>
      <c r="P36491" s="92">
        <v>821</v>
      </c>
      <c r="Q36491" s="92">
        <v>162</v>
      </c>
      <c r="S36491" s="92">
        <v>176</v>
      </c>
      <c r="V36491" s="92">
        <v>31</v>
      </c>
      <c r="W36491" s="92">
        <v>143</v>
      </c>
      <c r="Y36491" s="92">
        <v>471</v>
      </c>
      <c r="AK36491" s="92">
        <v>176</v>
      </c>
      <c r="AN36491" s="92">
        <v>31</v>
      </c>
      <c r="AO36491" s="92">
        <v>143</v>
      </c>
      <c r="AQ36491" s="92">
        <v>471</v>
      </c>
      <c r="AS36491" s="92">
        <v>44</v>
      </c>
      <c r="AT36491" s="92">
        <v>211</v>
      </c>
      <c r="AU36491" s="92">
        <v>-16</v>
      </c>
    </row>
    <row r="36492" spans="1:47">
      <c r="A36492" s="83" t="s">
        <v>134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08</v>
      </c>
      <c r="G36492" s="87" t="s">
        <v>409</v>
      </c>
      <c r="H36492" s="92">
        <v>716</v>
      </c>
      <c r="I36492" s="92">
        <v>716</v>
      </c>
      <c r="J36492" s="92">
        <v>838</v>
      </c>
      <c r="K36492" s="92">
        <v>121</v>
      </c>
      <c r="O36492" s="92">
        <v>716</v>
      </c>
      <c r="P36492" s="92">
        <v>838</v>
      </c>
      <c r="Q36492" s="92">
        <v>121</v>
      </c>
      <c r="S36492" s="92">
        <v>187</v>
      </c>
      <c r="V36492" s="92">
        <v>29</v>
      </c>
      <c r="W36492" s="92">
        <v>149</v>
      </c>
      <c r="Y36492" s="92">
        <v>473</v>
      </c>
      <c r="AK36492" s="92">
        <v>187</v>
      </c>
      <c r="AN36492" s="92">
        <v>29</v>
      </c>
      <c r="AO36492" s="92">
        <v>149</v>
      </c>
      <c r="AQ36492" s="92">
        <v>473</v>
      </c>
      <c r="AS36492" s="92">
        <v>49</v>
      </c>
      <c r="AT36492" s="92">
        <v>170</v>
      </c>
      <c r="AU36492" s="92">
        <v>-18</v>
      </c>
    </row>
    <row r="36493" spans="1:47">
      <c r="A36493" s="83" t="s">
        <v>134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08</v>
      </c>
      <c r="G36493" s="87" t="s">
        <v>409</v>
      </c>
      <c r="H36493" s="92">
        <v>784</v>
      </c>
      <c r="I36493" s="92">
        <v>783</v>
      </c>
      <c r="J36493" s="92">
        <v>849</v>
      </c>
      <c r="K36493" s="92">
        <v>66</v>
      </c>
      <c r="O36493" s="92">
        <v>783</v>
      </c>
      <c r="P36493" s="92">
        <v>849</v>
      </c>
      <c r="Q36493" s="92">
        <v>66</v>
      </c>
      <c r="S36493" s="92">
        <v>190</v>
      </c>
      <c r="V36493" s="92">
        <v>31</v>
      </c>
      <c r="W36493" s="92">
        <v>152</v>
      </c>
      <c r="Y36493" s="92">
        <v>476</v>
      </c>
      <c r="AK36493" s="92">
        <v>190</v>
      </c>
      <c r="AN36493" s="92">
        <v>31</v>
      </c>
      <c r="AO36493" s="92">
        <v>152</v>
      </c>
      <c r="AQ36493" s="92">
        <v>476</v>
      </c>
      <c r="AS36493" s="92">
        <v>53</v>
      </c>
      <c r="AT36493" s="92">
        <v>117</v>
      </c>
      <c r="AU36493" s="92">
        <v>-25</v>
      </c>
    </row>
    <row r="36494" spans="1:47">
      <c r="A36494" s="83" t="s">
        <v>134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08</v>
      </c>
      <c r="G36494" s="87" t="s">
        <v>409</v>
      </c>
      <c r="H36494" s="92">
        <v>844</v>
      </c>
      <c r="I36494" s="92">
        <v>841</v>
      </c>
      <c r="J36494" s="92">
        <v>846</v>
      </c>
      <c r="K36494" s="92">
        <v>4</v>
      </c>
      <c r="O36494" s="92">
        <v>841</v>
      </c>
      <c r="P36494" s="92">
        <v>846</v>
      </c>
      <c r="Q36494" s="92">
        <v>4</v>
      </c>
      <c r="S36494" s="92">
        <v>186</v>
      </c>
      <c r="V36494" s="92">
        <v>32</v>
      </c>
      <c r="W36494" s="92">
        <v>152</v>
      </c>
      <c r="Y36494" s="92">
        <v>476</v>
      </c>
      <c r="AK36494" s="92">
        <v>186</v>
      </c>
      <c r="AN36494" s="92">
        <v>32</v>
      </c>
      <c r="AO36494" s="92">
        <v>152</v>
      </c>
      <c r="AQ36494" s="92">
        <v>476</v>
      </c>
      <c r="AS36494" s="92">
        <v>36</v>
      </c>
      <c r="AT36494" s="92">
        <v>71</v>
      </c>
      <c r="AU36494" s="92">
        <v>-23</v>
      </c>
    </row>
    <row r="36495" spans="1:47">
      <c r="A36495" s="83" t="s">
        <v>134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08</v>
      </c>
      <c r="G36495" s="87" t="s">
        <v>409</v>
      </c>
      <c r="H36495" s="92">
        <v>905</v>
      </c>
      <c r="I36495" s="92">
        <v>910</v>
      </c>
      <c r="J36495" s="92">
        <v>891</v>
      </c>
      <c r="K36495" s="92">
        <v>-19</v>
      </c>
      <c r="O36495" s="92">
        <v>910</v>
      </c>
      <c r="P36495" s="92">
        <v>891</v>
      </c>
      <c r="Q36495" s="92">
        <v>-19</v>
      </c>
      <c r="S36495" s="92">
        <v>225</v>
      </c>
      <c r="V36495" s="92">
        <v>31</v>
      </c>
      <c r="W36495" s="92">
        <v>154</v>
      </c>
      <c r="Y36495" s="92">
        <v>481</v>
      </c>
      <c r="AK36495" s="92">
        <v>225</v>
      </c>
      <c r="AN36495" s="92">
        <v>31</v>
      </c>
      <c r="AO36495" s="92">
        <v>154</v>
      </c>
      <c r="AQ36495" s="92">
        <v>481</v>
      </c>
      <c r="AS36495" s="92">
        <v>22</v>
      </c>
      <c r="AT36495" s="92">
        <v>46</v>
      </c>
      <c r="AU36495" s="92">
        <v>-5</v>
      </c>
    </row>
    <row r="36496" spans="1:47">
      <c r="A36496" s="83" t="s">
        <v>134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08</v>
      </c>
      <c r="G36496" s="87" t="s">
        <v>409</v>
      </c>
      <c r="H36496" s="92">
        <v>950</v>
      </c>
      <c r="I36496" s="92">
        <v>945</v>
      </c>
      <c r="J36496" s="92">
        <v>923</v>
      </c>
      <c r="K36496" s="92">
        <v>-23</v>
      </c>
      <c r="O36496" s="92">
        <v>945</v>
      </c>
      <c r="P36496" s="92">
        <v>923</v>
      </c>
      <c r="Q36496" s="92">
        <v>-23</v>
      </c>
      <c r="S36496" s="92">
        <v>267</v>
      </c>
      <c r="V36496" s="92">
        <v>30</v>
      </c>
      <c r="W36496" s="92">
        <v>147</v>
      </c>
      <c r="Y36496" s="92">
        <v>479</v>
      </c>
      <c r="AK36496" s="92">
        <v>267</v>
      </c>
      <c r="AN36496" s="92">
        <v>30</v>
      </c>
      <c r="AO36496" s="92">
        <v>147</v>
      </c>
      <c r="AQ36496" s="92">
        <v>479</v>
      </c>
      <c r="AS36496" s="92">
        <v>23</v>
      </c>
      <c r="AT36496" s="92">
        <v>28</v>
      </c>
      <c r="AU36496" s="92">
        <v>6</v>
      </c>
    </row>
    <row r="36497" spans="1:47">
      <c r="A36497" s="83" t="s">
        <v>134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08</v>
      </c>
      <c r="G36497" s="87" t="s">
        <v>409</v>
      </c>
      <c r="H36497" s="92">
        <v>978</v>
      </c>
      <c r="I36497" s="92">
        <v>973</v>
      </c>
      <c r="J36497" s="92">
        <v>912</v>
      </c>
      <c r="K36497" s="92">
        <v>-62</v>
      </c>
      <c r="O36497" s="92">
        <v>973</v>
      </c>
      <c r="P36497" s="92">
        <v>912</v>
      </c>
      <c r="Q36497" s="92">
        <v>-62</v>
      </c>
      <c r="S36497" s="92">
        <v>260</v>
      </c>
      <c r="V36497" s="92">
        <v>30</v>
      </c>
      <c r="W36497" s="92">
        <v>142</v>
      </c>
      <c r="Y36497" s="92">
        <v>480</v>
      </c>
      <c r="AK36497" s="92">
        <v>260</v>
      </c>
      <c r="AN36497" s="92">
        <v>30</v>
      </c>
      <c r="AO36497" s="92">
        <v>142</v>
      </c>
      <c r="AQ36497" s="92">
        <v>480</v>
      </c>
      <c r="AS36497" s="92">
        <v>22</v>
      </c>
      <c r="AT36497" s="92">
        <v>-15</v>
      </c>
      <c r="AU36497" s="92">
        <v>10</v>
      </c>
    </row>
    <row r="36498" spans="1:47">
      <c r="A36498" s="83" t="s">
        <v>134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08</v>
      </c>
      <c r="G36498" s="87" t="s">
        <v>409</v>
      </c>
      <c r="H36498" s="92">
        <v>989</v>
      </c>
      <c r="I36498" s="92">
        <v>980</v>
      </c>
      <c r="J36498" s="92">
        <v>909</v>
      </c>
      <c r="K36498" s="92">
        <v>-71</v>
      </c>
      <c r="O36498" s="92">
        <v>980</v>
      </c>
      <c r="P36498" s="92">
        <v>909</v>
      </c>
      <c r="Q36498" s="92">
        <v>-71</v>
      </c>
      <c r="S36498" s="92">
        <v>269</v>
      </c>
      <c r="V36498" s="92">
        <v>30</v>
      </c>
      <c r="W36498" s="92">
        <v>128</v>
      </c>
      <c r="Y36498" s="92">
        <v>482</v>
      </c>
      <c r="AK36498" s="92">
        <v>269</v>
      </c>
      <c r="AN36498" s="92">
        <v>30</v>
      </c>
      <c r="AO36498" s="92">
        <v>128</v>
      </c>
      <c r="AQ36498" s="92">
        <v>482</v>
      </c>
      <c r="AS36498" s="92">
        <v>29</v>
      </c>
      <c r="AT36498" s="92">
        <v>-34</v>
      </c>
      <c r="AU36498" s="92">
        <v>9</v>
      </c>
    </row>
    <row r="36499" spans="1:47">
      <c r="A36499" s="83" t="s">
        <v>134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08</v>
      </c>
      <c r="G36499" s="87" t="s">
        <v>409</v>
      </c>
      <c r="H36499" s="92">
        <v>968</v>
      </c>
      <c r="I36499" s="92">
        <v>964</v>
      </c>
      <c r="J36499" s="92">
        <v>881</v>
      </c>
      <c r="K36499" s="92">
        <v>-84</v>
      </c>
      <c r="O36499" s="92">
        <v>964</v>
      </c>
      <c r="P36499" s="92">
        <v>881</v>
      </c>
      <c r="Q36499" s="92">
        <v>-84</v>
      </c>
      <c r="S36499" s="92">
        <v>281</v>
      </c>
      <c r="V36499" s="92">
        <v>29</v>
      </c>
      <c r="W36499" s="92">
        <v>86</v>
      </c>
      <c r="Y36499" s="92">
        <v>485</v>
      </c>
      <c r="AK36499" s="92">
        <v>281</v>
      </c>
      <c r="AN36499" s="92">
        <v>29</v>
      </c>
      <c r="AO36499" s="92">
        <v>86</v>
      </c>
      <c r="AQ36499" s="92">
        <v>485</v>
      </c>
      <c r="AS36499" s="92">
        <v>-24</v>
      </c>
      <c r="AT36499" s="92">
        <v>-40</v>
      </c>
      <c r="AU36499" s="92">
        <v>33</v>
      </c>
    </row>
    <row r="36500" spans="1:47">
      <c r="A36500" s="83" t="s">
        <v>134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08</v>
      </c>
      <c r="G36500" s="87" t="s">
        <v>409</v>
      </c>
      <c r="H36500" s="92">
        <v>917</v>
      </c>
      <c r="I36500" s="92">
        <v>916</v>
      </c>
      <c r="J36500" s="92">
        <v>826</v>
      </c>
      <c r="K36500" s="92">
        <v>-90</v>
      </c>
      <c r="O36500" s="92">
        <v>916</v>
      </c>
      <c r="P36500" s="92">
        <v>826</v>
      </c>
      <c r="Q36500" s="92">
        <v>-90</v>
      </c>
      <c r="S36500" s="92">
        <v>291</v>
      </c>
      <c r="V36500" s="92">
        <v>31</v>
      </c>
      <c r="W36500" s="92">
        <v>20</v>
      </c>
      <c r="Y36500" s="92">
        <v>484</v>
      </c>
      <c r="AK36500" s="92">
        <v>291</v>
      </c>
      <c r="AN36500" s="92">
        <v>31</v>
      </c>
      <c r="AO36500" s="92">
        <v>20</v>
      </c>
      <c r="AQ36500" s="92">
        <v>484</v>
      </c>
      <c r="AS36500" s="92">
        <v>-41</v>
      </c>
      <c r="AT36500" s="92">
        <v>-61</v>
      </c>
      <c r="AU36500" s="92">
        <v>25</v>
      </c>
    </row>
    <row r="36501" spans="1:47">
      <c r="A36501" s="83" t="s">
        <v>134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08</v>
      </c>
      <c r="G36501" s="87" t="s">
        <v>409</v>
      </c>
      <c r="H36501" s="92">
        <v>866</v>
      </c>
      <c r="I36501" s="92">
        <v>857</v>
      </c>
      <c r="J36501" s="92">
        <v>805</v>
      </c>
      <c r="K36501" s="92">
        <v>-53</v>
      </c>
      <c r="O36501" s="92">
        <v>857</v>
      </c>
      <c r="P36501" s="92">
        <v>805</v>
      </c>
      <c r="Q36501" s="92">
        <v>-53</v>
      </c>
      <c r="S36501" s="92">
        <v>292</v>
      </c>
      <c r="V36501" s="92">
        <v>29</v>
      </c>
      <c r="W36501" s="92">
        <v>0</v>
      </c>
      <c r="Y36501" s="92">
        <v>484</v>
      </c>
      <c r="AK36501" s="92">
        <v>292</v>
      </c>
      <c r="AN36501" s="92">
        <v>29</v>
      </c>
      <c r="AO36501" s="92">
        <v>0</v>
      </c>
      <c r="AQ36501" s="92">
        <v>484</v>
      </c>
      <c r="AS36501" s="92">
        <v>-6</v>
      </c>
      <c r="AT36501" s="92">
        <v>-48</v>
      </c>
      <c r="AU36501" s="92">
        <v>1</v>
      </c>
    </row>
    <row r="36502" spans="1:47">
      <c r="A36502" s="83" t="s">
        <v>134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08</v>
      </c>
      <c r="G36502" s="87" t="s">
        <v>409</v>
      </c>
      <c r="H36502" s="92">
        <v>813</v>
      </c>
      <c r="I36502" s="92">
        <v>813</v>
      </c>
      <c r="J36502" s="92">
        <v>821</v>
      </c>
      <c r="K36502" s="92">
        <v>8</v>
      </c>
      <c r="O36502" s="92">
        <v>813</v>
      </c>
      <c r="P36502" s="92">
        <v>821</v>
      </c>
      <c r="Q36502" s="92">
        <v>8</v>
      </c>
      <c r="S36502" s="92">
        <v>299</v>
      </c>
      <c r="V36502" s="92">
        <v>34</v>
      </c>
      <c r="W36502" s="92">
        <v>0</v>
      </c>
      <c r="Y36502" s="92">
        <v>488</v>
      </c>
      <c r="AK36502" s="92">
        <v>299</v>
      </c>
      <c r="AN36502" s="92">
        <v>34</v>
      </c>
      <c r="AO36502" s="92">
        <v>0</v>
      </c>
      <c r="AQ36502" s="92">
        <v>488</v>
      </c>
      <c r="AS36502" s="92">
        <v>10</v>
      </c>
      <c r="AT36502" s="92">
        <v>12</v>
      </c>
      <c r="AU36502" s="92">
        <v>-14</v>
      </c>
    </row>
    <row r="36503" spans="1:47">
      <c r="A36503" s="83" t="s">
        <v>134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08</v>
      </c>
      <c r="G36503" s="87" t="s">
        <v>409</v>
      </c>
      <c r="H36503" s="92">
        <v>751</v>
      </c>
      <c r="I36503" s="92">
        <v>747</v>
      </c>
      <c r="J36503" s="92">
        <v>813</v>
      </c>
      <c r="K36503" s="92">
        <v>65</v>
      </c>
      <c r="O36503" s="92">
        <v>747</v>
      </c>
      <c r="P36503" s="92">
        <v>813</v>
      </c>
      <c r="Q36503" s="92">
        <v>65</v>
      </c>
      <c r="S36503" s="92">
        <v>295</v>
      </c>
      <c r="V36503" s="92">
        <v>29</v>
      </c>
      <c r="W36503" s="92">
        <v>0</v>
      </c>
      <c r="Y36503" s="92">
        <v>489</v>
      </c>
      <c r="AK36503" s="92">
        <v>295</v>
      </c>
      <c r="AN36503" s="92">
        <v>29</v>
      </c>
      <c r="AO36503" s="92">
        <v>0</v>
      </c>
      <c r="AQ36503" s="92">
        <v>489</v>
      </c>
      <c r="AS36503" s="92">
        <v>21</v>
      </c>
      <c r="AT36503" s="92">
        <v>72</v>
      </c>
      <c r="AU36503" s="92">
        <v>-28</v>
      </c>
    </row>
    <row r="36504" spans="1:47">
      <c r="A36504" s="83" t="s">
        <v>134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08</v>
      </c>
      <c r="G36504" s="87" t="s">
        <v>409</v>
      </c>
      <c r="H36504" s="92">
        <v>675</v>
      </c>
      <c r="I36504" s="92">
        <v>673</v>
      </c>
      <c r="J36504" s="92">
        <v>800</v>
      </c>
      <c r="K36504" s="92">
        <v>127</v>
      </c>
      <c r="O36504" s="92">
        <v>673</v>
      </c>
      <c r="P36504" s="92">
        <v>800</v>
      </c>
      <c r="Q36504" s="92">
        <v>127</v>
      </c>
      <c r="S36504" s="92">
        <v>277</v>
      </c>
      <c r="V36504" s="92">
        <v>31</v>
      </c>
      <c r="W36504" s="92">
        <v>0</v>
      </c>
      <c r="Y36504" s="92">
        <v>492</v>
      </c>
      <c r="AK36504" s="92">
        <v>277</v>
      </c>
      <c r="AN36504" s="92">
        <v>31</v>
      </c>
      <c r="AO36504" s="92">
        <v>0</v>
      </c>
      <c r="AQ36504" s="92">
        <v>492</v>
      </c>
      <c r="AS36504" s="92">
        <v>16</v>
      </c>
      <c r="AT36504" s="92">
        <v>139</v>
      </c>
      <c r="AU36504" s="92">
        <v>-28</v>
      </c>
    </row>
    <row r="36505" spans="1:47">
      <c r="A36505" s="83" t="s">
        <v>134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08</v>
      </c>
      <c r="G36505" s="87" t="s">
        <v>409</v>
      </c>
      <c r="H36505" s="92">
        <v>611</v>
      </c>
      <c r="I36505" s="92">
        <v>610</v>
      </c>
      <c r="J36505" s="92">
        <v>778</v>
      </c>
      <c r="K36505" s="92">
        <v>168</v>
      </c>
      <c r="O36505" s="92">
        <v>610</v>
      </c>
      <c r="P36505" s="92">
        <v>778</v>
      </c>
      <c r="Q36505" s="92">
        <v>168</v>
      </c>
      <c r="S36505" s="92">
        <v>252</v>
      </c>
      <c r="V36505" s="92">
        <v>31</v>
      </c>
      <c r="W36505" s="92">
        <v>0</v>
      </c>
      <c r="Y36505" s="92">
        <v>495</v>
      </c>
      <c r="AK36505" s="92">
        <v>252</v>
      </c>
      <c r="AN36505" s="92">
        <v>31</v>
      </c>
      <c r="AO36505" s="92">
        <v>0</v>
      </c>
      <c r="AQ36505" s="92">
        <v>495</v>
      </c>
      <c r="AS36505" s="92">
        <v>37</v>
      </c>
      <c r="AT36505" s="92">
        <v>163</v>
      </c>
      <c r="AU36505" s="92">
        <v>-32</v>
      </c>
    </row>
    <row r="36506" spans="1:47">
      <c r="A36506" s="83" t="s">
        <v>134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08</v>
      </c>
      <c r="G36506" s="87" t="s">
        <v>409</v>
      </c>
      <c r="H36506" s="92">
        <v>547</v>
      </c>
      <c r="I36506" s="92">
        <v>578</v>
      </c>
      <c r="J36506" s="92">
        <v>692</v>
      </c>
      <c r="K36506" s="92">
        <v>114</v>
      </c>
      <c r="O36506" s="92">
        <v>578</v>
      </c>
      <c r="P36506" s="92">
        <v>692</v>
      </c>
      <c r="Q36506" s="92">
        <v>114</v>
      </c>
      <c r="S36506" s="92">
        <v>212</v>
      </c>
      <c r="V36506" s="92">
        <v>32</v>
      </c>
      <c r="W36506" s="92">
        <v>0</v>
      </c>
      <c r="Y36506" s="92">
        <v>448</v>
      </c>
      <c r="AK36506" s="92">
        <v>212</v>
      </c>
      <c r="AN36506" s="92">
        <v>32</v>
      </c>
      <c r="AO36506" s="92">
        <v>0</v>
      </c>
      <c r="AQ36506" s="92">
        <v>448</v>
      </c>
      <c r="AS36506" s="92">
        <v>31</v>
      </c>
      <c r="AT36506" s="92">
        <v>102</v>
      </c>
      <c r="AU36506" s="92">
        <v>-19</v>
      </c>
    </row>
    <row r="36507" spans="1:47">
      <c r="A36507" s="83" t="s">
        <v>134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08</v>
      </c>
      <c r="G36507" s="87" t="s">
        <v>409</v>
      </c>
      <c r="H36507" s="92">
        <v>510</v>
      </c>
      <c r="I36507" s="92">
        <v>537</v>
      </c>
      <c r="J36507" s="92">
        <v>678</v>
      </c>
      <c r="K36507" s="92">
        <v>139</v>
      </c>
      <c r="O36507" s="92">
        <v>537</v>
      </c>
      <c r="P36507" s="92">
        <v>678</v>
      </c>
      <c r="Q36507" s="92">
        <v>139</v>
      </c>
      <c r="S36507" s="92">
        <v>193</v>
      </c>
      <c r="V36507" s="92">
        <v>32</v>
      </c>
      <c r="W36507" s="92">
        <v>0</v>
      </c>
      <c r="Y36507" s="92">
        <v>453</v>
      </c>
      <c r="AK36507" s="92">
        <v>193</v>
      </c>
      <c r="AN36507" s="92">
        <v>32</v>
      </c>
      <c r="AO36507" s="92">
        <v>0</v>
      </c>
      <c r="AQ36507" s="92">
        <v>453</v>
      </c>
      <c r="AS36507" s="92">
        <v>19</v>
      </c>
      <c r="AT36507" s="92">
        <v>129</v>
      </c>
      <c r="AU36507" s="92">
        <v>-9</v>
      </c>
    </row>
    <row r="36508" spans="1:47">
      <c r="A36508" s="83" t="s">
        <v>134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08</v>
      </c>
      <c r="G36508" s="87" t="s">
        <v>409</v>
      </c>
      <c r="H36508" s="92">
        <v>482</v>
      </c>
      <c r="I36508" s="92">
        <v>503</v>
      </c>
      <c r="J36508" s="92">
        <v>667</v>
      </c>
      <c r="K36508" s="92">
        <v>164</v>
      </c>
      <c r="O36508" s="92">
        <v>503</v>
      </c>
      <c r="P36508" s="92">
        <v>667</v>
      </c>
      <c r="Q36508" s="92">
        <v>164</v>
      </c>
      <c r="S36508" s="92">
        <v>183</v>
      </c>
      <c r="V36508" s="92">
        <v>30</v>
      </c>
      <c r="W36508" s="92">
        <v>0</v>
      </c>
      <c r="Y36508" s="92">
        <v>454</v>
      </c>
      <c r="AK36508" s="92">
        <v>183</v>
      </c>
      <c r="AN36508" s="92">
        <v>30</v>
      </c>
      <c r="AO36508" s="92">
        <v>0</v>
      </c>
      <c r="AQ36508" s="92">
        <v>454</v>
      </c>
      <c r="AS36508" s="92">
        <v>14</v>
      </c>
      <c r="AT36508" s="92">
        <v>160</v>
      </c>
      <c r="AU36508" s="92">
        <v>-10</v>
      </c>
    </row>
    <row r="36509" spans="1:47">
      <c r="A36509" s="83" t="s">
        <v>134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08</v>
      </c>
      <c r="G36509" s="87" t="s">
        <v>409</v>
      </c>
      <c r="H36509" s="92">
        <v>458</v>
      </c>
      <c r="I36509" s="92">
        <v>484</v>
      </c>
      <c r="J36509" s="92">
        <v>666</v>
      </c>
      <c r="K36509" s="92">
        <v>181</v>
      </c>
      <c r="O36509" s="92">
        <v>484</v>
      </c>
      <c r="P36509" s="92">
        <v>666</v>
      </c>
      <c r="Q36509" s="92">
        <v>181</v>
      </c>
      <c r="S36509" s="92">
        <v>177</v>
      </c>
      <c r="V36509" s="92">
        <v>34</v>
      </c>
      <c r="W36509" s="92">
        <v>0</v>
      </c>
      <c r="Y36509" s="92">
        <v>455</v>
      </c>
      <c r="AK36509" s="92">
        <v>177</v>
      </c>
      <c r="AN36509" s="92">
        <v>34</v>
      </c>
      <c r="AO36509" s="92">
        <v>0</v>
      </c>
      <c r="AQ36509" s="92">
        <v>455</v>
      </c>
      <c r="AS36509" s="92">
        <v>22</v>
      </c>
      <c r="AT36509" s="92">
        <v>174</v>
      </c>
      <c r="AU36509" s="92">
        <v>-15</v>
      </c>
    </row>
    <row r="36510" spans="1:47">
      <c r="A36510" s="83" t="s">
        <v>134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08</v>
      </c>
      <c r="G36510" s="87" t="s">
        <v>409</v>
      </c>
      <c r="H36510" s="92">
        <v>448</v>
      </c>
      <c r="I36510" s="92">
        <v>477</v>
      </c>
      <c r="J36510" s="92">
        <v>664</v>
      </c>
      <c r="K36510" s="92">
        <v>187</v>
      </c>
      <c r="O36510" s="92">
        <v>477</v>
      </c>
      <c r="P36510" s="92">
        <v>664</v>
      </c>
      <c r="Q36510" s="92">
        <v>187</v>
      </c>
      <c r="S36510" s="92">
        <v>176</v>
      </c>
      <c r="V36510" s="92">
        <v>31</v>
      </c>
      <c r="W36510" s="92">
        <v>0</v>
      </c>
      <c r="Y36510" s="92">
        <v>457</v>
      </c>
      <c r="AK36510" s="92">
        <v>176</v>
      </c>
      <c r="AN36510" s="92">
        <v>31</v>
      </c>
      <c r="AO36510" s="92">
        <v>0</v>
      </c>
      <c r="AQ36510" s="92">
        <v>457</v>
      </c>
      <c r="AS36510" s="92">
        <v>25</v>
      </c>
      <c r="AT36510" s="92">
        <v>185</v>
      </c>
      <c r="AU36510" s="92">
        <v>-23</v>
      </c>
    </row>
    <row r="36511" spans="1:47">
      <c r="A36511" s="83" t="s">
        <v>134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08</v>
      </c>
      <c r="G36511" s="87" t="s">
        <v>409</v>
      </c>
      <c r="H36511" s="92">
        <v>453</v>
      </c>
      <c r="I36511" s="92">
        <v>481</v>
      </c>
      <c r="J36511" s="92">
        <v>664</v>
      </c>
      <c r="K36511" s="92">
        <v>182</v>
      </c>
      <c r="O36511" s="92">
        <v>481</v>
      </c>
      <c r="P36511" s="92">
        <v>664</v>
      </c>
      <c r="Q36511" s="92">
        <v>182</v>
      </c>
      <c r="S36511" s="92">
        <v>180</v>
      </c>
      <c r="V36511" s="92">
        <v>34</v>
      </c>
      <c r="W36511" s="92">
        <v>0</v>
      </c>
      <c r="Y36511" s="92">
        <v>450</v>
      </c>
      <c r="AK36511" s="92">
        <v>180</v>
      </c>
      <c r="AN36511" s="92">
        <v>34</v>
      </c>
      <c r="AO36511" s="92">
        <v>0</v>
      </c>
      <c r="AQ36511" s="92">
        <v>450</v>
      </c>
      <c r="AS36511" s="92">
        <v>24</v>
      </c>
      <c r="AT36511" s="92">
        <v>172</v>
      </c>
      <c r="AU36511" s="92">
        <v>-14</v>
      </c>
    </row>
    <row r="36512" spans="1:47">
      <c r="A36512" s="83" t="s">
        <v>134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08</v>
      </c>
      <c r="G36512" s="87" t="s">
        <v>409</v>
      </c>
      <c r="H36512" s="92">
        <v>476</v>
      </c>
      <c r="I36512" s="92">
        <v>508</v>
      </c>
      <c r="J36512" s="92">
        <v>680</v>
      </c>
      <c r="K36512" s="92">
        <v>172</v>
      </c>
      <c r="O36512" s="92">
        <v>508</v>
      </c>
      <c r="P36512" s="92">
        <v>680</v>
      </c>
      <c r="Q36512" s="92">
        <v>172</v>
      </c>
      <c r="S36512" s="92">
        <v>188</v>
      </c>
      <c r="V36512" s="92">
        <v>31</v>
      </c>
      <c r="W36512" s="92">
        <v>5</v>
      </c>
      <c r="Y36512" s="92">
        <v>456</v>
      </c>
      <c r="AK36512" s="92">
        <v>188</v>
      </c>
      <c r="AN36512" s="92">
        <v>31</v>
      </c>
      <c r="AO36512" s="92">
        <v>5</v>
      </c>
      <c r="AQ36512" s="92">
        <v>456</v>
      </c>
      <c r="AS36512" s="92">
        <v>19</v>
      </c>
      <c r="AT36512" s="92">
        <v>169</v>
      </c>
      <c r="AU36512" s="92">
        <v>-13</v>
      </c>
    </row>
    <row r="36513" spans="1:47">
      <c r="A36513" s="83" t="s">
        <v>134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08</v>
      </c>
      <c r="G36513" s="87" t="s">
        <v>409</v>
      </c>
      <c r="H36513" s="92">
        <v>515</v>
      </c>
      <c r="I36513" s="92">
        <v>537</v>
      </c>
      <c r="J36513" s="92">
        <v>725</v>
      </c>
      <c r="K36513" s="92">
        <v>188</v>
      </c>
      <c r="O36513" s="92">
        <v>537</v>
      </c>
      <c r="P36513" s="92">
        <v>725</v>
      </c>
      <c r="Q36513" s="92">
        <v>188</v>
      </c>
      <c r="S36513" s="92">
        <v>180</v>
      </c>
      <c r="V36513" s="92">
        <v>33</v>
      </c>
      <c r="W36513" s="92">
        <v>56</v>
      </c>
      <c r="Y36513" s="92">
        <v>456</v>
      </c>
      <c r="AK36513" s="92">
        <v>180</v>
      </c>
      <c r="AN36513" s="92">
        <v>33</v>
      </c>
      <c r="AO36513" s="92">
        <v>56</v>
      </c>
      <c r="AQ36513" s="92">
        <v>456</v>
      </c>
      <c r="AS36513" s="92">
        <v>30</v>
      </c>
      <c r="AT36513" s="92">
        <v>199</v>
      </c>
      <c r="AU36513" s="92">
        <v>-7</v>
      </c>
    </row>
    <row r="36514" spans="1:47">
      <c r="A36514" s="83" t="s">
        <v>134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08</v>
      </c>
      <c r="G36514" s="87" t="s">
        <v>409</v>
      </c>
      <c r="H36514" s="92">
        <v>582</v>
      </c>
      <c r="I36514" s="92">
        <v>609</v>
      </c>
      <c r="J36514" s="92">
        <v>792</v>
      </c>
      <c r="K36514" s="92">
        <v>182</v>
      </c>
      <c r="O36514" s="92">
        <v>609</v>
      </c>
      <c r="P36514" s="92">
        <v>792</v>
      </c>
      <c r="Q36514" s="92">
        <v>182</v>
      </c>
      <c r="S36514" s="92">
        <v>181</v>
      </c>
      <c r="V36514" s="92">
        <v>32</v>
      </c>
      <c r="W36514" s="92">
        <v>117</v>
      </c>
      <c r="Y36514" s="92">
        <v>462</v>
      </c>
      <c r="AK36514" s="92">
        <v>181</v>
      </c>
      <c r="AN36514" s="92">
        <v>32</v>
      </c>
      <c r="AO36514" s="92">
        <v>117</v>
      </c>
      <c r="AQ36514" s="92">
        <v>462</v>
      </c>
      <c r="AS36514" s="92">
        <v>38</v>
      </c>
      <c r="AT36514" s="92">
        <v>207</v>
      </c>
      <c r="AU36514" s="92">
        <v>7</v>
      </c>
    </row>
    <row r="36515" spans="1:47">
      <c r="A36515" s="83" t="s">
        <v>134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08</v>
      </c>
      <c r="G36515" s="87" t="s">
        <v>409</v>
      </c>
      <c r="H36515" s="92">
        <v>651</v>
      </c>
      <c r="I36515" s="92">
        <v>665</v>
      </c>
      <c r="J36515" s="92">
        <v>814</v>
      </c>
      <c r="K36515" s="92">
        <v>149</v>
      </c>
      <c r="O36515" s="92">
        <v>665</v>
      </c>
      <c r="P36515" s="92">
        <v>814</v>
      </c>
      <c r="Q36515" s="92">
        <v>149</v>
      </c>
      <c r="S36515" s="92">
        <v>174</v>
      </c>
      <c r="V36515" s="92">
        <v>32</v>
      </c>
      <c r="W36515" s="92">
        <v>142</v>
      </c>
      <c r="Y36515" s="92">
        <v>466</v>
      </c>
      <c r="AK36515" s="92">
        <v>174</v>
      </c>
      <c r="AN36515" s="92">
        <v>32</v>
      </c>
      <c r="AO36515" s="92">
        <v>142</v>
      </c>
      <c r="AQ36515" s="92">
        <v>466</v>
      </c>
      <c r="AS36515" s="92">
        <v>47</v>
      </c>
      <c r="AT36515" s="92">
        <v>175</v>
      </c>
      <c r="AU36515" s="92">
        <v>8</v>
      </c>
    </row>
    <row r="36516" spans="1:47">
      <c r="A36516" s="83" t="s">
        <v>134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08</v>
      </c>
      <c r="G36516" s="87" t="s">
        <v>409</v>
      </c>
      <c r="H36516" s="92">
        <v>724</v>
      </c>
      <c r="I36516" s="92">
        <v>733</v>
      </c>
      <c r="J36516" s="92">
        <v>831</v>
      </c>
      <c r="K36516" s="92">
        <v>97</v>
      </c>
      <c r="O36516" s="92">
        <v>733</v>
      </c>
      <c r="P36516" s="92">
        <v>831</v>
      </c>
      <c r="Q36516" s="92">
        <v>97</v>
      </c>
      <c r="S36516" s="92">
        <v>170</v>
      </c>
      <c r="V36516" s="92">
        <v>33</v>
      </c>
      <c r="W36516" s="92">
        <v>150</v>
      </c>
      <c r="Y36516" s="92">
        <v>478</v>
      </c>
      <c r="AK36516" s="92">
        <v>170</v>
      </c>
      <c r="AN36516" s="92">
        <v>33</v>
      </c>
      <c r="AO36516" s="92">
        <v>150</v>
      </c>
      <c r="AQ36516" s="92">
        <v>478</v>
      </c>
      <c r="AS36516" s="92">
        <v>55</v>
      </c>
      <c r="AT36516" s="92">
        <v>115</v>
      </c>
      <c r="AU36516" s="92">
        <v>9</v>
      </c>
    </row>
    <row r="36517" spans="1:47">
      <c r="A36517" s="83" t="s">
        <v>134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08</v>
      </c>
      <c r="G36517" s="87" t="s">
        <v>409</v>
      </c>
      <c r="H36517" s="92">
        <v>793</v>
      </c>
      <c r="I36517" s="92">
        <v>799</v>
      </c>
      <c r="J36517" s="92">
        <v>837</v>
      </c>
      <c r="K36517" s="92">
        <v>38</v>
      </c>
      <c r="O36517" s="92">
        <v>799</v>
      </c>
      <c r="P36517" s="92">
        <v>837</v>
      </c>
      <c r="Q36517" s="92">
        <v>38</v>
      </c>
      <c r="S36517" s="92">
        <v>175</v>
      </c>
      <c r="V36517" s="92">
        <v>31</v>
      </c>
      <c r="W36517" s="92">
        <v>153</v>
      </c>
      <c r="Y36517" s="92">
        <v>478</v>
      </c>
      <c r="AK36517" s="92">
        <v>175</v>
      </c>
      <c r="AN36517" s="92">
        <v>31</v>
      </c>
      <c r="AO36517" s="92">
        <v>153</v>
      </c>
      <c r="AQ36517" s="92">
        <v>478</v>
      </c>
      <c r="AS36517" s="92">
        <v>53</v>
      </c>
      <c r="AT36517" s="92">
        <v>69</v>
      </c>
      <c r="AU36517" s="92">
        <v>-3</v>
      </c>
    </row>
    <row r="36518" spans="1:47">
      <c r="A36518" s="83" t="s">
        <v>134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08</v>
      </c>
      <c r="G36518" s="87" t="s">
        <v>409</v>
      </c>
      <c r="H36518" s="92">
        <v>860</v>
      </c>
      <c r="I36518" s="92">
        <v>853</v>
      </c>
      <c r="J36518" s="92">
        <v>827</v>
      </c>
      <c r="K36518" s="92">
        <v>-27</v>
      </c>
      <c r="O36518" s="92">
        <v>853</v>
      </c>
      <c r="P36518" s="92">
        <v>827</v>
      </c>
      <c r="Q36518" s="92">
        <v>-27</v>
      </c>
      <c r="S36518" s="92">
        <v>165</v>
      </c>
      <c r="V36518" s="92">
        <v>35</v>
      </c>
      <c r="W36518" s="92">
        <v>149</v>
      </c>
      <c r="Y36518" s="92">
        <v>478</v>
      </c>
      <c r="AK36518" s="92">
        <v>165</v>
      </c>
      <c r="AN36518" s="92">
        <v>35</v>
      </c>
      <c r="AO36518" s="92">
        <v>149</v>
      </c>
      <c r="AQ36518" s="92">
        <v>478</v>
      </c>
      <c r="AS36518" s="92">
        <v>66</v>
      </c>
      <c r="AT36518" s="92">
        <v>-6</v>
      </c>
      <c r="AU36518" s="92">
        <v>-6</v>
      </c>
    </row>
    <row r="36519" spans="1:47">
      <c r="A36519" s="83" t="s">
        <v>134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08</v>
      </c>
      <c r="G36519" s="87" t="s">
        <v>409</v>
      </c>
      <c r="H36519" s="92">
        <v>923</v>
      </c>
      <c r="I36519" s="92">
        <v>921</v>
      </c>
      <c r="J36519" s="92">
        <v>846</v>
      </c>
      <c r="K36519" s="92">
        <v>-75</v>
      </c>
      <c r="O36519" s="92">
        <v>921</v>
      </c>
      <c r="P36519" s="92">
        <v>846</v>
      </c>
      <c r="Q36519" s="92">
        <v>-75</v>
      </c>
      <c r="S36519" s="92">
        <v>171</v>
      </c>
      <c r="V36519" s="92">
        <v>33</v>
      </c>
      <c r="W36519" s="92">
        <v>151</v>
      </c>
      <c r="Y36519" s="92">
        <v>491</v>
      </c>
      <c r="AK36519" s="92">
        <v>171</v>
      </c>
      <c r="AN36519" s="92">
        <v>33</v>
      </c>
      <c r="AO36519" s="92">
        <v>151</v>
      </c>
      <c r="AQ36519" s="92">
        <v>491</v>
      </c>
      <c r="AS36519" s="92">
        <v>54</v>
      </c>
      <c r="AT36519" s="92">
        <v>-46</v>
      </c>
      <c r="AU36519" s="92">
        <v>-3</v>
      </c>
    </row>
    <row r="36520" spans="1:47">
      <c r="A36520" s="83" t="s">
        <v>134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08</v>
      </c>
      <c r="G36520" s="87" t="s">
        <v>409</v>
      </c>
      <c r="H36520" s="92">
        <v>971</v>
      </c>
      <c r="I36520" s="92">
        <v>965</v>
      </c>
      <c r="J36520" s="92">
        <v>866</v>
      </c>
      <c r="K36520" s="92">
        <v>-101</v>
      </c>
      <c r="O36520" s="92">
        <v>965</v>
      </c>
      <c r="P36520" s="92">
        <v>866</v>
      </c>
      <c r="Q36520" s="92">
        <v>-101</v>
      </c>
      <c r="S36520" s="92">
        <v>204</v>
      </c>
      <c r="V36520" s="92">
        <v>31</v>
      </c>
      <c r="W36520" s="92">
        <v>146</v>
      </c>
      <c r="Y36520" s="92">
        <v>485</v>
      </c>
      <c r="AK36520" s="92">
        <v>204</v>
      </c>
      <c r="AN36520" s="92">
        <v>31</v>
      </c>
      <c r="AO36520" s="92">
        <v>146</v>
      </c>
      <c r="AQ36520" s="92">
        <v>485</v>
      </c>
      <c r="AS36520" s="92">
        <v>45</v>
      </c>
      <c r="AT36520" s="92">
        <v>-69</v>
      </c>
      <c r="AU36520" s="92">
        <v>4</v>
      </c>
    </row>
    <row r="36521" spans="1:47">
      <c r="A36521" s="83" t="s">
        <v>134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08</v>
      </c>
      <c r="G36521" s="87" t="s">
        <v>409</v>
      </c>
      <c r="H36521" s="92">
        <v>999</v>
      </c>
      <c r="I36521" s="92">
        <v>998</v>
      </c>
      <c r="J36521" s="92">
        <v>875</v>
      </c>
      <c r="K36521" s="92">
        <v>-123</v>
      </c>
      <c r="O36521" s="92">
        <v>998</v>
      </c>
      <c r="P36521" s="92">
        <v>875</v>
      </c>
      <c r="Q36521" s="92">
        <v>-123</v>
      </c>
      <c r="S36521" s="92">
        <v>219</v>
      </c>
      <c r="V36521" s="92">
        <v>34</v>
      </c>
      <c r="W36521" s="92">
        <v>139</v>
      </c>
      <c r="Y36521" s="92">
        <v>483</v>
      </c>
      <c r="AK36521" s="92">
        <v>219</v>
      </c>
      <c r="AN36521" s="92">
        <v>34</v>
      </c>
      <c r="AO36521" s="92">
        <v>139</v>
      </c>
      <c r="AQ36521" s="92">
        <v>483</v>
      </c>
      <c r="AS36521" s="92">
        <v>47</v>
      </c>
      <c r="AT36521" s="92">
        <v>-81</v>
      </c>
      <c r="AU36521" s="92">
        <v>-10</v>
      </c>
    </row>
    <row r="36522" spans="1:47">
      <c r="A36522" s="83" t="s">
        <v>134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08</v>
      </c>
      <c r="G36522" s="87" t="s">
        <v>409</v>
      </c>
      <c r="H36522" s="92">
        <v>1010</v>
      </c>
      <c r="I36522" s="92">
        <v>1005</v>
      </c>
      <c r="J36522" s="92">
        <v>860</v>
      </c>
      <c r="K36522" s="92">
        <v>-146</v>
      </c>
      <c r="O36522" s="92">
        <v>1005</v>
      </c>
      <c r="P36522" s="92">
        <v>860</v>
      </c>
      <c r="Q36522" s="92">
        <v>-146</v>
      </c>
      <c r="S36522" s="92">
        <v>225</v>
      </c>
      <c r="V36522" s="92">
        <v>32</v>
      </c>
      <c r="W36522" s="92">
        <v>124</v>
      </c>
      <c r="Y36522" s="92">
        <v>479</v>
      </c>
      <c r="AK36522" s="92">
        <v>225</v>
      </c>
      <c r="AN36522" s="92">
        <v>32</v>
      </c>
      <c r="AO36522" s="92">
        <v>124</v>
      </c>
      <c r="AQ36522" s="92">
        <v>479</v>
      </c>
      <c r="AS36522" s="92">
        <v>28</v>
      </c>
      <c r="AT36522" s="92">
        <v>-94</v>
      </c>
      <c r="AU36522" s="92">
        <v>-3</v>
      </c>
    </row>
    <row r="36523" spans="1:47">
      <c r="A36523" s="83" t="s">
        <v>134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08</v>
      </c>
      <c r="G36523" s="87" t="s">
        <v>409</v>
      </c>
      <c r="H36523" s="92">
        <v>986</v>
      </c>
      <c r="I36523" s="92">
        <v>995</v>
      </c>
      <c r="J36523" s="92">
        <v>873</v>
      </c>
      <c r="K36523" s="92">
        <v>-122</v>
      </c>
      <c r="O36523" s="92">
        <v>995</v>
      </c>
      <c r="P36523" s="92">
        <v>873</v>
      </c>
      <c r="Q36523" s="92">
        <v>-122</v>
      </c>
      <c r="S36523" s="92">
        <v>271</v>
      </c>
      <c r="V36523" s="92">
        <v>32</v>
      </c>
      <c r="W36523" s="92">
        <v>84</v>
      </c>
      <c r="Y36523" s="92">
        <v>486</v>
      </c>
      <c r="AK36523" s="92">
        <v>271</v>
      </c>
      <c r="AN36523" s="92">
        <v>32</v>
      </c>
      <c r="AO36523" s="92">
        <v>84</v>
      </c>
      <c r="AQ36523" s="92">
        <v>486</v>
      </c>
      <c r="AS36523" s="92">
        <v>15</v>
      </c>
      <c r="AT36523" s="92">
        <v>-78</v>
      </c>
      <c r="AU36523" s="92">
        <v>-5</v>
      </c>
    </row>
    <row r="36524" spans="1:47">
      <c r="A36524" s="83" t="s">
        <v>134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08</v>
      </c>
      <c r="G36524" s="87" t="s">
        <v>409</v>
      </c>
      <c r="H36524" s="92">
        <v>925</v>
      </c>
      <c r="I36524" s="92">
        <v>935</v>
      </c>
      <c r="J36524" s="92">
        <v>811</v>
      </c>
      <c r="K36524" s="92">
        <v>-125</v>
      </c>
      <c r="O36524" s="92">
        <v>935</v>
      </c>
      <c r="P36524" s="92">
        <v>811</v>
      </c>
      <c r="Q36524" s="92">
        <v>-125</v>
      </c>
      <c r="S36524" s="92">
        <v>278</v>
      </c>
      <c r="V36524" s="92">
        <v>31</v>
      </c>
      <c r="W36524" s="92">
        <v>19</v>
      </c>
      <c r="Y36524" s="92">
        <v>483</v>
      </c>
      <c r="AK36524" s="92">
        <v>278</v>
      </c>
      <c r="AN36524" s="92">
        <v>31</v>
      </c>
      <c r="AO36524" s="92">
        <v>19</v>
      </c>
      <c r="AQ36524" s="92">
        <v>483</v>
      </c>
      <c r="AS36524" s="92">
        <v>-4</v>
      </c>
      <c r="AT36524" s="92">
        <v>-104</v>
      </c>
      <c r="AU36524" s="92">
        <v>-4</v>
      </c>
    </row>
    <row r="36525" spans="1:47">
      <c r="A36525" s="83" t="s">
        <v>134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08</v>
      </c>
      <c r="G36525" s="87" t="s">
        <v>409</v>
      </c>
      <c r="H36525" s="92">
        <v>868</v>
      </c>
      <c r="I36525" s="92">
        <v>880</v>
      </c>
      <c r="J36525" s="92">
        <v>797</v>
      </c>
      <c r="K36525" s="92">
        <v>-83</v>
      </c>
      <c r="O36525" s="92">
        <v>880</v>
      </c>
      <c r="P36525" s="92">
        <v>797</v>
      </c>
      <c r="Q36525" s="92">
        <v>-83</v>
      </c>
      <c r="S36525" s="92">
        <v>279</v>
      </c>
      <c r="V36525" s="92">
        <v>34</v>
      </c>
      <c r="W36525" s="92">
        <v>0</v>
      </c>
      <c r="Y36525" s="92">
        <v>484</v>
      </c>
      <c r="AK36525" s="92">
        <v>279</v>
      </c>
      <c r="AN36525" s="92">
        <v>34</v>
      </c>
      <c r="AO36525" s="92">
        <v>0</v>
      </c>
      <c r="AQ36525" s="92">
        <v>484</v>
      </c>
      <c r="AS36525" s="92">
        <v>-11</v>
      </c>
      <c r="AT36525" s="92">
        <v>-65</v>
      </c>
      <c r="AU36525" s="92">
        <v>-7</v>
      </c>
    </row>
    <row r="36526" spans="1:47">
      <c r="A36526" s="83" t="s">
        <v>134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08</v>
      </c>
      <c r="G36526" s="87" t="s">
        <v>409</v>
      </c>
      <c r="H36526" s="92">
        <v>815</v>
      </c>
      <c r="I36526" s="92">
        <v>825</v>
      </c>
      <c r="J36526" s="92">
        <v>794</v>
      </c>
      <c r="K36526" s="92">
        <v>-32</v>
      </c>
      <c r="O36526" s="92">
        <v>825</v>
      </c>
      <c r="P36526" s="92">
        <v>794</v>
      </c>
      <c r="Q36526" s="92">
        <v>-32</v>
      </c>
      <c r="S36526" s="92">
        <v>279</v>
      </c>
      <c r="V36526" s="92">
        <v>31</v>
      </c>
      <c r="W36526" s="92">
        <v>0</v>
      </c>
      <c r="Y36526" s="92">
        <v>484</v>
      </c>
      <c r="AK36526" s="92">
        <v>279</v>
      </c>
      <c r="AN36526" s="92">
        <v>31</v>
      </c>
      <c r="AO36526" s="92">
        <v>0</v>
      </c>
      <c r="AQ36526" s="92">
        <v>484</v>
      </c>
      <c r="AS36526" s="92">
        <v>3</v>
      </c>
      <c r="AT36526" s="92">
        <v>-9</v>
      </c>
      <c r="AU36526" s="92">
        <v>-26</v>
      </c>
    </row>
    <row r="36527" spans="1:47">
      <c r="A36527" s="83" t="s">
        <v>134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08</v>
      </c>
      <c r="G36527" s="87" t="s">
        <v>409</v>
      </c>
      <c r="H36527" s="92">
        <v>752</v>
      </c>
      <c r="I36527" s="92">
        <v>761</v>
      </c>
      <c r="J36527" s="92">
        <v>785</v>
      </c>
      <c r="K36527" s="92">
        <v>24</v>
      </c>
      <c r="O36527" s="92">
        <v>761</v>
      </c>
      <c r="P36527" s="92">
        <v>785</v>
      </c>
      <c r="Q36527" s="92">
        <v>24</v>
      </c>
      <c r="S36527" s="92">
        <v>270</v>
      </c>
      <c r="V36527" s="92">
        <v>31</v>
      </c>
      <c r="W36527" s="92">
        <v>0</v>
      </c>
      <c r="Y36527" s="92">
        <v>484</v>
      </c>
      <c r="AK36527" s="92">
        <v>270</v>
      </c>
      <c r="AN36527" s="92">
        <v>31</v>
      </c>
      <c r="AO36527" s="92">
        <v>0</v>
      </c>
      <c r="AQ36527" s="92">
        <v>484</v>
      </c>
      <c r="AS36527" s="92">
        <v>19</v>
      </c>
      <c r="AT36527" s="92">
        <v>32</v>
      </c>
      <c r="AU36527" s="92">
        <v>-27</v>
      </c>
    </row>
    <row r="36528" spans="1:47">
      <c r="A36528" s="83" t="s">
        <v>134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08</v>
      </c>
      <c r="G36528" s="87" t="s">
        <v>409</v>
      </c>
      <c r="H36528" s="92">
        <v>678</v>
      </c>
      <c r="I36528" s="92">
        <v>691</v>
      </c>
      <c r="J36528" s="92">
        <v>784</v>
      </c>
      <c r="K36528" s="92">
        <v>92</v>
      </c>
      <c r="O36528" s="92">
        <v>691</v>
      </c>
      <c r="P36528" s="92">
        <v>784</v>
      </c>
      <c r="Q36528" s="92">
        <v>92</v>
      </c>
      <c r="S36528" s="92">
        <v>267</v>
      </c>
      <c r="V36528" s="92">
        <v>30</v>
      </c>
      <c r="W36528" s="92">
        <v>0</v>
      </c>
      <c r="Y36528" s="92">
        <v>487</v>
      </c>
      <c r="AK36528" s="92">
        <v>267</v>
      </c>
      <c r="AN36528" s="92">
        <v>30</v>
      </c>
      <c r="AO36528" s="92">
        <v>0</v>
      </c>
      <c r="AQ36528" s="92">
        <v>487</v>
      </c>
      <c r="AS36528" s="92">
        <v>28</v>
      </c>
      <c r="AT36528" s="92">
        <v>90</v>
      </c>
      <c r="AU36528" s="92">
        <v>-26</v>
      </c>
    </row>
    <row r="36529" spans="1:47">
      <c r="A36529" s="83" t="s">
        <v>134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08</v>
      </c>
      <c r="G36529" s="87" t="s">
        <v>409</v>
      </c>
      <c r="H36529" s="92">
        <v>615</v>
      </c>
      <c r="I36529" s="92">
        <v>628</v>
      </c>
      <c r="J36529" s="92">
        <v>726</v>
      </c>
      <c r="K36529" s="92">
        <v>98</v>
      </c>
      <c r="O36529" s="92">
        <v>628</v>
      </c>
      <c r="P36529" s="92">
        <v>726</v>
      </c>
      <c r="Q36529" s="92">
        <v>98</v>
      </c>
      <c r="S36529" s="92">
        <v>211</v>
      </c>
      <c r="V36529" s="92">
        <v>29</v>
      </c>
      <c r="W36529" s="92">
        <v>0</v>
      </c>
      <c r="Y36529" s="92">
        <v>486</v>
      </c>
      <c r="AK36529" s="92">
        <v>211</v>
      </c>
      <c r="AN36529" s="92">
        <v>29</v>
      </c>
      <c r="AO36529" s="92">
        <v>0</v>
      </c>
      <c r="AQ36529" s="92">
        <v>486</v>
      </c>
      <c r="AS36529" s="92">
        <v>42</v>
      </c>
      <c r="AT36529" s="92">
        <v>85</v>
      </c>
      <c r="AU36529" s="92">
        <v>-29</v>
      </c>
    </row>
    <row r="36530" spans="1:47">
      <c r="A36530" s="83" t="s">
        <v>134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08</v>
      </c>
      <c r="G36530" s="87" t="s">
        <v>409</v>
      </c>
      <c r="H36530" s="92">
        <v>565</v>
      </c>
      <c r="I36530" s="92">
        <v>572</v>
      </c>
      <c r="J36530" s="92">
        <v>709</v>
      </c>
      <c r="K36530" s="92">
        <v>135</v>
      </c>
      <c r="O36530" s="92">
        <v>572</v>
      </c>
      <c r="P36530" s="92">
        <v>709</v>
      </c>
      <c r="Q36530" s="92">
        <v>135</v>
      </c>
      <c r="S36530" s="92">
        <v>190</v>
      </c>
      <c r="V36530" s="92">
        <v>31</v>
      </c>
      <c r="W36530" s="92">
        <v>0</v>
      </c>
      <c r="Y36530" s="92">
        <v>488</v>
      </c>
      <c r="AK36530" s="92">
        <v>190</v>
      </c>
      <c r="AN36530" s="92">
        <v>31</v>
      </c>
      <c r="AO36530" s="92">
        <v>0</v>
      </c>
      <c r="AQ36530" s="92">
        <v>488</v>
      </c>
      <c r="AS36530" s="92">
        <v>37</v>
      </c>
      <c r="AT36530" s="92">
        <v>125</v>
      </c>
      <c r="AU36530" s="92">
        <v>-27</v>
      </c>
    </row>
    <row r="36531" spans="1:47">
      <c r="A36531" s="83" t="s">
        <v>134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08</v>
      </c>
      <c r="G36531" s="87" t="s">
        <v>409</v>
      </c>
      <c r="H36531" s="92">
        <v>519</v>
      </c>
      <c r="I36531" s="92">
        <v>524</v>
      </c>
      <c r="J36531" s="92">
        <v>699</v>
      </c>
      <c r="K36531" s="92">
        <v>175</v>
      </c>
      <c r="O36531" s="92">
        <v>524</v>
      </c>
      <c r="P36531" s="92">
        <v>699</v>
      </c>
      <c r="Q36531" s="92">
        <v>175</v>
      </c>
      <c r="S36531" s="92">
        <v>186</v>
      </c>
      <c r="V36531" s="92">
        <v>29</v>
      </c>
      <c r="W36531" s="92">
        <v>0</v>
      </c>
      <c r="Y36531" s="92">
        <v>484</v>
      </c>
      <c r="AK36531" s="92">
        <v>186</v>
      </c>
      <c r="AN36531" s="92">
        <v>29</v>
      </c>
      <c r="AO36531" s="92">
        <v>0</v>
      </c>
      <c r="AQ36531" s="92">
        <v>484</v>
      </c>
      <c r="AS36531" s="92">
        <v>25</v>
      </c>
      <c r="AT36531" s="92">
        <v>167</v>
      </c>
      <c r="AU36531" s="92">
        <v>-17</v>
      </c>
    </row>
    <row r="36532" spans="1:47">
      <c r="A36532" s="83" t="s">
        <v>134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08</v>
      </c>
      <c r="G36532" s="87" t="s">
        <v>409</v>
      </c>
      <c r="H36532" s="92">
        <v>486</v>
      </c>
      <c r="I36532" s="92">
        <v>496</v>
      </c>
      <c r="J36532" s="92">
        <v>675</v>
      </c>
      <c r="K36532" s="92">
        <v>178</v>
      </c>
      <c r="O36532" s="92">
        <v>496</v>
      </c>
      <c r="P36532" s="92">
        <v>675</v>
      </c>
      <c r="Q36532" s="92">
        <v>178</v>
      </c>
      <c r="S36532" s="92">
        <v>186</v>
      </c>
      <c r="V36532" s="92">
        <v>29</v>
      </c>
      <c r="W36532" s="92">
        <v>0</v>
      </c>
      <c r="Y36532" s="92">
        <v>460</v>
      </c>
      <c r="AK36532" s="92">
        <v>186</v>
      </c>
      <c r="AN36532" s="92">
        <v>29</v>
      </c>
      <c r="AO36532" s="92">
        <v>0</v>
      </c>
      <c r="AQ36532" s="92">
        <v>460</v>
      </c>
      <c r="AS36532" s="92">
        <v>27</v>
      </c>
      <c r="AT36532" s="92">
        <v>173</v>
      </c>
      <c r="AU36532" s="92">
        <v>-22</v>
      </c>
    </row>
    <row r="36533" spans="1:47">
      <c r="A36533" s="83" t="s">
        <v>134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08</v>
      </c>
      <c r="G36533" s="87" t="s">
        <v>409</v>
      </c>
      <c r="H36533" s="92">
        <v>458</v>
      </c>
      <c r="I36533" s="92">
        <v>471</v>
      </c>
      <c r="J36533" s="92">
        <v>661</v>
      </c>
      <c r="K36533" s="92">
        <v>190</v>
      </c>
      <c r="O36533" s="92">
        <v>471</v>
      </c>
      <c r="P36533" s="92">
        <v>661</v>
      </c>
      <c r="Q36533" s="92">
        <v>190</v>
      </c>
      <c r="S36533" s="92">
        <v>176</v>
      </c>
      <c r="V36533" s="92">
        <v>29</v>
      </c>
      <c r="W36533" s="92">
        <v>0</v>
      </c>
      <c r="Y36533" s="92">
        <v>456</v>
      </c>
      <c r="AK36533" s="92">
        <v>176</v>
      </c>
      <c r="AN36533" s="92">
        <v>29</v>
      </c>
      <c r="AO36533" s="92">
        <v>0</v>
      </c>
      <c r="AQ36533" s="92">
        <v>456</v>
      </c>
      <c r="AS36533" s="92">
        <v>36</v>
      </c>
      <c r="AT36533" s="92">
        <v>174</v>
      </c>
      <c r="AU36533" s="92">
        <v>-20</v>
      </c>
    </row>
    <row r="36534" spans="1:47">
      <c r="A36534" s="83" t="s">
        <v>134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08</v>
      </c>
      <c r="G36534" s="87" t="s">
        <v>409</v>
      </c>
      <c r="H36534" s="92">
        <v>445</v>
      </c>
      <c r="I36534" s="92">
        <v>449</v>
      </c>
      <c r="J36534" s="92">
        <v>619</v>
      </c>
      <c r="K36534" s="92">
        <v>170</v>
      </c>
      <c r="O36534" s="92">
        <v>449</v>
      </c>
      <c r="P36534" s="92">
        <v>619</v>
      </c>
      <c r="Q36534" s="92">
        <v>170</v>
      </c>
      <c r="S36534" s="92">
        <v>160</v>
      </c>
      <c r="V36534" s="92">
        <v>28</v>
      </c>
      <c r="W36534" s="92">
        <v>0</v>
      </c>
      <c r="Y36534" s="92">
        <v>431</v>
      </c>
      <c r="AK36534" s="92">
        <v>160</v>
      </c>
      <c r="AN36534" s="92">
        <v>28</v>
      </c>
      <c r="AO36534" s="92">
        <v>0</v>
      </c>
      <c r="AQ36534" s="92">
        <v>431</v>
      </c>
      <c r="AS36534" s="92">
        <v>40</v>
      </c>
      <c r="AT36534" s="92">
        <v>155</v>
      </c>
      <c r="AU36534" s="92">
        <v>-25</v>
      </c>
    </row>
    <row r="36535" spans="1:47">
      <c r="A36535" s="83" t="s">
        <v>134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08</v>
      </c>
      <c r="G36535" s="87" t="s">
        <v>409</v>
      </c>
      <c r="H36535" s="92">
        <v>442</v>
      </c>
      <c r="I36535" s="92">
        <v>463</v>
      </c>
      <c r="J36535" s="92">
        <v>619</v>
      </c>
      <c r="K36535" s="92">
        <v>155</v>
      </c>
      <c r="O36535" s="92">
        <v>463</v>
      </c>
      <c r="P36535" s="92">
        <v>619</v>
      </c>
      <c r="Q36535" s="92">
        <v>155</v>
      </c>
      <c r="S36535" s="92">
        <v>169</v>
      </c>
      <c r="V36535" s="92">
        <v>31</v>
      </c>
      <c r="W36535" s="92">
        <v>0</v>
      </c>
      <c r="Y36535" s="92">
        <v>419</v>
      </c>
      <c r="AK36535" s="92">
        <v>169</v>
      </c>
      <c r="AN36535" s="92">
        <v>31</v>
      </c>
      <c r="AO36535" s="92">
        <v>0</v>
      </c>
      <c r="AQ36535" s="92">
        <v>419</v>
      </c>
      <c r="AS36535" s="92">
        <v>38</v>
      </c>
      <c r="AT36535" s="92">
        <v>143</v>
      </c>
      <c r="AU36535" s="92">
        <v>-26</v>
      </c>
    </row>
    <row r="36536" spans="1:47">
      <c r="A36536" s="83" t="s">
        <v>134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08</v>
      </c>
      <c r="G36536" s="87" t="s">
        <v>409</v>
      </c>
      <c r="H36536" s="92">
        <v>445</v>
      </c>
      <c r="I36536" s="92">
        <v>472</v>
      </c>
      <c r="J36536" s="92">
        <v>637</v>
      </c>
      <c r="K36536" s="92">
        <v>165</v>
      </c>
      <c r="O36536" s="92">
        <v>472</v>
      </c>
      <c r="P36536" s="92">
        <v>637</v>
      </c>
      <c r="Q36536" s="92">
        <v>165</v>
      </c>
      <c r="S36536" s="92">
        <v>189</v>
      </c>
      <c r="V36536" s="92">
        <v>27</v>
      </c>
      <c r="W36536" s="92">
        <v>5</v>
      </c>
      <c r="Y36536" s="92">
        <v>416</v>
      </c>
      <c r="AK36536" s="92">
        <v>189</v>
      </c>
      <c r="AN36536" s="92">
        <v>27</v>
      </c>
      <c r="AO36536" s="92">
        <v>5</v>
      </c>
      <c r="AQ36536" s="92">
        <v>416</v>
      </c>
      <c r="AS36536" s="92">
        <v>23</v>
      </c>
      <c r="AT36536" s="92">
        <v>160</v>
      </c>
      <c r="AU36536" s="92">
        <v>-15</v>
      </c>
    </row>
    <row r="36537" spans="1:47">
      <c r="A36537" s="83" t="s">
        <v>134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08</v>
      </c>
      <c r="G36537" s="87" t="s">
        <v>409</v>
      </c>
      <c r="H36537" s="92">
        <v>477</v>
      </c>
      <c r="I36537" s="92">
        <v>509</v>
      </c>
      <c r="J36537" s="92">
        <v>683</v>
      </c>
      <c r="K36537" s="92">
        <v>173</v>
      </c>
      <c r="O36537" s="92">
        <v>509</v>
      </c>
      <c r="P36537" s="92">
        <v>683</v>
      </c>
      <c r="Q36537" s="92">
        <v>173</v>
      </c>
      <c r="S36537" s="92">
        <v>185</v>
      </c>
      <c r="V36537" s="92">
        <v>29</v>
      </c>
      <c r="W36537" s="92">
        <v>55</v>
      </c>
      <c r="Y36537" s="92">
        <v>414</v>
      </c>
      <c r="AK36537" s="92">
        <v>185</v>
      </c>
      <c r="AN36537" s="92">
        <v>29</v>
      </c>
      <c r="AO36537" s="92">
        <v>55</v>
      </c>
      <c r="AQ36537" s="92">
        <v>414</v>
      </c>
      <c r="AS36537" s="92">
        <v>28</v>
      </c>
      <c r="AT36537" s="92">
        <v>186</v>
      </c>
      <c r="AU36537" s="92">
        <v>-8</v>
      </c>
    </row>
    <row r="36538" spans="1:47">
      <c r="A36538" s="83" t="s">
        <v>134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08</v>
      </c>
      <c r="G36538" s="87" t="s">
        <v>409</v>
      </c>
      <c r="H36538" s="92">
        <v>547</v>
      </c>
      <c r="I36538" s="92">
        <v>593</v>
      </c>
      <c r="J36538" s="92">
        <v>797</v>
      </c>
      <c r="K36538" s="92">
        <v>204</v>
      </c>
      <c r="O36538" s="92">
        <v>593</v>
      </c>
      <c r="P36538" s="92">
        <v>797</v>
      </c>
      <c r="Q36538" s="92">
        <v>204</v>
      </c>
      <c r="S36538" s="92">
        <v>203</v>
      </c>
      <c r="V36538" s="92">
        <v>29</v>
      </c>
      <c r="W36538" s="92">
        <v>118</v>
      </c>
      <c r="Y36538" s="92">
        <v>447</v>
      </c>
      <c r="AK36538" s="92">
        <v>203</v>
      </c>
      <c r="AN36538" s="92">
        <v>29</v>
      </c>
      <c r="AO36538" s="92">
        <v>118</v>
      </c>
      <c r="AQ36538" s="92">
        <v>447</v>
      </c>
      <c r="AS36538" s="92">
        <v>33</v>
      </c>
      <c r="AT36538" s="92">
        <v>228</v>
      </c>
      <c r="AU36538" s="92">
        <v>15</v>
      </c>
    </row>
    <row r="36539" spans="1:47">
      <c r="A36539" s="83" t="s">
        <v>134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08</v>
      </c>
      <c r="G36539" s="87" t="s">
        <v>409</v>
      </c>
      <c r="H36539" s="92">
        <v>625</v>
      </c>
      <c r="I36539" s="92">
        <v>651</v>
      </c>
      <c r="J36539" s="92">
        <v>798</v>
      </c>
      <c r="K36539" s="92">
        <v>146</v>
      </c>
      <c r="O36539" s="92">
        <v>651</v>
      </c>
      <c r="P36539" s="92">
        <v>798</v>
      </c>
      <c r="Q36539" s="92">
        <v>146</v>
      </c>
      <c r="S36539" s="92">
        <v>201</v>
      </c>
      <c r="V36539" s="92">
        <v>28</v>
      </c>
      <c r="W36539" s="92">
        <v>138</v>
      </c>
      <c r="Y36539" s="92">
        <v>431</v>
      </c>
      <c r="AK36539" s="92">
        <v>201</v>
      </c>
      <c r="AN36539" s="92">
        <v>28</v>
      </c>
      <c r="AO36539" s="92">
        <v>138</v>
      </c>
      <c r="AQ36539" s="92">
        <v>431</v>
      </c>
      <c r="AS36539" s="92">
        <v>47</v>
      </c>
      <c r="AT36539" s="92">
        <v>156</v>
      </c>
      <c r="AU36539" s="92">
        <v>22</v>
      </c>
    </row>
    <row r="36540" spans="1:47">
      <c r="A36540" s="83" t="s">
        <v>134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08</v>
      </c>
      <c r="G36540" s="87" t="s">
        <v>409</v>
      </c>
      <c r="H36540" s="92">
        <v>694</v>
      </c>
      <c r="I36540" s="92">
        <v>712</v>
      </c>
      <c r="J36540" s="92">
        <v>811</v>
      </c>
      <c r="K36540" s="92">
        <v>99</v>
      </c>
      <c r="O36540" s="92">
        <v>712</v>
      </c>
      <c r="P36540" s="92">
        <v>811</v>
      </c>
      <c r="Q36540" s="92">
        <v>99</v>
      </c>
      <c r="S36540" s="92">
        <v>204</v>
      </c>
      <c r="V36540" s="92">
        <v>29</v>
      </c>
      <c r="W36540" s="92">
        <v>150</v>
      </c>
      <c r="Y36540" s="92">
        <v>428</v>
      </c>
      <c r="AK36540" s="92">
        <v>204</v>
      </c>
      <c r="AN36540" s="92">
        <v>29</v>
      </c>
      <c r="AO36540" s="92">
        <v>150</v>
      </c>
      <c r="AQ36540" s="92">
        <v>428</v>
      </c>
      <c r="AS36540" s="92">
        <v>53</v>
      </c>
      <c r="AT36540" s="92">
        <v>102</v>
      </c>
      <c r="AU36540" s="92">
        <v>23</v>
      </c>
    </row>
    <row r="36541" spans="1:47">
      <c r="A36541" s="83" t="s">
        <v>134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08</v>
      </c>
      <c r="G36541" s="87" t="s">
        <v>409</v>
      </c>
      <c r="H36541" s="92">
        <v>766</v>
      </c>
      <c r="I36541" s="92">
        <v>764</v>
      </c>
      <c r="J36541" s="92">
        <v>831</v>
      </c>
      <c r="K36541" s="92">
        <v>66</v>
      </c>
      <c r="O36541" s="92">
        <v>764</v>
      </c>
      <c r="P36541" s="92">
        <v>831</v>
      </c>
      <c r="Q36541" s="92">
        <v>66</v>
      </c>
      <c r="S36541" s="92">
        <v>218</v>
      </c>
      <c r="V36541" s="92">
        <v>30</v>
      </c>
      <c r="W36541" s="92">
        <v>149</v>
      </c>
      <c r="Y36541" s="92">
        <v>434</v>
      </c>
      <c r="AK36541" s="92">
        <v>218</v>
      </c>
      <c r="AN36541" s="92">
        <v>30</v>
      </c>
      <c r="AO36541" s="92">
        <v>149</v>
      </c>
      <c r="AQ36541" s="92">
        <v>434</v>
      </c>
      <c r="AS36541" s="92">
        <v>55</v>
      </c>
      <c r="AT36541" s="92">
        <v>76</v>
      </c>
      <c r="AU36541" s="92">
        <v>14</v>
      </c>
    </row>
    <row r="36542" spans="1:47">
      <c r="A36542" s="83" t="s">
        <v>134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08</v>
      </c>
      <c r="G36542" s="87" t="s">
        <v>409</v>
      </c>
      <c r="H36542" s="92">
        <v>827</v>
      </c>
      <c r="I36542" s="92">
        <v>817</v>
      </c>
      <c r="J36542" s="92">
        <v>847</v>
      </c>
      <c r="K36542" s="92">
        <v>30</v>
      </c>
      <c r="O36542" s="92">
        <v>817</v>
      </c>
      <c r="P36542" s="92">
        <v>847</v>
      </c>
      <c r="Q36542" s="92">
        <v>30</v>
      </c>
      <c r="S36542" s="92">
        <v>235</v>
      </c>
      <c r="V36542" s="92">
        <v>28</v>
      </c>
      <c r="W36542" s="92">
        <v>150</v>
      </c>
      <c r="Y36542" s="92">
        <v>434</v>
      </c>
      <c r="AK36542" s="92">
        <v>235</v>
      </c>
      <c r="AN36542" s="92">
        <v>28</v>
      </c>
      <c r="AO36542" s="92">
        <v>150</v>
      </c>
      <c r="AQ36542" s="92">
        <v>434</v>
      </c>
      <c r="AS36542" s="92">
        <v>45</v>
      </c>
      <c r="AT36542" s="92">
        <v>47</v>
      </c>
      <c r="AU36542" s="92">
        <v>17</v>
      </c>
    </row>
    <row r="36543" spans="1:47">
      <c r="A36543" s="83" t="s">
        <v>134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08</v>
      </c>
      <c r="G36543" s="87" t="s">
        <v>409</v>
      </c>
      <c r="H36543" s="92">
        <v>890</v>
      </c>
      <c r="I36543" s="92">
        <v>857</v>
      </c>
      <c r="J36543" s="92">
        <v>830</v>
      </c>
      <c r="K36543" s="92">
        <v>-28</v>
      </c>
      <c r="O36543" s="92">
        <v>857</v>
      </c>
      <c r="P36543" s="92">
        <v>830</v>
      </c>
      <c r="Q36543" s="92">
        <v>-28</v>
      </c>
      <c r="S36543" s="92">
        <v>213</v>
      </c>
      <c r="V36543" s="92">
        <v>29</v>
      </c>
      <c r="W36543" s="92">
        <v>147</v>
      </c>
      <c r="Y36543" s="92">
        <v>441</v>
      </c>
      <c r="AK36543" s="92">
        <v>213</v>
      </c>
      <c r="AN36543" s="92">
        <v>29</v>
      </c>
      <c r="AO36543" s="92">
        <v>147</v>
      </c>
      <c r="AQ36543" s="92">
        <v>441</v>
      </c>
      <c r="AS36543" s="92">
        <v>49</v>
      </c>
      <c r="AT36543" s="92">
        <v>-9</v>
      </c>
      <c r="AU36543" s="92">
        <v>10</v>
      </c>
    </row>
    <row r="36544" spans="1:47">
      <c r="A36544" s="83" t="s">
        <v>134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08</v>
      </c>
      <c r="G36544" s="87" t="s">
        <v>409</v>
      </c>
      <c r="H36544" s="92">
        <v>939</v>
      </c>
      <c r="I36544" s="92">
        <v>902</v>
      </c>
      <c r="J36544" s="92">
        <v>827</v>
      </c>
      <c r="K36544" s="92">
        <v>-76</v>
      </c>
      <c r="O36544" s="92">
        <v>902</v>
      </c>
      <c r="P36544" s="92">
        <v>827</v>
      </c>
      <c r="Q36544" s="92">
        <v>-76</v>
      </c>
      <c r="S36544" s="92">
        <v>237</v>
      </c>
      <c r="V36544" s="92">
        <v>27</v>
      </c>
      <c r="W36544" s="92">
        <v>143</v>
      </c>
      <c r="Y36544" s="92">
        <v>420</v>
      </c>
      <c r="AK36544" s="92">
        <v>237</v>
      </c>
      <c r="AN36544" s="92">
        <v>27</v>
      </c>
      <c r="AO36544" s="92">
        <v>143</v>
      </c>
      <c r="AQ36544" s="92">
        <v>420</v>
      </c>
      <c r="AS36544" s="92">
        <v>45</v>
      </c>
      <c r="AT36544" s="92">
        <v>-50</v>
      </c>
      <c r="AU36544" s="92">
        <v>5</v>
      </c>
    </row>
    <row r="36545" spans="1:47">
      <c r="A36545" s="83" t="s">
        <v>134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08</v>
      </c>
      <c r="G36545" s="87" t="s">
        <v>409</v>
      </c>
      <c r="H36545" s="92">
        <v>973</v>
      </c>
      <c r="I36545" s="92">
        <v>929</v>
      </c>
      <c r="J36545" s="92">
        <v>834</v>
      </c>
      <c r="K36545" s="92">
        <v>-96</v>
      </c>
      <c r="O36545" s="92">
        <v>929</v>
      </c>
      <c r="P36545" s="92">
        <v>834</v>
      </c>
      <c r="Q36545" s="92">
        <v>-96</v>
      </c>
      <c r="S36545" s="92">
        <v>243</v>
      </c>
      <c r="V36545" s="92">
        <v>27</v>
      </c>
      <c r="W36545" s="92">
        <v>138</v>
      </c>
      <c r="Y36545" s="92">
        <v>426</v>
      </c>
      <c r="AK36545" s="92">
        <v>243</v>
      </c>
      <c r="AN36545" s="92">
        <v>27</v>
      </c>
      <c r="AO36545" s="92">
        <v>138</v>
      </c>
      <c r="AQ36545" s="92">
        <v>426</v>
      </c>
      <c r="AS36545" s="92">
        <v>40</v>
      </c>
      <c r="AT36545" s="92">
        <v>-50</v>
      </c>
      <c r="AU36545" s="92">
        <v>-9</v>
      </c>
    </row>
    <row r="36546" spans="1:47">
      <c r="A36546" s="83" t="s">
        <v>134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08</v>
      </c>
      <c r="G36546" s="87" t="s">
        <v>409</v>
      </c>
      <c r="H36546" s="92">
        <v>985</v>
      </c>
      <c r="I36546" s="92">
        <v>936</v>
      </c>
      <c r="J36546" s="92">
        <v>824</v>
      </c>
      <c r="K36546" s="92">
        <v>-112</v>
      </c>
      <c r="O36546" s="92">
        <v>936</v>
      </c>
      <c r="P36546" s="92">
        <v>824</v>
      </c>
      <c r="Q36546" s="92">
        <v>-112</v>
      </c>
      <c r="S36546" s="92">
        <v>247</v>
      </c>
      <c r="V36546" s="92">
        <v>27</v>
      </c>
      <c r="W36546" s="92">
        <v>123</v>
      </c>
      <c r="Y36546" s="92">
        <v>427</v>
      </c>
      <c r="AK36546" s="92">
        <v>247</v>
      </c>
      <c r="AN36546" s="92">
        <v>27</v>
      </c>
      <c r="AO36546" s="92">
        <v>123</v>
      </c>
      <c r="AQ36546" s="92">
        <v>427</v>
      </c>
      <c r="AS36546" s="92">
        <v>38</v>
      </c>
      <c r="AT36546" s="92">
        <v>-75</v>
      </c>
      <c r="AU36546" s="92">
        <v>0</v>
      </c>
    </row>
    <row r="36547" spans="1:47">
      <c r="A36547" s="83" t="s">
        <v>134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08</v>
      </c>
      <c r="G36547" s="87" t="s">
        <v>409</v>
      </c>
      <c r="H36547" s="92">
        <v>968</v>
      </c>
      <c r="I36547" s="92">
        <v>925</v>
      </c>
      <c r="J36547" s="92">
        <v>834</v>
      </c>
      <c r="K36547" s="92">
        <v>-93</v>
      </c>
      <c r="O36547" s="92">
        <v>925</v>
      </c>
      <c r="P36547" s="92">
        <v>834</v>
      </c>
      <c r="Q36547" s="92">
        <v>-93</v>
      </c>
      <c r="S36547" s="92">
        <v>292</v>
      </c>
      <c r="V36547" s="92">
        <v>29</v>
      </c>
      <c r="W36547" s="92">
        <v>81</v>
      </c>
      <c r="Y36547" s="92">
        <v>432</v>
      </c>
      <c r="AK36547" s="92">
        <v>292</v>
      </c>
      <c r="AN36547" s="92">
        <v>29</v>
      </c>
      <c r="AO36547" s="92">
        <v>81</v>
      </c>
      <c r="AQ36547" s="92">
        <v>432</v>
      </c>
      <c r="AS36547" s="92">
        <v>29</v>
      </c>
      <c r="AT36547" s="92">
        <v>-69</v>
      </c>
      <c r="AU36547" s="92">
        <v>-2</v>
      </c>
    </row>
    <row r="36548" spans="1:47">
      <c r="A36548" s="83" t="s">
        <v>134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08</v>
      </c>
      <c r="G36548" s="87" t="s">
        <v>409</v>
      </c>
      <c r="H36548" s="92">
        <v>918</v>
      </c>
      <c r="I36548" s="92">
        <v>867</v>
      </c>
      <c r="J36548" s="92">
        <v>775</v>
      </c>
      <c r="K36548" s="92">
        <v>-92</v>
      </c>
      <c r="O36548" s="92">
        <v>867</v>
      </c>
      <c r="P36548" s="92">
        <v>775</v>
      </c>
      <c r="Q36548" s="92">
        <v>-92</v>
      </c>
      <c r="S36548" s="92">
        <v>300</v>
      </c>
      <c r="V36548" s="92">
        <v>25</v>
      </c>
      <c r="W36548" s="92">
        <v>19</v>
      </c>
      <c r="Y36548" s="92">
        <v>431</v>
      </c>
      <c r="AK36548" s="92">
        <v>300</v>
      </c>
      <c r="AN36548" s="92">
        <v>25</v>
      </c>
      <c r="AO36548" s="92">
        <v>19</v>
      </c>
      <c r="AQ36548" s="92">
        <v>431</v>
      </c>
      <c r="AS36548" s="92">
        <v>7</v>
      </c>
      <c r="AT36548" s="92">
        <v>-75</v>
      </c>
      <c r="AU36548" s="92">
        <v>-12</v>
      </c>
    </row>
    <row r="36549" spans="1:47">
      <c r="A36549" s="83" t="s">
        <v>134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08</v>
      </c>
      <c r="G36549" s="87" t="s">
        <v>409</v>
      </c>
      <c r="H36549" s="92">
        <v>863</v>
      </c>
      <c r="I36549" s="92">
        <v>810</v>
      </c>
      <c r="J36549" s="92">
        <v>779</v>
      </c>
      <c r="K36549" s="92">
        <v>-31</v>
      </c>
      <c r="O36549" s="92">
        <v>810</v>
      </c>
      <c r="P36549" s="92">
        <v>779</v>
      </c>
      <c r="Q36549" s="92">
        <v>-31</v>
      </c>
      <c r="S36549" s="92">
        <v>303</v>
      </c>
      <c r="V36549" s="92">
        <v>26</v>
      </c>
      <c r="W36549" s="92">
        <v>0</v>
      </c>
      <c r="Y36549" s="92">
        <v>450</v>
      </c>
      <c r="AK36549" s="92">
        <v>303</v>
      </c>
      <c r="AN36549" s="92">
        <v>26</v>
      </c>
      <c r="AO36549" s="92">
        <v>0</v>
      </c>
      <c r="AQ36549" s="92">
        <v>450</v>
      </c>
      <c r="AS36549" s="92">
        <v>-15</v>
      </c>
      <c r="AT36549" s="92">
        <v>-6</v>
      </c>
      <c r="AU36549" s="92">
        <v>-10</v>
      </c>
    </row>
    <row r="36550" spans="1:47">
      <c r="A36550" s="83" t="s">
        <v>134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08</v>
      </c>
      <c r="G36550" s="87" t="s">
        <v>409</v>
      </c>
      <c r="H36550" s="92">
        <v>808</v>
      </c>
      <c r="I36550" s="92">
        <v>773</v>
      </c>
      <c r="J36550" s="92">
        <v>793</v>
      </c>
      <c r="K36550" s="92">
        <v>19</v>
      </c>
      <c r="O36550" s="92">
        <v>773</v>
      </c>
      <c r="P36550" s="92">
        <v>793</v>
      </c>
      <c r="Q36550" s="92">
        <v>19</v>
      </c>
      <c r="S36550" s="92">
        <v>294</v>
      </c>
      <c r="V36550" s="92">
        <v>26</v>
      </c>
      <c r="W36550" s="92">
        <v>0</v>
      </c>
      <c r="Y36550" s="92">
        <v>473</v>
      </c>
      <c r="AK36550" s="92">
        <v>294</v>
      </c>
      <c r="AN36550" s="92">
        <v>26</v>
      </c>
      <c r="AO36550" s="92">
        <v>0</v>
      </c>
      <c r="AQ36550" s="92">
        <v>473</v>
      </c>
      <c r="AS36550" s="92">
        <v>-3</v>
      </c>
      <c r="AT36550" s="92">
        <v>47</v>
      </c>
      <c r="AU36550" s="92">
        <v>-25</v>
      </c>
    </row>
    <row r="36551" spans="1:47">
      <c r="A36551" s="83" t="s">
        <v>134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08</v>
      </c>
      <c r="G36551" s="87" t="s">
        <v>409</v>
      </c>
      <c r="H36551" s="92">
        <v>743</v>
      </c>
      <c r="I36551" s="92">
        <v>711</v>
      </c>
      <c r="J36551" s="92">
        <v>791</v>
      </c>
      <c r="K36551" s="92">
        <v>80</v>
      </c>
      <c r="O36551" s="92">
        <v>711</v>
      </c>
      <c r="P36551" s="92">
        <v>791</v>
      </c>
      <c r="Q36551" s="92">
        <v>80</v>
      </c>
      <c r="S36551" s="92">
        <v>288</v>
      </c>
      <c r="V36551" s="92">
        <v>27</v>
      </c>
      <c r="W36551" s="92">
        <v>0</v>
      </c>
      <c r="Y36551" s="92">
        <v>476</v>
      </c>
      <c r="AK36551" s="92">
        <v>288</v>
      </c>
      <c r="AN36551" s="92">
        <v>27</v>
      </c>
      <c r="AO36551" s="92">
        <v>0</v>
      </c>
      <c r="AQ36551" s="92">
        <v>476</v>
      </c>
      <c r="AS36551" s="92">
        <v>16</v>
      </c>
      <c r="AT36551" s="92">
        <v>100</v>
      </c>
      <c r="AU36551" s="92">
        <v>-36</v>
      </c>
    </row>
    <row r="36552" spans="1:47">
      <c r="A36552" s="83" t="s">
        <v>134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08</v>
      </c>
      <c r="G36552" s="87" t="s">
        <v>409</v>
      </c>
      <c r="H36552" s="92">
        <v>679</v>
      </c>
      <c r="I36552" s="92">
        <v>647</v>
      </c>
      <c r="J36552" s="92">
        <v>760</v>
      </c>
      <c r="K36552" s="92">
        <v>112</v>
      </c>
      <c r="O36552" s="92">
        <v>647</v>
      </c>
      <c r="P36552" s="92">
        <v>760</v>
      </c>
      <c r="Q36552" s="92">
        <v>112</v>
      </c>
      <c r="S36552" s="92">
        <v>264</v>
      </c>
      <c r="V36552" s="92">
        <v>23</v>
      </c>
      <c r="W36552" s="92">
        <v>0</v>
      </c>
      <c r="Y36552" s="92">
        <v>473</v>
      </c>
      <c r="AK36552" s="92">
        <v>264</v>
      </c>
      <c r="AN36552" s="92">
        <v>23</v>
      </c>
      <c r="AO36552" s="92">
        <v>0</v>
      </c>
      <c r="AQ36552" s="92">
        <v>473</v>
      </c>
      <c r="AS36552" s="92">
        <v>16</v>
      </c>
      <c r="AT36552" s="92">
        <v>138</v>
      </c>
      <c r="AU36552" s="92">
        <v>-42</v>
      </c>
    </row>
    <row r="36553" spans="1:47">
      <c r="A36553" s="83" t="s">
        <v>134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08</v>
      </c>
      <c r="G36553" s="87" t="s">
        <v>409</v>
      </c>
      <c r="H36553" s="92">
        <v>618</v>
      </c>
      <c r="I36553" s="92">
        <v>596</v>
      </c>
      <c r="J36553" s="92">
        <v>765</v>
      </c>
      <c r="K36553" s="92">
        <v>169</v>
      </c>
      <c r="O36553" s="92">
        <v>596</v>
      </c>
      <c r="P36553" s="92">
        <v>765</v>
      </c>
      <c r="Q36553" s="92">
        <v>169</v>
      </c>
      <c r="S36553" s="92">
        <v>262</v>
      </c>
      <c r="V36553" s="92">
        <v>27</v>
      </c>
      <c r="W36553" s="92">
        <v>0</v>
      </c>
      <c r="Y36553" s="92">
        <v>476</v>
      </c>
      <c r="AK36553" s="92">
        <v>262</v>
      </c>
      <c r="AN36553" s="92">
        <v>27</v>
      </c>
      <c r="AO36553" s="92">
        <v>0</v>
      </c>
      <c r="AQ36553" s="92">
        <v>476</v>
      </c>
      <c r="AS36553" s="92">
        <v>14</v>
      </c>
      <c r="AT36553" s="92">
        <v>185</v>
      </c>
      <c r="AU36553" s="92">
        <v>-30</v>
      </c>
    </row>
    <row r="36554" spans="1:47">
      <c r="A36554" s="83" t="s">
        <v>134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08</v>
      </c>
      <c r="G36554" s="87" t="s">
        <v>409</v>
      </c>
      <c r="H36554" s="92">
        <v>573</v>
      </c>
      <c r="I36554" s="92">
        <v>548</v>
      </c>
      <c r="J36554" s="92">
        <v>751</v>
      </c>
      <c r="K36554" s="92">
        <v>202</v>
      </c>
      <c r="O36554" s="92">
        <v>548</v>
      </c>
      <c r="P36554" s="92">
        <v>751</v>
      </c>
      <c r="Q36554" s="92">
        <v>202</v>
      </c>
      <c r="S36554" s="92">
        <v>251</v>
      </c>
      <c r="V36554" s="92">
        <v>22</v>
      </c>
      <c r="W36554" s="92">
        <v>0</v>
      </c>
      <c r="Y36554" s="92">
        <v>478</v>
      </c>
      <c r="AK36554" s="92">
        <v>251</v>
      </c>
      <c r="AN36554" s="92">
        <v>22</v>
      </c>
      <c r="AO36554" s="92">
        <v>0</v>
      </c>
      <c r="AQ36554" s="92">
        <v>478</v>
      </c>
      <c r="AS36554" s="92">
        <v>0</v>
      </c>
      <c r="AT36554" s="92">
        <v>210</v>
      </c>
      <c r="AU36554" s="92">
        <v>-8</v>
      </c>
    </row>
    <row r="36555" spans="1:47">
      <c r="A36555" s="83" t="s">
        <v>134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08</v>
      </c>
      <c r="G36555" s="87" t="s">
        <v>409</v>
      </c>
      <c r="H36555" s="92">
        <v>528</v>
      </c>
      <c r="I36555" s="92">
        <v>524</v>
      </c>
      <c r="J36555" s="92">
        <v>736</v>
      </c>
      <c r="K36555" s="92">
        <v>212</v>
      </c>
      <c r="O36555" s="92">
        <v>524</v>
      </c>
      <c r="P36555" s="92">
        <v>736</v>
      </c>
      <c r="Q36555" s="92">
        <v>212</v>
      </c>
      <c r="S36555" s="92">
        <v>235</v>
      </c>
      <c r="V36555" s="92">
        <v>24</v>
      </c>
      <c r="W36555" s="92">
        <v>0</v>
      </c>
      <c r="Y36555" s="92">
        <v>477</v>
      </c>
      <c r="AK36555" s="92">
        <v>235</v>
      </c>
      <c r="AN36555" s="92">
        <v>24</v>
      </c>
      <c r="AO36555" s="92">
        <v>0</v>
      </c>
      <c r="AQ36555" s="92">
        <v>477</v>
      </c>
      <c r="AS36555" s="92">
        <v>1</v>
      </c>
      <c r="AT36555" s="92">
        <v>221</v>
      </c>
      <c r="AU36555" s="92">
        <v>-10</v>
      </c>
    </row>
    <row r="36556" spans="1:47">
      <c r="A36556" s="83" t="s">
        <v>134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08</v>
      </c>
      <c r="G36556" s="87" t="s">
        <v>409</v>
      </c>
      <c r="H36556" s="92">
        <v>495</v>
      </c>
      <c r="I36556" s="92">
        <v>497</v>
      </c>
      <c r="J36556" s="92">
        <v>733</v>
      </c>
      <c r="K36556" s="92">
        <v>235</v>
      </c>
      <c r="O36556" s="92">
        <v>497</v>
      </c>
      <c r="P36556" s="92">
        <v>733</v>
      </c>
      <c r="Q36556" s="92">
        <v>235</v>
      </c>
      <c r="S36556" s="92">
        <v>234</v>
      </c>
      <c r="V36556" s="92">
        <v>26</v>
      </c>
      <c r="W36556" s="92">
        <v>0</v>
      </c>
      <c r="Y36556" s="92">
        <v>473</v>
      </c>
      <c r="AK36556" s="92">
        <v>234</v>
      </c>
      <c r="AN36556" s="92">
        <v>26</v>
      </c>
      <c r="AO36556" s="92">
        <v>0</v>
      </c>
      <c r="AQ36556" s="92">
        <v>473</v>
      </c>
      <c r="AS36556" s="92">
        <v>24</v>
      </c>
      <c r="AT36556" s="92">
        <v>225</v>
      </c>
      <c r="AU36556" s="92">
        <v>-14</v>
      </c>
    </row>
    <row r="36557" spans="1:47">
      <c r="A36557" s="83" t="s">
        <v>134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08</v>
      </c>
      <c r="G36557" s="87" t="s">
        <v>409</v>
      </c>
      <c r="H36557" s="92">
        <v>467</v>
      </c>
      <c r="I36557" s="92">
        <v>476</v>
      </c>
      <c r="J36557" s="92">
        <v>719</v>
      </c>
      <c r="K36557" s="92">
        <v>243</v>
      </c>
      <c r="O36557" s="92">
        <v>476</v>
      </c>
      <c r="P36557" s="92">
        <v>719</v>
      </c>
      <c r="Q36557" s="92">
        <v>243</v>
      </c>
      <c r="S36557" s="92">
        <v>226</v>
      </c>
      <c r="V36557" s="92">
        <v>23</v>
      </c>
      <c r="W36557" s="92">
        <v>0</v>
      </c>
      <c r="Y36557" s="92">
        <v>470</v>
      </c>
      <c r="AK36557" s="92">
        <v>226</v>
      </c>
      <c r="AN36557" s="92">
        <v>23</v>
      </c>
      <c r="AO36557" s="92">
        <v>0</v>
      </c>
      <c r="AQ36557" s="92">
        <v>470</v>
      </c>
      <c r="AS36557" s="92">
        <v>26</v>
      </c>
      <c r="AT36557" s="92">
        <v>237</v>
      </c>
      <c r="AU36557" s="92">
        <v>-20</v>
      </c>
    </row>
    <row r="36558" spans="1:47">
      <c r="A36558" s="83" t="s">
        <v>134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08</v>
      </c>
      <c r="G36558" s="87" t="s">
        <v>409</v>
      </c>
      <c r="H36558" s="92">
        <v>454</v>
      </c>
      <c r="I36558" s="92">
        <v>477</v>
      </c>
      <c r="J36558" s="92">
        <v>719</v>
      </c>
      <c r="K36558" s="92">
        <v>242</v>
      </c>
      <c r="O36558" s="92">
        <v>477</v>
      </c>
      <c r="P36558" s="92">
        <v>719</v>
      </c>
      <c r="Q36558" s="92">
        <v>242</v>
      </c>
      <c r="S36558" s="92">
        <v>226</v>
      </c>
      <c r="V36558" s="92">
        <v>25</v>
      </c>
      <c r="W36558" s="92">
        <v>0</v>
      </c>
      <c r="Y36558" s="92">
        <v>468</v>
      </c>
      <c r="AK36558" s="92">
        <v>226</v>
      </c>
      <c r="AN36558" s="92">
        <v>25</v>
      </c>
      <c r="AO36558" s="92">
        <v>0</v>
      </c>
      <c r="AQ36558" s="92">
        <v>468</v>
      </c>
      <c r="AS36558" s="92">
        <v>24</v>
      </c>
      <c r="AT36558" s="92">
        <v>238</v>
      </c>
      <c r="AU36558" s="92">
        <v>-20</v>
      </c>
    </row>
    <row r="36559" spans="1:47">
      <c r="A36559" s="83" t="s">
        <v>134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08</v>
      </c>
      <c r="G36559" s="87" t="s">
        <v>409</v>
      </c>
      <c r="H36559" s="92">
        <v>441</v>
      </c>
      <c r="I36559" s="92">
        <v>476</v>
      </c>
      <c r="J36559" s="92">
        <v>721</v>
      </c>
      <c r="K36559" s="92">
        <v>244</v>
      </c>
      <c r="O36559" s="92">
        <v>476</v>
      </c>
      <c r="P36559" s="92">
        <v>721</v>
      </c>
      <c r="Q36559" s="92">
        <v>244</v>
      </c>
      <c r="S36559" s="92">
        <v>227</v>
      </c>
      <c r="V36559" s="92">
        <v>24</v>
      </c>
      <c r="W36559" s="92">
        <v>0</v>
      </c>
      <c r="Y36559" s="92">
        <v>470</v>
      </c>
      <c r="AK36559" s="92">
        <v>227</v>
      </c>
      <c r="AN36559" s="92">
        <v>24</v>
      </c>
      <c r="AO36559" s="92">
        <v>0</v>
      </c>
      <c r="AQ36559" s="92">
        <v>470</v>
      </c>
      <c r="AS36559" s="92">
        <v>23</v>
      </c>
      <c r="AT36559" s="92">
        <v>240</v>
      </c>
      <c r="AU36559" s="92">
        <v>-19</v>
      </c>
    </row>
    <row r="36560" spans="1:47">
      <c r="A36560" s="83" t="s">
        <v>134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08</v>
      </c>
      <c r="G36560" s="87" t="s">
        <v>409</v>
      </c>
      <c r="H36560" s="92">
        <v>443</v>
      </c>
      <c r="I36560" s="92">
        <v>468</v>
      </c>
      <c r="J36560" s="92">
        <v>718</v>
      </c>
      <c r="K36560" s="92">
        <v>250</v>
      </c>
      <c r="O36560" s="92">
        <v>468</v>
      </c>
      <c r="P36560" s="92">
        <v>718</v>
      </c>
      <c r="Q36560" s="92">
        <v>250</v>
      </c>
      <c r="S36560" s="92">
        <v>219</v>
      </c>
      <c r="V36560" s="92">
        <v>24</v>
      </c>
      <c r="W36560" s="92">
        <v>2</v>
      </c>
      <c r="Y36560" s="92">
        <v>473</v>
      </c>
      <c r="AK36560" s="92">
        <v>219</v>
      </c>
      <c r="AN36560" s="92">
        <v>24</v>
      </c>
      <c r="AO36560" s="92">
        <v>2</v>
      </c>
      <c r="AQ36560" s="92">
        <v>473</v>
      </c>
      <c r="AS36560" s="92">
        <v>27</v>
      </c>
      <c r="AT36560" s="92">
        <v>246</v>
      </c>
      <c r="AU36560" s="92">
        <v>-21</v>
      </c>
    </row>
    <row r="36561" spans="1:47">
      <c r="A36561" s="83" t="s">
        <v>134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08</v>
      </c>
      <c r="G36561" s="87" t="s">
        <v>409</v>
      </c>
      <c r="H36561" s="92">
        <v>476</v>
      </c>
      <c r="I36561" s="92">
        <v>505</v>
      </c>
      <c r="J36561" s="92">
        <v>756</v>
      </c>
      <c r="K36561" s="92">
        <v>250</v>
      </c>
      <c r="O36561" s="92">
        <v>505</v>
      </c>
      <c r="P36561" s="92">
        <v>756</v>
      </c>
      <c r="Q36561" s="92">
        <v>250</v>
      </c>
      <c r="S36561" s="92">
        <v>208</v>
      </c>
      <c r="V36561" s="92">
        <v>23</v>
      </c>
      <c r="W36561" s="92">
        <v>47</v>
      </c>
      <c r="Y36561" s="92">
        <v>478</v>
      </c>
      <c r="AK36561" s="92">
        <v>208</v>
      </c>
      <c r="AN36561" s="92">
        <v>23</v>
      </c>
      <c r="AO36561" s="92">
        <v>47</v>
      </c>
      <c r="AQ36561" s="92">
        <v>478</v>
      </c>
      <c r="AS36561" s="92">
        <v>31</v>
      </c>
      <c r="AT36561" s="92">
        <v>248</v>
      </c>
      <c r="AU36561" s="92">
        <v>-5</v>
      </c>
    </row>
    <row r="36562" spans="1:47">
      <c r="A36562" s="83" t="s">
        <v>134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08</v>
      </c>
      <c r="G36562" s="87" t="s">
        <v>409</v>
      </c>
      <c r="H36562" s="92">
        <v>541</v>
      </c>
      <c r="I36562" s="92">
        <v>562</v>
      </c>
      <c r="J36562" s="92">
        <v>812</v>
      </c>
      <c r="K36562" s="92">
        <v>250</v>
      </c>
      <c r="O36562" s="92">
        <v>562</v>
      </c>
      <c r="P36562" s="92">
        <v>812</v>
      </c>
      <c r="Q36562" s="92">
        <v>250</v>
      </c>
      <c r="S36562" s="92">
        <v>219</v>
      </c>
      <c r="V36562" s="92">
        <v>24</v>
      </c>
      <c r="W36562" s="92">
        <v>102</v>
      </c>
      <c r="Y36562" s="92">
        <v>467</v>
      </c>
      <c r="AK36562" s="92">
        <v>219</v>
      </c>
      <c r="AN36562" s="92">
        <v>24</v>
      </c>
      <c r="AO36562" s="92">
        <v>102</v>
      </c>
      <c r="AQ36562" s="92">
        <v>467</v>
      </c>
      <c r="AS36562" s="92">
        <v>32</v>
      </c>
      <c r="AT36562" s="92">
        <v>238</v>
      </c>
      <c r="AU36562" s="92">
        <v>9</v>
      </c>
    </row>
    <row r="36563" spans="1:47">
      <c r="A36563" s="83" t="s">
        <v>134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08</v>
      </c>
      <c r="G36563" s="87" t="s">
        <v>409</v>
      </c>
      <c r="H36563" s="92">
        <v>614</v>
      </c>
      <c r="I36563" s="92">
        <v>616</v>
      </c>
      <c r="J36563" s="92">
        <v>822</v>
      </c>
      <c r="K36563" s="92">
        <v>205</v>
      </c>
      <c r="O36563" s="92">
        <v>616</v>
      </c>
      <c r="P36563" s="92">
        <v>822</v>
      </c>
      <c r="Q36563" s="92">
        <v>205</v>
      </c>
      <c r="S36563" s="92">
        <v>202</v>
      </c>
      <c r="V36563" s="92">
        <v>24</v>
      </c>
      <c r="W36563" s="92">
        <v>129</v>
      </c>
      <c r="Y36563" s="92">
        <v>467</v>
      </c>
      <c r="AK36563" s="92">
        <v>202</v>
      </c>
      <c r="AN36563" s="92">
        <v>24</v>
      </c>
      <c r="AO36563" s="92">
        <v>129</v>
      </c>
      <c r="AQ36563" s="92">
        <v>467</v>
      </c>
      <c r="AS36563" s="92">
        <v>38</v>
      </c>
      <c r="AT36563" s="92">
        <v>229</v>
      </c>
      <c r="AU36563" s="92">
        <v>14</v>
      </c>
    </row>
    <row r="36564" spans="1:47">
      <c r="A36564" s="83" t="s">
        <v>134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08</v>
      </c>
      <c r="G36564" s="87" t="s">
        <v>409</v>
      </c>
      <c r="H36564" s="92">
        <v>670</v>
      </c>
      <c r="I36564" s="92">
        <v>675</v>
      </c>
      <c r="J36564" s="92">
        <v>849</v>
      </c>
      <c r="K36564" s="92">
        <v>174</v>
      </c>
      <c r="O36564" s="92">
        <v>675</v>
      </c>
      <c r="P36564" s="92">
        <v>849</v>
      </c>
      <c r="Q36564" s="92">
        <v>174</v>
      </c>
      <c r="S36564" s="92">
        <v>225</v>
      </c>
      <c r="V36564" s="92">
        <v>23</v>
      </c>
      <c r="W36564" s="92">
        <v>139</v>
      </c>
      <c r="Y36564" s="92">
        <v>462</v>
      </c>
      <c r="AK36564" s="92">
        <v>225</v>
      </c>
      <c r="AN36564" s="92">
        <v>23</v>
      </c>
      <c r="AO36564" s="92">
        <v>139</v>
      </c>
      <c r="AQ36564" s="92">
        <v>462</v>
      </c>
      <c r="AS36564" s="92">
        <v>37</v>
      </c>
      <c r="AT36564" s="92">
        <v>202</v>
      </c>
      <c r="AU36564" s="92">
        <v>13</v>
      </c>
    </row>
    <row r="36565" spans="1:47">
      <c r="A36565" s="83" t="s">
        <v>134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08</v>
      </c>
      <c r="G36565" s="87" t="s">
        <v>409</v>
      </c>
      <c r="H36565" s="92">
        <v>726</v>
      </c>
      <c r="I36565" s="92">
        <v>734</v>
      </c>
      <c r="J36565" s="92">
        <v>867</v>
      </c>
      <c r="K36565" s="92">
        <v>133</v>
      </c>
      <c r="O36565" s="92">
        <v>734</v>
      </c>
      <c r="P36565" s="92">
        <v>867</v>
      </c>
      <c r="Q36565" s="92">
        <v>133</v>
      </c>
      <c r="S36565" s="92">
        <v>234</v>
      </c>
      <c r="V36565" s="92">
        <v>23</v>
      </c>
      <c r="W36565" s="92">
        <v>146</v>
      </c>
      <c r="Y36565" s="92">
        <v>464</v>
      </c>
      <c r="AK36565" s="92">
        <v>234</v>
      </c>
      <c r="AN36565" s="92">
        <v>23</v>
      </c>
      <c r="AO36565" s="92">
        <v>146</v>
      </c>
      <c r="AQ36565" s="92">
        <v>464</v>
      </c>
      <c r="AS36565" s="92">
        <v>13</v>
      </c>
      <c r="AT36565" s="92">
        <v>178</v>
      </c>
      <c r="AU36565" s="92">
        <v>20</v>
      </c>
    </row>
    <row r="36566" spans="1:47">
      <c r="A36566" s="83" t="s">
        <v>134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08</v>
      </c>
      <c r="G36566" s="87" t="s">
        <v>409</v>
      </c>
      <c r="H36566" s="92">
        <v>777</v>
      </c>
      <c r="I36566" s="92">
        <v>782</v>
      </c>
      <c r="J36566" s="92">
        <v>860</v>
      </c>
      <c r="K36566" s="92">
        <v>77</v>
      </c>
      <c r="O36566" s="92">
        <v>782</v>
      </c>
      <c r="P36566" s="92">
        <v>860</v>
      </c>
      <c r="Q36566" s="92">
        <v>77</v>
      </c>
      <c r="S36566" s="92">
        <v>233</v>
      </c>
      <c r="V36566" s="92">
        <v>25</v>
      </c>
      <c r="W36566" s="92">
        <v>145</v>
      </c>
      <c r="Y36566" s="92">
        <v>457</v>
      </c>
      <c r="AK36566" s="92">
        <v>233</v>
      </c>
      <c r="AN36566" s="92">
        <v>25</v>
      </c>
      <c r="AO36566" s="92">
        <v>145</v>
      </c>
      <c r="AQ36566" s="92">
        <v>457</v>
      </c>
      <c r="AS36566" s="92">
        <v>18</v>
      </c>
      <c r="AT36566" s="92">
        <v>119</v>
      </c>
      <c r="AU36566" s="92">
        <v>18</v>
      </c>
    </row>
    <row r="36567" spans="1:47">
      <c r="A36567" s="83" t="s">
        <v>134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08</v>
      </c>
      <c r="G36567" s="87" t="s">
        <v>409</v>
      </c>
      <c r="H36567" s="92">
        <v>819</v>
      </c>
      <c r="I36567" s="92">
        <v>840</v>
      </c>
      <c r="J36567" s="92">
        <v>872</v>
      </c>
      <c r="K36567" s="92">
        <v>31</v>
      </c>
      <c r="O36567" s="92">
        <v>840</v>
      </c>
      <c r="P36567" s="92">
        <v>872</v>
      </c>
      <c r="Q36567" s="92">
        <v>31</v>
      </c>
      <c r="S36567" s="92">
        <v>237</v>
      </c>
      <c r="V36567" s="92">
        <v>23</v>
      </c>
      <c r="W36567" s="92">
        <v>148</v>
      </c>
      <c r="Y36567" s="92">
        <v>464</v>
      </c>
      <c r="AK36567" s="92">
        <v>237</v>
      </c>
      <c r="AN36567" s="92">
        <v>23</v>
      </c>
      <c r="AO36567" s="92">
        <v>148</v>
      </c>
      <c r="AQ36567" s="92">
        <v>464</v>
      </c>
      <c r="AS36567" s="92">
        <v>20</v>
      </c>
      <c r="AT36567" s="92">
        <v>78</v>
      </c>
      <c r="AU36567" s="92">
        <v>12</v>
      </c>
    </row>
    <row r="36568" spans="1:47">
      <c r="A36568" s="83" t="s">
        <v>134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08</v>
      </c>
      <c r="G36568" s="87" t="s">
        <v>409</v>
      </c>
      <c r="H36568" s="92">
        <v>855</v>
      </c>
      <c r="I36568" s="92">
        <v>865</v>
      </c>
      <c r="J36568" s="92">
        <v>906</v>
      </c>
      <c r="K36568" s="92">
        <v>41</v>
      </c>
      <c r="O36568" s="92">
        <v>865</v>
      </c>
      <c r="P36568" s="92">
        <v>906</v>
      </c>
      <c r="Q36568" s="92">
        <v>41</v>
      </c>
      <c r="S36568" s="92">
        <v>277</v>
      </c>
      <c r="V36568" s="92">
        <v>23</v>
      </c>
      <c r="W36568" s="92">
        <v>142</v>
      </c>
      <c r="Y36568" s="92">
        <v>464</v>
      </c>
      <c r="AK36568" s="92">
        <v>277</v>
      </c>
      <c r="AN36568" s="92">
        <v>23</v>
      </c>
      <c r="AO36568" s="92">
        <v>142</v>
      </c>
      <c r="AQ36568" s="92">
        <v>464</v>
      </c>
      <c r="AS36568" s="92">
        <v>21</v>
      </c>
      <c r="AT36568" s="92">
        <v>80</v>
      </c>
      <c r="AU36568" s="92">
        <v>18</v>
      </c>
    </row>
    <row r="36569" spans="1:47">
      <c r="A36569" s="83" t="s">
        <v>134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08</v>
      </c>
      <c r="G36569" s="87" t="s">
        <v>409</v>
      </c>
      <c r="H36569" s="92">
        <v>889</v>
      </c>
      <c r="I36569" s="92">
        <v>887</v>
      </c>
      <c r="J36569" s="92">
        <v>905</v>
      </c>
      <c r="K36569" s="92">
        <v>18</v>
      </c>
      <c r="O36569" s="92">
        <v>887</v>
      </c>
      <c r="P36569" s="92">
        <v>905</v>
      </c>
      <c r="Q36569" s="92">
        <v>18</v>
      </c>
      <c r="S36569" s="92">
        <v>286</v>
      </c>
      <c r="V36569" s="92">
        <v>23</v>
      </c>
      <c r="W36569" s="92">
        <v>134</v>
      </c>
      <c r="Y36569" s="92">
        <v>462</v>
      </c>
      <c r="AK36569" s="92">
        <v>286</v>
      </c>
      <c r="AN36569" s="92">
        <v>23</v>
      </c>
      <c r="AO36569" s="92">
        <v>134</v>
      </c>
      <c r="AQ36569" s="92">
        <v>462</v>
      </c>
      <c r="AS36569" s="92">
        <v>2</v>
      </c>
      <c r="AT36569" s="92">
        <v>64</v>
      </c>
      <c r="AU36569" s="92">
        <v>28</v>
      </c>
    </row>
    <row r="36570" spans="1:47">
      <c r="A36570" s="83" t="s">
        <v>134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08</v>
      </c>
      <c r="G36570" s="87" t="s">
        <v>409</v>
      </c>
      <c r="H36570" s="92">
        <v>893</v>
      </c>
      <c r="I36570" s="92">
        <v>886</v>
      </c>
      <c r="J36570" s="92">
        <v>896</v>
      </c>
      <c r="K36570" s="92">
        <v>9</v>
      </c>
      <c r="O36570" s="92">
        <v>886</v>
      </c>
      <c r="P36570" s="92">
        <v>896</v>
      </c>
      <c r="Q36570" s="92">
        <v>9</v>
      </c>
      <c r="S36570" s="92">
        <v>293</v>
      </c>
      <c r="V36570" s="92">
        <v>25</v>
      </c>
      <c r="W36570" s="92">
        <v>116</v>
      </c>
      <c r="Y36570" s="92">
        <v>462</v>
      </c>
      <c r="AK36570" s="92">
        <v>293</v>
      </c>
      <c r="AN36570" s="92">
        <v>25</v>
      </c>
      <c r="AO36570" s="92">
        <v>116</v>
      </c>
      <c r="AQ36570" s="92">
        <v>462</v>
      </c>
      <c r="AS36570" s="92">
        <v>0</v>
      </c>
      <c r="AT36570" s="92">
        <v>48</v>
      </c>
      <c r="AU36570" s="92">
        <v>31</v>
      </c>
    </row>
    <row r="36571" spans="1:47">
      <c r="A36571" s="83" t="s">
        <v>134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08</v>
      </c>
      <c r="G36571" s="87" t="s">
        <v>409</v>
      </c>
      <c r="H36571" s="92">
        <v>886</v>
      </c>
      <c r="I36571" s="92">
        <v>882</v>
      </c>
      <c r="J36571" s="92">
        <v>866</v>
      </c>
      <c r="K36571" s="92">
        <v>-16</v>
      </c>
      <c r="O36571" s="92">
        <v>882</v>
      </c>
      <c r="P36571" s="92">
        <v>866</v>
      </c>
      <c r="Q36571" s="92">
        <v>-16</v>
      </c>
      <c r="S36571" s="92">
        <v>305</v>
      </c>
      <c r="V36571" s="92">
        <v>23</v>
      </c>
      <c r="W36571" s="92">
        <v>73</v>
      </c>
      <c r="Y36571" s="92">
        <v>465</v>
      </c>
      <c r="AK36571" s="92">
        <v>305</v>
      </c>
      <c r="AN36571" s="92">
        <v>23</v>
      </c>
      <c r="AO36571" s="92">
        <v>73</v>
      </c>
      <c r="AQ36571" s="92">
        <v>465</v>
      </c>
      <c r="AS36571" s="92">
        <v>-10</v>
      </c>
      <c r="AT36571" s="92">
        <v>26</v>
      </c>
      <c r="AU36571" s="92">
        <v>13</v>
      </c>
    </row>
    <row r="36572" spans="1:47">
      <c r="A36572" s="83" t="s">
        <v>134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08</v>
      </c>
      <c r="G36572" s="87" t="s">
        <v>409</v>
      </c>
      <c r="H36572" s="92">
        <v>854</v>
      </c>
      <c r="I36572" s="92">
        <v>835</v>
      </c>
      <c r="J36572" s="92">
        <v>838</v>
      </c>
      <c r="K36572" s="92">
        <v>2</v>
      </c>
      <c r="O36572" s="92">
        <v>835</v>
      </c>
      <c r="P36572" s="92">
        <v>838</v>
      </c>
      <c r="Q36572" s="92">
        <v>2</v>
      </c>
      <c r="S36572" s="92">
        <v>336</v>
      </c>
      <c r="V36572" s="92">
        <v>23</v>
      </c>
      <c r="W36572" s="92">
        <v>13</v>
      </c>
      <c r="Y36572" s="92">
        <v>466</v>
      </c>
      <c r="AK36572" s="92">
        <v>336</v>
      </c>
      <c r="AN36572" s="92">
        <v>23</v>
      </c>
      <c r="AO36572" s="92">
        <v>13</v>
      </c>
      <c r="AQ36572" s="92">
        <v>466</v>
      </c>
      <c r="AS36572" s="92">
        <v>-29</v>
      </c>
      <c r="AT36572" s="92">
        <v>31</v>
      </c>
      <c r="AU36572" s="92">
        <v>9</v>
      </c>
    </row>
    <row r="36573" spans="1:47">
      <c r="A36573" s="83" t="s">
        <v>134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08</v>
      </c>
      <c r="G36573" s="87" t="s">
        <v>409</v>
      </c>
      <c r="H36573" s="92">
        <v>812</v>
      </c>
      <c r="I36573" s="92">
        <v>796</v>
      </c>
      <c r="J36573" s="92">
        <v>819</v>
      </c>
      <c r="K36573" s="92">
        <v>22</v>
      </c>
      <c r="O36573" s="92">
        <v>796</v>
      </c>
      <c r="P36573" s="92">
        <v>819</v>
      </c>
      <c r="Q36573" s="92">
        <v>22</v>
      </c>
      <c r="S36573" s="92">
        <v>329</v>
      </c>
      <c r="V36573" s="92">
        <v>25</v>
      </c>
      <c r="W36573" s="92">
        <v>0</v>
      </c>
      <c r="Y36573" s="92">
        <v>465</v>
      </c>
      <c r="AK36573" s="92">
        <v>329</v>
      </c>
      <c r="AN36573" s="92">
        <v>25</v>
      </c>
      <c r="AO36573" s="92">
        <v>0</v>
      </c>
      <c r="AQ36573" s="92">
        <v>465</v>
      </c>
      <c r="AS36573" s="92">
        <v>-35</v>
      </c>
      <c r="AT36573" s="92">
        <v>50</v>
      </c>
      <c r="AU36573" s="92">
        <v>7</v>
      </c>
    </row>
    <row r="36574" spans="1:47">
      <c r="A36574" s="83" t="s">
        <v>134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08</v>
      </c>
      <c r="G36574" s="87" t="s">
        <v>409</v>
      </c>
      <c r="H36574" s="92">
        <v>779</v>
      </c>
      <c r="I36574" s="92">
        <v>767</v>
      </c>
      <c r="J36574" s="92">
        <v>808</v>
      </c>
      <c r="K36574" s="92">
        <v>41</v>
      </c>
      <c r="O36574" s="92">
        <v>767</v>
      </c>
      <c r="P36574" s="92">
        <v>808</v>
      </c>
      <c r="Q36574" s="92">
        <v>41</v>
      </c>
      <c r="S36574" s="92">
        <v>324</v>
      </c>
      <c r="V36574" s="92">
        <v>21</v>
      </c>
      <c r="W36574" s="92">
        <v>0</v>
      </c>
      <c r="Y36574" s="92">
        <v>463</v>
      </c>
      <c r="AK36574" s="92">
        <v>324</v>
      </c>
      <c r="AN36574" s="92">
        <v>21</v>
      </c>
      <c r="AO36574" s="92">
        <v>0</v>
      </c>
      <c r="AQ36574" s="92">
        <v>463</v>
      </c>
      <c r="AS36574" s="92">
        <v>0</v>
      </c>
      <c r="AT36574" s="92">
        <v>61</v>
      </c>
      <c r="AU36574" s="92">
        <v>-20</v>
      </c>
    </row>
    <row r="36575" spans="1:47">
      <c r="A36575" s="83" t="s">
        <v>134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08</v>
      </c>
      <c r="G36575" s="87" t="s">
        <v>409</v>
      </c>
      <c r="H36575" s="92">
        <v>725</v>
      </c>
      <c r="I36575" s="92">
        <v>726</v>
      </c>
      <c r="J36575" s="92">
        <v>816</v>
      </c>
      <c r="K36575" s="92">
        <v>89</v>
      </c>
      <c r="O36575" s="92">
        <v>726</v>
      </c>
      <c r="P36575" s="92">
        <v>816</v>
      </c>
      <c r="Q36575" s="92">
        <v>89</v>
      </c>
      <c r="S36575" s="92">
        <v>329</v>
      </c>
      <c r="V36575" s="92">
        <v>24</v>
      </c>
      <c r="W36575" s="92">
        <v>0</v>
      </c>
      <c r="Y36575" s="92">
        <v>463</v>
      </c>
      <c r="AK36575" s="92">
        <v>329</v>
      </c>
      <c r="AN36575" s="92">
        <v>24</v>
      </c>
      <c r="AO36575" s="92">
        <v>0</v>
      </c>
      <c r="AQ36575" s="92">
        <v>463</v>
      </c>
      <c r="AS36575" s="92">
        <v>4</v>
      </c>
      <c r="AT36575" s="92">
        <v>111</v>
      </c>
      <c r="AU36575" s="92">
        <v>-26</v>
      </c>
    </row>
    <row r="36576" spans="1:47">
      <c r="A36576" s="83" t="s">
        <v>134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08</v>
      </c>
      <c r="G36576" s="87" t="s">
        <v>409</v>
      </c>
      <c r="H36576" s="92">
        <v>660</v>
      </c>
      <c r="I36576" s="92">
        <v>674</v>
      </c>
      <c r="J36576" s="92">
        <v>822</v>
      </c>
      <c r="K36576" s="92">
        <v>148</v>
      </c>
      <c r="O36576" s="92">
        <v>674</v>
      </c>
      <c r="P36576" s="92">
        <v>822</v>
      </c>
      <c r="Q36576" s="92">
        <v>148</v>
      </c>
      <c r="S36576" s="92">
        <v>332</v>
      </c>
      <c r="V36576" s="92">
        <v>23</v>
      </c>
      <c r="W36576" s="92">
        <v>0</v>
      </c>
      <c r="Y36576" s="92">
        <v>467</v>
      </c>
      <c r="AK36576" s="92">
        <v>332</v>
      </c>
      <c r="AN36576" s="92">
        <v>23</v>
      </c>
      <c r="AO36576" s="92">
        <v>0</v>
      </c>
      <c r="AQ36576" s="92">
        <v>467</v>
      </c>
      <c r="AS36576" s="92">
        <v>19</v>
      </c>
      <c r="AT36576" s="92">
        <v>156</v>
      </c>
      <c r="AU36576" s="92">
        <v>-27</v>
      </c>
    </row>
    <row r="36577" spans="1:47">
      <c r="A36577" s="83" t="s">
        <v>134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08</v>
      </c>
      <c r="G36577" s="87" t="s">
        <v>409</v>
      </c>
      <c r="H36577" s="92">
        <v>602</v>
      </c>
      <c r="I36577" s="92">
        <v>619</v>
      </c>
      <c r="J36577" s="92">
        <v>807</v>
      </c>
      <c r="K36577" s="92">
        <v>188</v>
      </c>
      <c r="O36577" s="92">
        <v>619</v>
      </c>
      <c r="P36577" s="92">
        <v>807</v>
      </c>
      <c r="Q36577" s="92">
        <v>188</v>
      </c>
      <c r="S36577" s="92">
        <v>316</v>
      </c>
      <c r="V36577" s="92">
        <v>25</v>
      </c>
      <c r="W36577" s="92">
        <v>0</v>
      </c>
      <c r="Y36577" s="92">
        <v>466</v>
      </c>
      <c r="AK36577" s="92">
        <v>316</v>
      </c>
      <c r="AN36577" s="92">
        <v>25</v>
      </c>
      <c r="AO36577" s="92">
        <v>0</v>
      </c>
      <c r="AQ36577" s="92">
        <v>466</v>
      </c>
      <c r="AS36577" s="92">
        <v>22</v>
      </c>
      <c r="AT36577" s="92">
        <v>181</v>
      </c>
      <c r="AU36577" s="92">
        <v>-15</v>
      </c>
    </row>
    <row r="36578" spans="1:47">
      <c r="A36578" s="83" t="s">
        <v>134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08</v>
      </c>
      <c r="G36578" s="87" t="s">
        <v>409</v>
      </c>
      <c r="H36578" s="92">
        <v>562</v>
      </c>
      <c r="I36578" s="92">
        <v>0</v>
      </c>
      <c r="J36578" s="92">
        <v>0</v>
      </c>
      <c r="K36578" s="92">
        <v>0</v>
      </c>
      <c r="M36578" s="92">
        <v>807</v>
      </c>
      <c r="O36578" s="92">
        <v>0</v>
      </c>
      <c r="P36578" s="92">
        <v>807</v>
      </c>
      <c r="Q36578" s="92">
        <v>0</v>
      </c>
      <c r="S36578" s="92">
        <v>0</v>
      </c>
      <c r="V36578" s="92">
        <v>0</v>
      </c>
      <c r="W36578" s="92">
        <v>0</v>
      </c>
      <c r="Y36578" s="92">
        <v>0</v>
      </c>
      <c r="AK36578" s="92">
        <v>0</v>
      </c>
      <c r="AN36578" s="92">
        <v>0</v>
      </c>
      <c r="AO36578" s="92">
        <v>0</v>
      </c>
      <c r="AQ36578" s="92">
        <v>0</v>
      </c>
      <c r="AS36578" s="92">
        <v>0</v>
      </c>
      <c r="AT36578" s="92">
        <v>0</v>
      </c>
      <c r="AU36578" s="92">
        <v>0</v>
      </c>
    </row>
    <row r="36579" spans="1:47">
      <c r="A36579" s="83" t="s">
        <v>134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08</v>
      </c>
      <c r="G36579" s="87" t="s">
        <v>409</v>
      </c>
      <c r="H36579" s="92">
        <v>525</v>
      </c>
      <c r="I36579" s="92">
        <v>0</v>
      </c>
      <c r="J36579" s="92">
        <v>0</v>
      </c>
      <c r="K36579" s="92">
        <v>0</v>
      </c>
      <c r="M36579" s="92">
        <v>736</v>
      </c>
      <c r="O36579" s="92">
        <v>0</v>
      </c>
      <c r="P36579" s="92">
        <v>736</v>
      </c>
      <c r="Q36579" s="92">
        <v>0</v>
      </c>
      <c r="S36579" s="92">
        <v>0</v>
      </c>
      <c r="V36579" s="92">
        <v>0</v>
      </c>
      <c r="W36579" s="92">
        <v>0</v>
      </c>
      <c r="Y36579" s="92">
        <v>0</v>
      </c>
      <c r="AK36579" s="92">
        <v>0</v>
      </c>
      <c r="AN36579" s="92">
        <v>0</v>
      </c>
      <c r="AO36579" s="92">
        <v>0</v>
      </c>
      <c r="AQ36579" s="92">
        <v>0</v>
      </c>
      <c r="AS36579" s="92">
        <v>0</v>
      </c>
      <c r="AT36579" s="92">
        <v>0</v>
      </c>
      <c r="AU36579" s="92">
        <v>0</v>
      </c>
    </row>
    <row r="36580" spans="1:47">
      <c r="A36580" s="83" t="s">
        <v>134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08</v>
      </c>
      <c r="G36580" s="87" t="s">
        <v>409</v>
      </c>
      <c r="H36580" s="92">
        <v>497</v>
      </c>
      <c r="I36580" s="92">
        <v>0</v>
      </c>
      <c r="J36580" s="92">
        <v>0</v>
      </c>
      <c r="K36580" s="92">
        <v>0</v>
      </c>
      <c r="M36580" s="92">
        <v>733</v>
      </c>
      <c r="O36580" s="92">
        <v>0</v>
      </c>
      <c r="P36580" s="92">
        <v>733</v>
      </c>
      <c r="Q36580" s="92">
        <v>0</v>
      </c>
      <c r="S36580" s="92">
        <v>0</v>
      </c>
      <c r="V36580" s="92">
        <v>0</v>
      </c>
      <c r="W36580" s="92">
        <v>0</v>
      </c>
      <c r="Y36580" s="92">
        <v>0</v>
      </c>
      <c r="AK36580" s="92">
        <v>0</v>
      </c>
      <c r="AN36580" s="92">
        <v>0</v>
      </c>
      <c r="AO36580" s="92">
        <v>0</v>
      </c>
      <c r="AQ36580" s="92">
        <v>0</v>
      </c>
      <c r="AS36580" s="92">
        <v>0</v>
      </c>
      <c r="AT36580" s="92">
        <v>0</v>
      </c>
      <c r="AU36580" s="92">
        <v>0</v>
      </c>
    </row>
    <row r="36581" spans="1:47">
      <c r="A36581" s="83" t="s">
        <v>134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08</v>
      </c>
      <c r="G36581" s="87" t="s">
        <v>409</v>
      </c>
      <c r="H36581" s="92">
        <v>468</v>
      </c>
      <c r="I36581" s="92">
        <v>0</v>
      </c>
      <c r="J36581" s="92">
        <v>0</v>
      </c>
      <c r="K36581" s="92">
        <v>0</v>
      </c>
      <c r="M36581" s="92">
        <v>719</v>
      </c>
      <c r="O36581" s="92">
        <v>0</v>
      </c>
      <c r="P36581" s="92">
        <v>719</v>
      </c>
      <c r="Q36581" s="92">
        <v>0</v>
      </c>
      <c r="S36581" s="92">
        <v>0</v>
      </c>
      <c r="V36581" s="92">
        <v>0</v>
      </c>
      <c r="W36581" s="92">
        <v>0</v>
      </c>
      <c r="Y36581" s="92">
        <v>0</v>
      </c>
      <c r="AK36581" s="92">
        <v>0</v>
      </c>
      <c r="AN36581" s="92">
        <v>0</v>
      </c>
      <c r="AO36581" s="92">
        <v>0</v>
      </c>
      <c r="AQ36581" s="92">
        <v>0</v>
      </c>
      <c r="AS36581" s="92">
        <v>0</v>
      </c>
      <c r="AT36581" s="92">
        <v>0</v>
      </c>
      <c r="AU36581" s="92">
        <v>0</v>
      </c>
    </row>
    <row r="36582" spans="1:47">
      <c r="A36582" s="83" t="s">
        <v>134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08</v>
      </c>
      <c r="G36582" s="87" t="s">
        <v>409</v>
      </c>
      <c r="H36582" s="92">
        <v>456</v>
      </c>
      <c r="I36582" s="92">
        <v>0</v>
      </c>
      <c r="J36582" s="92">
        <v>0</v>
      </c>
      <c r="K36582" s="92">
        <v>0</v>
      </c>
      <c r="M36582" s="92">
        <v>719</v>
      </c>
      <c r="O36582" s="92">
        <v>0</v>
      </c>
      <c r="P36582" s="92">
        <v>719</v>
      </c>
      <c r="Q36582" s="92">
        <v>0</v>
      </c>
      <c r="S36582" s="92">
        <v>0</v>
      </c>
      <c r="V36582" s="92">
        <v>0</v>
      </c>
      <c r="W36582" s="92">
        <v>0</v>
      </c>
      <c r="Y36582" s="92">
        <v>0</v>
      </c>
      <c r="AK36582" s="92">
        <v>0</v>
      </c>
      <c r="AN36582" s="92">
        <v>0</v>
      </c>
      <c r="AO36582" s="92">
        <v>0</v>
      </c>
      <c r="AQ36582" s="92">
        <v>0</v>
      </c>
      <c r="AS36582" s="92">
        <v>0</v>
      </c>
      <c r="AT36582" s="92">
        <v>0</v>
      </c>
      <c r="AU36582" s="92">
        <v>0</v>
      </c>
    </row>
    <row r="36583" spans="1:47">
      <c r="A36583" s="83" t="s">
        <v>134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08</v>
      </c>
      <c r="G36583" s="87" t="s">
        <v>409</v>
      </c>
      <c r="H36583" s="92">
        <v>450</v>
      </c>
      <c r="I36583" s="92">
        <v>0</v>
      </c>
      <c r="J36583" s="92">
        <v>0</v>
      </c>
      <c r="K36583" s="92">
        <v>0</v>
      </c>
      <c r="M36583" s="92">
        <v>721</v>
      </c>
      <c r="O36583" s="92">
        <v>0</v>
      </c>
      <c r="P36583" s="92">
        <v>721</v>
      </c>
      <c r="Q36583" s="92">
        <v>0</v>
      </c>
      <c r="S36583" s="92">
        <v>0</v>
      </c>
      <c r="V36583" s="92">
        <v>0</v>
      </c>
      <c r="W36583" s="92">
        <v>0</v>
      </c>
      <c r="Y36583" s="92">
        <v>0</v>
      </c>
      <c r="AK36583" s="92">
        <v>0</v>
      </c>
      <c r="AN36583" s="92">
        <v>0</v>
      </c>
      <c r="AO36583" s="92">
        <v>0</v>
      </c>
      <c r="AQ36583" s="92">
        <v>0</v>
      </c>
      <c r="AS36583" s="92">
        <v>0</v>
      </c>
      <c r="AT36583" s="92">
        <v>0</v>
      </c>
      <c r="AU36583" s="92">
        <v>0</v>
      </c>
    </row>
    <row r="36584" spans="1:47">
      <c r="A36584" s="83" t="s">
        <v>134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08</v>
      </c>
      <c r="G36584" s="87" t="s">
        <v>409</v>
      </c>
      <c r="H36584" s="92">
        <v>450</v>
      </c>
      <c r="I36584" s="92">
        <v>0</v>
      </c>
      <c r="J36584" s="92">
        <v>0</v>
      </c>
      <c r="K36584" s="92">
        <v>0</v>
      </c>
      <c r="M36584" s="92">
        <v>718</v>
      </c>
      <c r="O36584" s="92">
        <v>0</v>
      </c>
      <c r="P36584" s="92">
        <v>718</v>
      </c>
      <c r="Q36584" s="92">
        <v>0</v>
      </c>
      <c r="S36584" s="92">
        <v>0</v>
      </c>
      <c r="V36584" s="92">
        <v>0</v>
      </c>
      <c r="W36584" s="92">
        <v>0</v>
      </c>
      <c r="Y36584" s="92">
        <v>0</v>
      </c>
      <c r="AK36584" s="92">
        <v>0</v>
      </c>
      <c r="AN36584" s="92">
        <v>0</v>
      </c>
      <c r="AO36584" s="92">
        <v>0</v>
      </c>
      <c r="AQ36584" s="92">
        <v>0</v>
      </c>
      <c r="AS36584" s="92">
        <v>0</v>
      </c>
      <c r="AT36584" s="92">
        <v>0</v>
      </c>
      <c r="AU36584" s="92">
        <v>0</v>
      </c>
    </row>
    <row r="36585" spans="1:47">
      <c r="A36585" s="83" t="s">
        <v>134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08</v>
      </c>
      <c r="G36585" s="87" t="s">
        <v>409</v>
      </c>
      <c r="H36585" s="92">
        <v>479</v>
      </c>
      <c r="I36585" s="92">
        <v>0</v>
      </c>
      <c r="J36585" s="92">
        <v>0</v>
      </c>
      <c r="K36585" s="92">
        <v>0</v>
      </c>
      <c r="M36585" s="92">
        <v>756</v>
      </c>
      <c r="O36585" s="92">
        <v>0</v>
      </c>
      <c r="P36585" s="92">
        <v>756</v>
      </c>
      <c r="Q36585" s="92">
        <v>0</v>
      </c>
      <c r="S36585" s="92">
        <v>0</v>
      </c>
      <c r="V36585" s="92">
        <v>0</v>
      </c>
      <c r="W36585" s="92">
        <v>0</v>
      </c>
      <c r="Y36585" s="92">
        <v>0</v>
      </c>
      <c r="AK36585" s="92">
        <v>0</v>
      </c>
      <c r="AN36585" s="92">
        <v>0</v>
      </c>
      <c r="AO36585" s="92">
        <v>0</v>
      </c>
      <c r="AQ36585" s="92">
        <v>0</v>
      </c>
      <c r="AS36585" s="92">
        <v>0</v>
      </c>
      <c r="AT36585" s="92">
        <v>0</v>
      </c>
      <c r="AU36585" s="92">
        <v>0</v>
      </c>
    </row>
    <row r="36586" spans="1:47">
      <c r="A36586" s="83" t="s">
        <v>134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08</v>
      </c>
      <c r="G36586" s="87" t="s">
        <v>409</v>
      </c>
      <c r="H36586" s="92">
        <v>537</v>
      </c>
      <c r="I36586" s="92">
        <v>0</v>
      </c>
      <c r="J36586" s="92">
        <v>0</v>
      </c>
      <c r="K36586" s="92">
        <v>0</v>
      </c>
      <c r="M36586" s="92">
        <v>812</v>
      </c>
      <c r="O36586" s="92">
        <v>0</v>
      </c>
      <c r="P36586" s="92">
        <v>812</v>
      </c>
      <c r="Q36586" s="92">
        <v>0</v>
      </c>
      <c r="S36586" s="92">
        <v>0</v>
      </c>
      <c r="V36586" s="92">
        <v>0</v>
      </c>
      <c r="W36586" s="92">
        <v>0</v>
      </c>
      <c r="Y36586" s="92">
        <v>0</v>
      </c>
      <c r="AK36586" s="92">
        <v>0</v>
      </c>
      <c r="AN36586" s="92">
        <v>0</v>
      </c>
      <c r="AO36586" s="92">
        <v>0</v>
      </c>
      <c r="AQ36586" s="92">
        <v>0</v>
      </c>
      <c r="AS36586" s="92">
        <v>0</v>
      </c>
      <c r="AT36586" s="92">
        <v>0</v>
      </c>
      <c r="AU36586" s="92">
        <v>0</v>
      </c>
    </row>
    <row r="36587" spans="1:47">
      <c r="A36587" s="83" t="s">
        <v>134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08</v>
      </c>
      <c r="G36587" s="87" t="s">
        <v>409</v>
      </c>
      <c r="H36587" s="92">
        <v>600</v>
      </c>
      <c r="I36587" s="92">
        <v>0</v>
      </c>
      <c r="J36587" s="92">
        <v>0</v>
      </c>
      <c r="K36587" s="92">
        <v>0</v>
      </c>
      <c r="M36587" s="92">
        <v>822</v>
      </c>
      <c r="O36587" s="92">
        <v>0</v>
      </c>
      <c r="P36587" s="92">
        <v>822</v>
      </c>
      <c r="Q36587" s="92">
        <v>0</v>
      </c>
      <c r="S36587" s="92">
        <v>0</v>
      </c>
      <c r="V36587" s="92">
        <v>0</v>
      </c>
      <c r="W36587" s="92">
        <v>0</v>
      </c>
      <c r="Y36587" s="92">
        <v>0</v>
      </c>
      <c r="AK36587" s="92">
        <v>0</v>
      </c>
      <c r="AN36587" s="92">
        <v>0</v>
      </c>
      <c r="AO36587" s="92">
        <v>0</v>
      </c>
      <c r="AQ36587" s="92">
        <v>0</v>
      </c>
      <c r="AS36587" s="92">
        <v>0</v>
      </c>
      <c r="AT36587" s="92">
        <v>0</v>
      </c>
      <c r="AU36587" s="92">
        <v>0</v>
      </c>
    </row>
    <row r="36588" spans="1:47">
      <c r="A36588" s="83" t="s">
        <v>134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08</v>
      </c>
      <c r="G36588" s="87" t="s">
        <v>409</v>
      </c>
      <c r="H36588" s="92">
        <v>648</v>
      </c>
      <c r="I36588" s="92">
        <v>0</v>
      </c>
      <c r="J36588" s="92">
        <v>0</v>
      </c>
      <c r="K36588" s="92">
        <v>0</v>
      </c>
      <c r="M36588" s="92">
        <v>849</v>
      </c>
      <c r="O36588" s="92">
        <v>0</v>
      </c>
      <c r="P36588" s="92">
        <v>849</v>
      </c>
      <c r="Q36588" s="92">
        <v>0</v>
      </c>
      <c r="S36588" s="92">
        <v>0</v>
      </c>
      <c r="V36588" s="92">
        <v>0</v>
      </c>
      <c r="W36588" s="92">
        <v>0</v>
      </c>
      <c r="Y36588" s="92">
        <v>0</v>
      </c>
      <c r="AK36588" s="92">
        <v>0</v>
      </c>
      <c r="AN36588" s="92">
        <v>0</v>
      </c>
      <c r="AO36588" s="92">
        <v>0</v>
      </c>
      <c r="AQ36588" s="92">
        <v>0</v>
      </c>
      <c r="AS36588" s="92">
        <v>0</v>
      </c>
      <c r="AT36588" s="92">
        <v>0</v>
      </c>
      <c r="AU36588" s="92">
        <v>0</v>
      </c>
    </row>
    <row r="36589" spans="1:47">
      <c r="A36589" s="83" t="s">
        <v>134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08</v>
      </c>
      <c r="G36589" s="87" t="s">
        <v>409</v>
      </c>
      <c r="H36589" s="92">
        <v>704</v>
      </c>
      <c r="I36589" s="92">
        <v>0</v>
      </c>
      <c r="J36589" s="92">
        <v>0</v>
      </c>
      <c r="K36589" s="92">
        <v>0</v>
      </c>
      <c r="M36589" s="92">
        <v>867</v>
      </c>
      <c r="O36589" s="92">
        <v>0</v>
      </c>
      <c r="P36589" s="92">
        <v>867</v>
      </c>
      <c r="Q36589" s="92">
        <v>0</v>
      </c>
      <c r="S36589" s="92">
        <v>0</v>
      </c>
      <c r="V36589" s="92">
        <v>0</v>
      </c>
      <c r="W36589" s="92">
        <v>0</v>
      </c>
      <c r="Y36589" s="92">
        <v>0</v>
      </c>
      <c r="AK36589" s="92">
        <v>0</v>
      </c>
      <c r="AN36589" s="92">
        <v>0</v>
      </c>
      <c r="AO36589" s="92">
        <v>0</v>
      </c>
      <c r="AQ36589" s="92">
        <v>0</v>
      </c>
      <c r="AS36589" s="92">
        <v>0</v>
      </c>
      <c r="AT36589" s="92">
        <v>0</v>
      </c>
      <c r="AU36589" s="92">
        <v>0</v>
      </c>
    </row>
    <row r="36590" spans="1:47">
      <c r="A36590" s="83" t="s">
        <v>134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08</v>
      </c>
      <c r="G36590" s="87" t="s">
        <v>409</v>
      </c>
      <c r="H36590" s="92">
        <v>749</v>
      </c>
      <c r="I36590" s="92">
        <v>0</v>
      </c>
      <c r="J36590" s="92">
        <v>0</v>
      </c>
      <c r="K36590" s="92">
        <v>0</v>
      </c>
      <c r="M36590" s="92">
        <v>860</v>
      </c>
      <c r="O36590" s="92">
        <v>0</v>
      </c>
      <c r="P36590" s="92">
        <v>860</v>
      </c>
      <c r="Q36590" s="92">
        <v>0</v>
      </c>
      <c r="S36590" s="92">
        <v>0</v>
      </c>
      <c r="V36590" s="92">
        <v>0</v>
      </c>
      <c r="W36590" s="92">
        <v>0</v>
      </c>
      <c r="Y36590" s="92">
        <v>0</v>
      </c>
      <c r="AK36590" s="92">
        <v>0</v>
      </c>
      <c r="AN36590" s="92">
        <v>0</v>
      </c>
      <c r="AO36590" s="92">
        <v>0</v>
      </c>
      <c r="AQ36590" s="92">
        <v>0</v>
      </c>
      <c r="AS36590" s="92">
        <v>0</v>
      </c>
      <c r="AT36590" s="92">
        <v>0</v>
      </c>
      <c r="AU36590" s="92">
        <v>0</v>
      </c>
    </row>
    <row r="36591" spans="1:47">
      <c r="A36591" s="83" t="s">
        <v>134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08</v>
      </c>
      <c r="G36591" s="87" t="s">
        <v>409</v>
      </c>
      <c r="H36591" s="92">
        <v>790</v>
      </c>
      <c r="I36591" s="92">
        <v>0</v>
      </c>
      <c r="J36591" s="92">
        <v>0</v>
      </c>
      <c r="K36591" s="92">
        <v>0</v>
      </c>
      <c r="M36591" s="92">
        <v>872</v>
      </c>
      <c r="O36591" s="92">
        <v>0</v>
      </c>
      <c r="P36591" s="92">
        <v>872</v>
      </c>
      <c r="Q36591" s="92">
        <v>0</v>
      </c>
      <c r="S36591" s="92">
        <v>0</v>
      </c>
      <c r="V36591" s="92">
        <v>0</v>
      </c>
      <c r="W36591" s="92">
        <v>0</v>
      </c>
      <c r="Y36591" s="92">
        <v>0</v>
      </c>
      <c r="AK36591" s="92">
        <v>0</v>
      </c>
      <c r="AN36591" s="92">
        <v>0</v>
      </c>
      <c r="AO36591" s="92">
        <v>0</v>
      </c>
      <c r="AQ36591" s="92">
        <v>0</v>
      </c>
      <c r="AS36591" s="92">
        <v>0</v>
      </c>
      <c r="AT36591" s="92">
        <v>0</v>
      </c>
      <c r="AU36591" s="92">
        <v>0</v>
      </c>
    </row>
    <row r="36592" spans="1:47">
      <c r="A36592" s="83" t="s">
        <v>134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08</v>
      </c>
      <c r="G36592" s="87" t="s">
        <v>409</v>
      </c>
      <c r="H36592" s="92">
        <v>821</v>
      </c>
      <c r="I36592" s="92">
        <v>0</v>
      </c>
      <c r="J36592" s="92">
        <v>0</v>
      </c>
      <c r="K36592" s="92">
        <v>0</v>
      </c>
      <c r="M36592" s="92">
        <v>906</v>
      </c>
      <c r="O36592" s="92">
        <v>0</v>
      </c>
      <c r="P36592" s="92">
        <v>906</v>
      </c>
      <c r="Q36592" s="92">
        <v>0</v>
      </c>
      <c r="S36592" s="92">
        <v>0</v>
      </c>
      <c r="V36592" s="92">
        <v>0</v>
      </c>
      <c r="W36592" s="92">
        <v>0</v>
      </c>
      <c r="Y36592" s="92">
        <v>0</v>
      </c>
      <c r="AK36592" s="92">
        <v>0</v>
      </c>
      <c r="AN36592" s="92">
        <v>0</v>
      </c>
      <c r="AO36592" s="92">
        <v>0</v>
      </c>
      <c r="AQ36592" s="92">
        <v>0</v>
      </c>
      <c r="AS36592" s="92">
        <v>0</v>
      </c>
      <c r="AT36592" s="92">
        <v>0</v>
      </c>
      <c r="AU36592" s="92">
        <v>0</v>
      </c>
    </row>
    <row r="36593" spans="1:47">
      <c r="A36593" s="83" t="s">
        <v>134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08</v>
      </c>
      <c r="G36593" s="87" t="s">
        <v>409</v>
      </c>
      <c r="H36593" s="92">
        <v>849</v>
      </c>
      <c r="I36593" s="92">
        <v>0</v>
      </c>
      <c r="J36593" s="92">
        <v>0</v>
      </c>
      <c r="K36593" s="92">
        <v>0</v>
      </c>
      <c r="M36593" s="92">
        <v>905</v>
      </c>
      <c r="O36593" s="92">
        <v>0</v>
      </c>
      <c r="P36593" s="92">
        <v>905</v>
      </c>
      <c r="Q36593" s="92">
        <v>0</v>
      </c>
      <c r="S36593" s="92">
        <v>0</v>
      </c>
      <c r="V36593" s="92">
        <v>0</v>
      </c>
      <c r="W36593" s="92">
        <v>0</v>
      </c>
      <c r="Y36593" s="92">
        <v>0</v>
      </c>
      <c r="AK36593" s="92">
        <v>0</v>
      </c>
      <c r="AN36593" s="92">
        <v>0</v>
      </c>
      <c r="AO36593" s="92">
        <v>0</v>
      </c>
      <c r="AQ36593" s="92">
        <v>0</v>
      </c>
      <c r="AS36593" s="92">
        <v>0</v>
      </c>
      <c r="AT36593" s="92">
        <v>0</v>
      </c>
      <c r="AU36593" s="92">
        <v>0</v>
      </c>
    </row>
    <row r="36594" spans="1:47">
      <c r="A36594" s="83" t="s">
        <v>134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08</v>
      </c>
      <c r="G36594" s="87" t="s">
        <v>409</v>
      </c>
      <c r="H36594" s="92">
        <v>854</v>
      </c>
      <c r="I36594" s="92">
        <v>0</v>
      </c>
      <c r="J36594" s="92">
        <v>0</v>
      </c>
      <c r="K36594" s="92">
        <v>0</v>
      </c>
      <c r="M36594" s="92">
        <v>896</v>
      </c>
      <c r="O36594" s="92">
        <v>0</v>
      </c>
      <c r="P36594" s="92">
        <v>896</v>
      </c>
      <c r="Q36594" s="92">
        <v>0</v>
      </c>
      <c r="S36594" s="92">
        <v>0</v>
      </c>
      <c r="V36594" s="92">
        <v>0</v>
      </c>
      <c r="W36594" s="92">
        <v>0</v>
      </c>
      <c r="Y36594" s="92">
        <v>0</v>
      </c>
      <c r="AK36594" s="92">
        <v>0</v>
      </c>
      <c r="AN36594" s="92">
        <v>0</v>
      </c>
      <c r="AO36594" s="92">
        <v>0</v>
      </c>
      <c r="AQ36594" s="92">
        <v>0</v>
      </c>
      <c r="AS36594" s="92">
        <v>0</v>
      </c>
      <c r="AT36594" s="92">
        <v>0</v>
      </c>
      <c r="AU36594" s="92">
        <v>0</v>
      </c>
    </row>
    <row r="36595" spans="1:47">
      <c r="A36595" s="83" t="s">
        <v>134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08</v>
      </c>
      <c r="G36595" s="87" t="s">
        <v>409</v>
      </c>
      <c r="H36595" s="92">
        <v>842</v>
      </c>
      <c r="I36595" s="92">
        <v>0</v>
      </c>
      <c r="J36595" s="92">
        <v>0</v>
      </c>
      <c r="K36595" s="92">
        <v>0</v>
      </c>
      <c r="M36595" s="92">
        <v>866</v>
      </c>
      <c r="O36595" s="92">
        <v>0</v>
      </c>
      <c r="P36595" s="92">
        <v>866</v>
      </c>
      <c r="Q36595" s="92">
        <v>0</v>
      </c>
      <c r="S36595" s="92">
        <v>0</v>
      </c>
      <c r="V36595" s="92">
        <v>0</v>
      </c>
      <c r="W36595" s="92">
        <v>0</v>
      </c>
      <c r="Y36595" s="92">
        <v>0</v>
      </c>
      <c r="AK36595" s="92">
        <v>0</v>
      </c>
      <c r="AN36595" s="92">
        <v>0</v>
      </c>
      <c r="AO36595" s="92">
        <v>0</v>
      </c>
      <c r="AQ36595" s="92">
        <v>0</v>
      </c>
      <c r="AS36595" s="92">
        <v>0</v>
      </c>
      <c r="AT36595" s="92">
        <v>0</v>
      </c>
      <c r="AU36595" s="92">
        <v>0</v>
      </c>
    </row>
    <row r="36596" spans="1:47">
      <c r="A36596" s="83" t="s">
        <v>134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08</v>
      </c>
      <c r="G36596" s="87" t="s">
        <v>409</v>
      </c>
      <c r="H36596" s="92">
        <v>807</v>
      </c>
      <c r="I36596" s="92">
        <v>0</v>
      </c>
      <c r="J36596" s="92">
        <v>0</v>
      </c>
      <c r="K36596" s="92">
        <v>0</v>
      </c>
      <c r="M36596" s="92">
        <v>838</v>
      </c>
      <c r="O36596" s="92">
        <v>0</v>
      </c>
      <c r="P36596" s="92">
        <v>838</v>
      </c>
      <c r="Q36596" s="92">
        <v>0</v>
      </c>
      <c r="S36596" s="92">
        <v>0</v>
      </c>
      <c r="V36596" s="92">
        <v>0</v>
      </c>
      <c r="W36596" s="92">
        <v>0</v>
      </c>
      <c r="Y36596" s="92">
        <v>0</v>
      </c>
      <c r="AK36596" s="92">
        <v>0</v>
      </c>
      <c r="AN36596" s="92">
        <v>0</v>
      </c>
      <c r="AO36596" s="92">
        <v>0</v>
      </c>
      <c r="AQ36596" s="92">
        <v>0</v>
      </c>
      <c r="AS36596" s="92">
        <v>0</v>
      </c>
      <c r="AT36596" s="92">
        <v>0</v>
      </c>
      <c r="AU36596" s="92">
        <v>0</v>
      </c>
    </row>
    <row r="36597" spans="1:47">
      <c r="A36597" s="83" t="s">
        <v>134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08</v>
      </c>
      <c r="G36597" s="87" t="s">
        <v>409</v>
      </c>
      <c r="H36597" s="92">
        <v>767</v>
      </c>
      <c r="I36597" s="92">
        <v>0</v>
      </c>
      <c r="J36597" s="92">
        <v>0</v>
      </c>
      <c r="K36597" s="92">
        <v>0</v>
      </c>
      <c r="M36597" s="92">
        <v>819</v>
      </c>
      <c r="O36597" s="92">
        <v>0</v>
      </c>
      <c r="P36597" s="92">
        <v>819</v>
      </c>
      <c r="Q36597" s="92">
        <v>0</v>
      </c>
      <c r="S36597" s="92">
        <v>0</v>
      </c>
      <c r="V36597" s="92">
        <v>0</v>
      </c>
      <c r="W36597" s="92">
        <v>0</v>
      </c>
      <c r="Y36597" s="92">
        <v>0</v>
      </c>
      <c r="AK36597" s="92">
        <v>0</v>
      </c>
      <c r="AN36597" s="92">
        <v>0</v>
      </c>
      <c r="AO36597" s="92">
        <v>0</v>
      </c>
      <c r="AQ36597" s="92">
        <v>0</v>
      </c>
      <c r="AS36597" s="92">
        <v>0</v>
      </c>
      <c r="AT36597" s="92">
        <v>0</v>
      </c>
      <c r="AU36597" s="92">
        <v>0</v>
      </c>
    </row>
    <row r="36598" spans="1:47">
      <c r="A36598" s="83" t="s">
        <v>134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08</v>
      </c>
      <c r="G36598" s="87" t="s">
        <v>409</v>
      </c>
      <c r="H36598" s="92">
        <v>729</v>
      </c>
      <c r="I36598" s="92">
        <v>0</v>
      </c>
      <c r="J36598" s="92">
        <v>0</v>
      </c>
      <c r="K36598" s="92">
        <v>0</v>
      </c>
      <c r="M36598" s="92">
        <v>808</v>
      </c>
      <c r="O36598" s="92">
        <v>0</v>
      </c>
      <c r="P36598" s="92">
        <v>808</v>
      </c>
      <c r="Q36598" s="92">
        <v>0</v>
      </c>
      <c r="S36598" s="92">
        <v>0</v>
      </c>
      <c r="V36598" s="92">
        <v>0</v>
      </c>
      <c r="W36598" s="92">
        <v>0</v>
      </c>
      <c r="Y36598" s="92">
        <v>0</v>
      </c>
      <c r="AK36598" s="92">
        <v>0</v>
      </c>
      <c r="AN36598" s="92">
        <v>0</v>
      </c>
      <c r="AO36598" s="92">
        <v>0</v>
      </c>
      <c r="AQ36598" s="92">
        <v>0</v>
      </c>
      <c r="AS36598" s="92">
        <v>0</v>
      </c>
      <c r="AT36598" s="92">
        <v>0</v>
      </c>
      <c r="AU36598" s="92">
        <v>0</v>
      </c>
    </row>
    <row r="36599" spans="1:47">
      <c r="A36599" s="83" t="s">
        <v>134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08</v>
      </c>
      <c r="G36599" s="87" t="s">
        <v>409</v>
      </c>
      <c r="H36599" s="92">
        <v>675</v>
      </c>
      <c r="I36599" s="92">
        <v>0</v>
      </c>
      <c r="J36599" s="92">
        <v>0</v>
      </c>
      <c r="K36599" s="92">
        <v>0</v>
      </c>
      <c r="M36599" s="92">
        <v>816</v>
      </c>
      <c r="O36599" s="92">
        <v>0</v>
      </c>
      <c r="P36599" s="92">
        <v>816</v>
      </c>
      <c r="Q36599" s="92">
        <v>0</v>
      </c>
      <c r="S36599" s="92">
        <v>0</v>
      </c>
      <c r="V36599" s="92">
        <v>0</v>
      </c>
      <c r="W36599" s="92">
        <v>0</v>
      </c>
      <c r="Y36599" s="92">
        <v>0</v>
      </c>
      <c r="AK36599" s="92">
        <v>0</v>
      </c>
      <c r="AN36599" s="92">
        <v>0</v>
      </c>
      <c r="AO36599" s="92">
        <v>0</v>
      </c>
      <c r="AQ36599" s="92">
        <v>0</v>
      </c>
      <c r="AS36599" s="92">
        <v>0</v>
      </c>
      <c r="AT36599" s="92">
        <v>0</v>
      </c>
      <c r="AU36599" s="92">
        <v>0</v>
      </c>
    </row>
    <row r="36600" spans="1:47">
      <c r="A36600" s="83" t="s">
        <v>134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08</v>
      </c>
      <c r="G36600" s="87" t="s">
        <v>409</v>
      </c>
      <c r="H36600" s="92">
        <v>623</v>
      </c>
      <c r="I36600" s="92">
        <v>0</v>
      </c>
      <c r="J36600" s="92">
        <v>0</v>
      </c>
      <c r="K36600" s="92">
        <v>0</v>
      </c>
      <c r="M36600" s="92">
        <v>822</v>
      </c>
      <c r="O36600" s="92">
        <v>0</v>
      </c>
      <c r="P36600" s="92">
        <v>822</v>
      </c>
      <c r="Q36600" s="92">
        <v>0</v>
      </c>
      <c r="S36600" s="92">
        <v>0</v>
      </c>
      <c r="V36600" s="92">
        <v>0</v>
      </c>
      <c r="W36600" s="92">
        <v>0</v>
      </c>
      <c r="Y36600" s="92">
        <v>0</v>
      </c>
      <c r="AK36600" s="92">
        <v>0</v>
      </c>
      <c r="AN36600" s="92">
        <v>0</v>
      </c>
      <c r="AO36600" s="92">
        <v>0</v>
      </c>
      <c r="AQ36600" s="92">
        <v>0</v>
      </c>
      <c r="AS36600" s="92">
        <v>0</v>
      </c>
      <c r="AT36600" s="92">
        <v>0</v>
      </c>
      <c r="AU36600" s="92">
        <v>0</v>
      </c>
    </row>
    <row r="36601" spans="1:47">
      <c r="A36601" s="83" t="s">
        <v>134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08</v>
      </c>
      <c r="G36601" s="87" t="s">
        <v>409</v>
      </c>
      <c r="H36601" s="92">
        <v>574</v>
      </c>
      <c r="I36601" s="92">
        <v>0</v>
      </c>
      <c r="J36601" s="92">
        <v>0</v>
      </c>
      <c r="K36601" s="92">
        <v>0</v>
      </c>
      <c r="M36601" s="92">
        <v>807</v>
      </c>
      <c r="O36601" s="92">
        <v>0</v>
      </c>
      <c r="P36601" s="92">
        <v>807</v>
      </c>
      <c r="Q36601" s="92">
        <v>0</v>
      </c>
      <c r="S36601" s="92">
        <v>0</v>
      </c>
      <c r="V36601" s="92">
        <v>0</v>
      </c>
      <c r="W36601" s="92">
        <v>0</v>
      </c>
      <c r="Y36601" s="92">
        <v>0</v>
      </c>
      <c r="AK36601" s="92">
        <v>0</v>
      </c>
      <c r="AN36601" s="92">
        <v>0</v>
      </c>
      <c r="AO36601" s="92">
        <v>0</v>
      </c>
      <c r="AQ36601" s="92">
        <v>0</v>
      </c>
      <c r="AS36601" s="92">
        <v>0</v>
      </c>
      <c r="AT36601" s="92">
        <v>0</v>
      </c>
      <c r="AU36601" s="92">
        <v>0</v>
      </c>
    </row>
    <row r="36602" spans="1:47">
      <c r="A36602" s="83" t="s">
        <v>134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08</v>
      </c>
      <c r="G36602" s="87" t="s">
        <v>409</v>
      </c>
      <c r="H36602" s="92">
        <v>529</v>
      </c>
      <c r="I36602" s="92">
        <v>473</v>
      </c>
      <c r="J36602" s="92">
        <v>739</v>
      </c>
      <c r="K36602" s="92">
        <v>225</v>
      </c>
      <c r="O36602" s="92">
        <v>473</v>
      </c>
      <c r="P36602" s="92">
        <v>739</v>
      </c>
      <c r="Q36602" s="92">
        <v>225</v>
      </c>
      <c r="S36602" s="92">
        <v>230</v>
      </c>
      <c r="V36602" s="92">
        <v>24</v>
      </c>
      <c r="W36602" s="92">
        <v>0</v>
      </c>
      <c r="Y36602" s="92">
        <v>485</v>
      </c>
      <c r="AK36602" s="92">
        <v>230</v>
      </c>
      <c r="AN36602" s="92">
        <v>24</v>
      </c>
      <c r="AO36602" s="92">
        <v>0</v>
      </c>
      <c r="AQ36602" s="92">
        <v>485</v>
      </c>
      <c r="AS36602" s="92">
        <v>6</v>
      </c>
      <c r="AT36602" s="92">
        <v>222</v>
      </c>
      <c r="AU36602" s="92">
        <v>-3</v>
      </c>
    </row>
    <row r="36603" spans="1:47">
      <c r="A36603" s="83" t="s">
        <v>134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08</v>
      </c>
      <c r="G36603" s="87" t="s">
        <v>409</v>
      </c>
      <c r="H36603" s="92">
        <v>497</v>
      </c>
      <c r="I36603" s="92">
        <v>446</v>
      </c>
      <c r="J36603" s="92">
        <v>726</v>
      </c>
      <c r="K36603" s="92">
        <v>241</v>
      </c>
      <c r="O36603" s="92">
        <v>446</v>
      </c>
      <c r="P36603" s="92">
        <v>726</v>
      </c>
      <c r="Q36603" s="92">
        <v>241</v>
      </c>
      <c r="S36603" s="92">
        <v>214</v>
      </c>
      <c r="V36603" s="92">
        <v>28</v>
      </c>
      <c r="W36603" s="92">
        <v>0</v>
      </c>
      <c r="Y36603" s="92">
        <v>484</v>
      </c>
      <c r="AK36603" s="92">
        <v>214</v>
      </c>
      <c r="AN36603" s="92">
        <v>28</v>
      </c>
      <c r="AO36603" s="92">
        <v>0</v>
      </c>
      <c r="AQ36603" s="92">
        <v>484</v>
      </c>
      <c r="AS36603" s="92">
        <v>14</v>
      </c>
      <c r="AT36603" s="92">
        <v>227</v>
      </c>
      <c r="AU36603" s="92">
        <v>0</v>
      </c>
    </row>
    <row r="36604" spans="1:47">
      <c r="A36604" s="83" t="s">
        <v>134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08</v>
      </c>
      <c r="G36604" s="87" t="s">
        <v>409</v>
      </c>
      <c r="H36604" s="92">
        <v>472</v>
      </c>
      <c r="I36604" s="92">
        <v>425</v>
      </c>
      <c r="J36604" s="92">
        <v>733</v>
      </c>
      <c r="K36604" s="92">
        <v>264</v>
      </c>
      <c r="O36604" s="92">
        <v>425</v>
      </c>
      <c r="P36604" s="92">
        <v>733</v>
      </c>
      <c r="Q36604" s="92">
        <v>264</v>
      </c>
      <c r="S36604" s="92">
        <v>217</v>
      </c>
      <c r="V36604" s="92">
        <v>27</v>
      </c>
      <c r="W36604" s="92">
        <v>0</v>
      </c>
      <c r="Y36604" s="92">
        <v>489</v>
      </c>
      <c r="AK36604" s="92">
        <v>217</v>
      </c>
      <c r="AN36604" s="92">
        <v>27</v>
      </c>
      <c r="AO36604" s="92">
        <v>0</v>
      </c>
      <c r="AQ36604" s="92">
        <v>489</v>
      </c>
      <c r="AS36604" s="92">
        <v>13</v>
      </c>
      <c r="AT36604" s="92">
        <v>243</v>
      </c>
      <c r="AU36604" s="92">
        <v>8</v>
      </c>
    </row>
    <row r="36605" spans="1:47">
      <c r="A36605" s="83" t="s">
        <v>134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08</v>
      </c>
      <c r="G36605" s="87" t="s">
        <v>409</v>
      </c>
      <c r="H36605" s="92">
        <v>452</v>
      </c>
      <c r="I36605" s="92">
        <v>412</v>
      </c>
      <c r="J36605" s="92">
        <v>719</v>
      </c>
      <c r="K36605" s="92">
        <v>266</v>
      </c>
      <c r="O36605" s="92">
        <v>412</v>
      </c>
      <c r="P36605" s="92">
        <v>719</v>
      </c>
      <c r="Q36605" s="92">
        <v>266</v>
      </c>
      <c r="S36605" s="92">
        <v>204</v>
      </c>
      <c r="V36605" s="92">
        <v>27</v>
      </c>
      <c r="W36605" s="92">
        <v>0</v>
      </c>
      <c r="Y36605" s="92">
        <v>488</v>
      </c>
      <c r="AK36605" s="92">
        <v>204</v>
      </c>
      <c r="AN36605" s="92">
        <v>27</v>
      </c>
      <c r="AO36605" s="92">
        <v>0</v>
      </c>
      <c r="AQ36605" s="92">
        <v>488</v>
      </c>
      <c r="AS36605" s="92">
        <v>12</v>
      </c>
      <c r="AT36605" s="92">
        <v>246</v>
      </c>
      <c r="AU36605" s="92">
        <v>8</v>
      </c>
    </row>
    <row r="36606" spans="1:47">
      <c r="A36606" s="83" t="s">
        <v>134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08</v>
      </c>
      <c r="G36606" s="87" t="s">
        <v>409</v>
      </c>
      <c r="H36606" s="92">
        <v>449</v>
      </c>
      <c r="I36606" s="92">
        <v>411</v>
      </c>
      <c r="J36606" s="92">
        <v>723</v>
      </c>
      <c r="K36606" s="92">
        <v>270</v>
      </c>
      <c r="O36606" s="92">
        <v>411</v>
      </c>
      <c r="P36606" s="92">
        <v>723</v>
      </c>
      <c r="Q36606" s="92">
        <v>270</v>
      </c>
      <c r="S36606" s="92">
        <v>205</v>
      </c>
      <c r="V36606" s="92">
        <v>28</v>
      </c>
      <c r="W36606" s="92">
        <v>0</v>
      </c>
      <c r="Y36606" s="92">
        <v>490</v>
      </c>
      <c r="AK36606" s="92">
        <v>205</v>
      </c>
      <c r="AN36606" s="92">
        <v>28</v>
      </c>
      <c r="AO36606" s="92">
        <v>0</v>
      </c>
      <c r="AQ36606" s="92">
        <v>490</v>
      </c>
      <c r="AS36606" s="92">
        <v>12</v>
      </c>
      <c r="AT36606" s="92">
        <v>248</v>
      </c>
      <c r="AU36606" s="92">
        <v>10</v>
      </c>
    </row>
    <row r="36607" spans="1:47">
      <c r="A36607" s="83" t="s">
        <v>134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08</v>
      </c>
      <c r="G36607" s="87" t="s">
        <v>409</v>
      </c>
      <c r="H36607" s="92">
        <v>462</v>
      </c>
      <c r="I36607" s="92">
        <v>434</v>
      </c>
      <c r="J36607" s="92">
        <v>746</v>
      </c>
      <c r="K36607" s="92">
        <v>273</v>
      </c>
      <c r="O36607" s="92">
        <v>434</v>
      </c>
      <c r="P36607" s="92">
        <v>746</v>
      </c>
      <c r="Q36607" s="92">
        <v>273</v>
      </c>
      <c r="S36607" s="92">
        <v>230</v>
      </c>
      <c r="V36607" s="92">
        <v>29</v>
      </c>
      <c r="W36607" s="92">
        <v>0</v>
      </c>
      <c r="Y36607" s="92">
        <v>487</v>
      </c>
      <c r="AK36607" s="92">
        <v>230</v>
      </c>
      <c r="AN36607" s="92">
        <v>29</v>
      </c>
      <c r="AO36607" s="92">
        <v>0</v>
      </c>
      <c r="AQ36607" s="92">
        <v>487</v>
      </c>
      <c r="AS36607" s="92">
        <v>17</v>
      </c>
      <c r="AT36607" s="92">
        <v>253</v>
      </c>
      <c r="AU36607" s="92">
        <v>3</v>
      </c>
    </row>
    <row r="36608" spans="1:47">
      <c r="A36608" s="83" t="s">
        <v>134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08</v>
      </c>
      <c r="G36608" s="87" t="s">
        <v>409</v>
      </c>
      <c r="H36608" s="92">
        <v>492</v>
      </c>
      <c r="I36608" s="92">
        <v>458</v>
      </c>
      <c r="J36608" s="92">
        <v>748</v>
      </c>
      <c r="K36608" s="92">
        <v>250</v>
      </c>
      <c r="O36608" s="92">
        <v>458</v>
      </c>
      <c r="P36608" s="92">
        <v>748</v>
      </c>
      <c r="Q36608" s="92">
        <v>250</v>
      </c>
      <c r="S36608" s="92">
        <v>228</v>
      </c>
      <c r="V36608" s="92">
        <v>28</v>
      </c>
      <c r="W36608" s="92">
        <v>4</v>
      </c>
      <c r="Y36608" s="92">
        <v>488</v>
      </c>
      <c r="AK36608" s="92">
        <v>228</v>
      </c>
      <c r="AN36608" s="92">
        <v>28</v>
      </c>
      <c r="AO36608" s="92">
        <v>4</v>
      </c>
      <c r="AQ36608" s="92">
        <v>488</v>
      </c>
      <c r="AS36608" s="92">
        <v>19</v>
      </c>
      <c r="AT36608" s="92">
        <v>246</v>
      </c>
      <c r="AU36608" s="92">
        <v>-11</v>
      </c>
    </row>
    <row r="36609" spans="1:47">
      <c r="A36609" s="83" t="s">
        <v>134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08</v>
      </c>
      <c r="G36609" s="87" t="s">
        <v>409</v>
      </c>
      <c r="H36609" s="92">
        <v>526</v>
      </c>
      <c r="I36609" s="92">
        <v>492</v>
      </c>
      <c r="J36609" s="92">
        <v>777</v>
      </c>
      <c r="K36609" s="92">
        <v>243</v>
      </c>
      <c r="O36609" s="92">
        <v>492</v>
      </c>
      <c r="P36609" s="92">
        <v>777</v>
      </c>
      <c r="Q36609" s="92">
        <v>243</v>
      </c>
      <c r="S36609" s="92">
        <v>224</v>
      </c>
      <c r="V36609" s="92">
        <v>29</v>
      </c>
      <c r="W36609" s="92">
        <v>36</v>
      </c>
      <c r="Y36609" s="92">
        <v>488</v>
      </c>
      <c r="AK36609" s="92">
        <v>224</v>
      </c>
      <c r="AN36609" s="92">
        <v>29</v>
      </c>
      <c r="AO36609" s="92">
        <v>36</v>
      </c>
      <c r="AQ36609" s="92">
        <v>488</v>
      </c>
      <c r="AS36609" s="92">
        <v>25</v>
      </c>
      <c r="AT36609" s="92">
        <v>253</v>
      </c>
      <c r="AU36609" s="92">
        <v>-4</v>
      </c>
    </row>
    <row r="36610" spans="1:47">
      <c r="A36610" s="83" t="s">
        <v>134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08</v>
      </c>
      <c r="G36610" s="87" t="s">
        <v>409</v>
      </c>
      <c r="H36610" s="92">
        <v>587</v>
      </c>
      <c r="I36610" s="92">
        <v>561</v>
      </c>
      <c r="J36610" s="92">
        <v>821</v>
      </c>
      <c r="K36610" s="92">
        <v>219</v>
      </c>
      <c r="O36610" s="92">
        <v>561</v>
      </c>
      <c r="P36610" s="92">
        <v>821</v>
      </c>
      <c r="Q36610" s="92">
        <v>219</v>
      </c>
      <c r="S36610" s="92">
        <v>219</v>
      </c>
      <c r="V36610" s="92">
        <v>30</v>
      </c>
      <c r="W36610" s="92">
        <v>89</v>
      </c>
      <c r="Y36610" s="92">
        <v>483</v>
      </c>
      <c r="AK36610" s="92">
        <v>219</v>
      </c>
      <c r="AN36610" s="92">
        <v>30</v>
      </c>
      <c r="AO36610" s="92">
        <v>89</v>
      </c>
      <c r="AQ36610" s="92">
        <v>483</v>
      </c>
      <c r="AS36610" s="92">
        <v>30</v>
      </c>
      <c r="AT36610" s="92">
        <v>256</v>
      </c>
      <c r="AU36610" s="92">
        <v>-1</v>
      </c>
    </row>
    <row r="36611" spans="1:47">
      <c r="A36611" s="83" t="s">
        <v>134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08</v>
      </c>
      <c r="G36611" s="87" t="s">
        <v>409</v>
      </c>
      <c r="H36611" s="92">
        <v>646</v>
      </c>
      <c r="I36611" s="92">
        <v>622</v>
      </c>
      <c r="J36611" s="92">
        <v>825</v>
      </c>
      <c r="K36611" s="92">
        <v>163</v>
      </c>
      <c r="O36611" s="92">
        <v>622</v>
      </c>
      <c r="P36611" s="92">
        <v>825</v>
      </c>
      <c r="Q36611" s="92">
        <v>163</v>
      </c>
      <c r="S36611" s="92">
        <v>197</v>
      </c>
      <c r="V36611" s="92">
        <v>29</v>
      </c>
      <c r="W36611" s="92">
        <v>114</v>
      </c>
      <c r="Y36611" s="92">
        <v>485</v>
      </c>
      <c r="AK36611" s="92">
        <v>197</v>
      </c>
      <c r="AN36611" s="92">
        <v>29</v>
      </c>
      <c r="AO36611" s="92">
        <v>114</v>
      </c>
      <c r="AQ36611" s="92">
        <v>485</v>
      </c>
      <c r="AS36611" s="92">
        <v>32</v>
      </c>
      <c r="AT36611" s="92">
        <v>213</v>
      </c>
      <c r="AU36611" s="92">
        <v>-2</v>
      </c>
    </row>
    <row r="36612" spans="1:47">
      <c r="A36612" s="83" t="s">
        <v>134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08</v>
      </c>
      <c r="G36612" s="87" t="s">
        <v>409</v>
      </c>
      <c r="H36612" s="92">
        <v>707</v>
      </c>
      <c r="I36612" s="92">
        <v>678</v>
      </c>
      <c r="J36612" s="92">
        <v>834</v>
      </c>
      <c r="K36612" s="92">
        <v>114</v>
      </c>
      <c r="O36612" s="92">
        <v>678</v>
      </c>
      <c r="P36612" s="92">
        <v>834</v>
      </c>
      <c r="Q36612" s="92">
        <v>114</v>
      </c>
      <c r="S36612" s="92">
        <v>207</v>
      </c>
      <c r="V36612" s="92">
        <v>29</v>
      </c>
      <c r="W36612" s="92">
        <v>117</v>
      </c>
      <c r="Y36612" s="92">
        <v>481</v>
      </c>
      <c r="AK36612" s="92">
        <v>207</v>
      </c>
      <c r="AN36612" s="92">
        <v>29</v>
      </c>
      <c r="AO36612" s="92">
        <v>117</v>
      </c>
      <c r="AQ36612" s="92">
        <v>481</v>
      </c>
      <c r="AS36612" s="92">
        <v>5</v>
      </c>
      <c r="AT36612" s="92">
        <v>184</v>
      </c>
      <c r="AU36612" s="92">
        <v>5</v>
      </c>
    </row>
    <row r="36613" spans="1:47">
      <c r="A36613" s="83" t="s">
        <v>134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08</v>
      </c>
      <c r="G36613" s="87" t="s">
        <v>409</v>
      </c>
      <c r="H36613" s="92">
        <v>766</v>
      </c>
      <c r="I36613" s="92">
        <v>747</v>
      </c>
      <c r="J36613" s="92">
        <v>849</v>
      </c>
      <c r="K36613" s="92">
        <v>61</v>
      </c>
      <c r="O36613" s="92">
        <v>747</v>
      </c>
      <c r="P36613" s="92">
        <v>849</v>
      </c>
      <c r="Q36613" s="92">
        <v>61</v>
      </c>
      <c r="S36613" s="92">
        <v>207</v>
      </c>
      <c r="V36613" s="92">
        <v>32</v>
      </c>
      <c r="W36613" s="92">
        <v>125</v>
      </c>
      <c r="Y36613" s="92">
        <v>485</v>
      </c>
      <c r="AK36613" s="92">
        <v>207</v>
      </c>
      <c r="AN36613" s="92">
        <v>32</v>
      </c>
      <c r="AO36613" s="92">
        <v>125</v>
      </c>
      <c r="AQ36613" s="92">
        <v>485</v>
      </c>
      <c r="AS36613" s="92">
        <v>-8</v>
      </c>
      <c r="AT36613" s="92">
        <v>143</v>
      </c>
      <c r="AU36613" s="92">
        <v>7</v>
      </c>
    </row>
    <row r="36614" spans="1:47">
      <c r="A36614" s="83" t="s">
        <v>134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08</v>
      </c>
      <c r="G36614" s="87" t="s">
        <v>409</v>
      </c>
      <c r="H36614" s="92">
        <v>822</v>
      </c>
      <c r="I36614" s="92">
        <v>804</v>
      </c>
      <c r="J36614" s="92">
        <v>859</v>
      </c>
      <c r="K36614" s="92">
        <v>13</v>
      </c>
      <c r="O36614" s="92">
        <v>804</v>
      </c>
      <c r="P36614" s="92">
        <v>859</v>
      </c>
      <c r="Q36614" s="92">
        <v>13</v>
      </c>
      <c r="S36614" s="92">
        <v>220</v>
      </c>
      <c r="V36614" s="92">
        <v>29</v>
      </c>
      <c r="W36614" s="92">
        <v>123</v>
      </c>
      <c r="Y36614" s="92">
        <v>487</v>
      </c>
      <c r="AK36614" s="92">
        <v>220</v>
      </c>
      <c r="AN36614" s="92">
        <v>29</v>
      </c>
      <c r="AO36614" s="92">
        <v>123</v>
      </c>
      <c r="AQ36614" s="92">
        <v>487</v>
      </c>
      <c r="AS36614" s="92">
        <v>-33</v>
      </c>
      <c r="AT36614" s="92">
        <v>108</v>
      </c>
      <c r="AU36614" s="92">
        <v>18</v>
      </c>
    </row>
    <row r="36615" spans="1:47">
      <c r="A36615" s="83" t="s">
        <v>134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08</v>
      </c>
      <c r="G36615" s="87" t="s">
        <v>409</v>
      </c>
      <c r="H36615" s="92">
        <v>870</v>
      </c>
      <c r="I36615" s="92">
        <v>867</v>
      </c>
      <c r="J36615" s="92">
        <v>872</v>
      </c>
      <c r="K36615" s="92">
        <v>-35</v>
      </c>
      <c r="O36615" s="92">
        <v>867</v>
      </c>
      <c r="P36615" s="92">
        <v>872</v>
      </c>
      <c r="Q36615" s="92">
        <v>-35</v>
      </c>
      <c r="S36615" s="92">
        <v>232</v>
      </c>
      <c r="V36615" s="92">
        <v>28</v>
      </c>
      <c r="W36615" s="92">
        <v>123</v>
      </c>
      <c r="Y36615" s="92">
        <v>489</v>
      </c>
      <c r="AK36615" s="92">
        <v>232</v>
      </c>
      <c r="AN36615" s="92">
        <v>28</v>
      </c>
      <c r="AO36615" s="92">
        <v>123</v>
      </c>
      <c r="AQ36615" s="92">
        <v>489</v>
      </c>
      <c r="AS36615" s="92">
        <v>-34</v>
      </c>
      <c r="AT36615" s="92">
        <v>57</v>
      </c>
      <c r="AU36615" s="92">
        <v>21</v>
      </c>
    </row>
    <row r="36616" spans="1:47">
      <c r="A36616" s="83" t="s">
        <v>134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08</v>
      </c>
      <c r="G36616" s="87" t="s">
        <v>409</v>
      </c>
      <c r="H36616" s="92">
        <v>904</v>
      </c>
      <c r="I36616" s="92">
        <v>909</v>
      </c>
      <c r="J36616" s="92">
        <v>910</v>
      </c>
      <c r="K36616" s="92">
        <v>-40</v>
      </c>
      <c r="O36616" s="92">
        <v>909</v>
      </c>
      <c r="P36616" s="92">
        <v>910</v>
      </c>
      <c r="Q36616" s="92">
        <v>-40</v>
      </c>
      <c r="S36616" s="92">
        <v>279</v>
      </c>
      <c r="V36616" s="92">
        <v>29</v>
      </c>
      <c r="W36616" s="92">
        <v>117</v>
      </c>
      <c r="Y36616" s="92">
        <v>485</v>
      </c>
      <c r="AK36616" s="92">
        <v>279</v>
      </c>
      <c r="AN36616" s="92">
        <v>29</v>
      </c>
      <c r="AO36616" s="92">
        <v>117</v>
      </c>
      <c r="AQ36616" s="92">
        <v>485</v>
      </c>
      <c r="AS36616" s="92">
        <v>-39</v>
      </c>
      <c r="AT36616" s="92">
        <v>40</v>
      </c>
      <c r="AU36616" s="92">
        <v>39</v>
      </c>
    </row>
    <row r="36617" spans="1:47">
      <c r="A36617" s="83" t="s">
        <v>134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08</v>
      </c>
      <c r="G36617" s="87" t="s">
        <v>409</v>
      </c>
      <c r="H36617" s="92">
        <v>927</v>
      </c>
      <c r="I36617" s="92">
        <v>938</v>
      </c>
      <c r="J36617" s="92">
        <v>903</v>
      </c>
      <c r="K36617" s="92">
        <v>-76</v>
      </c>
      <c r="O36617" s="92">
        <v>938</v>
      </c>
      <c r="P36617" s="92">
        <v>903</v>
      </c>
      <c r="Q36617" s="92">
        <v>-76</v>
      </c>
      <c r="S36617" s="92">
        <v>285</v>
      </c>
      <c r="V36617" s="92">
        <v>30</v>
      </c>
      <c r="W36617" s="92">
        <v>101</v>
      </c>
      <c r="Y36617" s="92">
        <v>487</v>
      </c>
      <c r="AK36617" s="92">
        <v>285</v>
      </c>
      <c r="AN36617" s="92">
        <v>30</v>
      </c>
      <c r="AO36617" s="92">
        <v>101</v>
      </c>
      <c r="AQ36617" s="92">
        <v>487</v>
      </c>
      <c r="AS36617" s="92">
        <v>-30</v>
      </c>
      <c r="AT36617" s="92">
        <v>4</v>
      </c>
      <c r="AU36617" s="92">
        <v>30</v>
      </c>
    </row>
    <row r="36618" spans="1:47">
      <c r="A36618" s="83" t="s">
        <v>134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08</v>
      </c>
      <c r="G36618" s="87" t="s">
        <v>409</v>
      </c>
      <c r="H36618" s="92">
        <v>929</v>
      </c>
      <c r="I36618" s="92">
        <v>910</v>
      </c>
      <c r="J36618" s="92">
        <v>885</v>
      </c>
      <c r="K36618" s="92">
        <v>-65</v>
      </c>
      <c r="O36618" s="92">
        <v>910</v>
      </c>
      <c r="P36618" s="92">
        <v>885</v>
      </c>
      <c r="Q36618" s="92">
        <v>-65</v>
      </c>
      <c r="S36618" s="92">
        <v>301</v>
      </c>
      <c r="V36618" s="92">
        <v>31</v>
      </c>
      <c r="W36618" s="92">
        <v>66</v>
      </c>
      <c r="Y36618" s="92">
        <v>487</v>
      </c>
      <c r="AK36618" s="92">
        <v>301</v>
      </c>
      <c r="AN36618" s="92">
        <v>31</v>
      </c>
      <c r="AO36618" s="92">
        <v>66</v>
      </c>
      <c r="AQ36618" s="92">
        <v>487</v>
      </c>
      <c r="AS36618" s="92">
        <v>-21</v>
      </c>
      <c r="AT36618" s="92">
        <v>1</v>
      </c>
      <c r="AU36618" s="92">
        <v>30</v>
      </c>
    </row>
    <row r="36619" spans="1:47">
      <c r="A36619" s="83" t="s">
        <v>134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08</v>
      </c>
      <c r="G36619" s="87" t="s">
        <v>409</v>
      </c>
      <c r="H36619" s="92">
        <v>910</v>
      </c>
      <c r="I36619" s="92">
        <v>865</v>
      </c>
      <c r="J36619" s="92">
        <v>870</v>
      </c>
      <c r="K36619" s="92">
        <v>-36</v>
      </c>
      <c r="O36619" s="92">
        <v>865</v>
      </c>
      <c r="P36619" s="92">
        <v>870</v>
      </c>
      <c r="Q36619" s="92">
        <v>-36</v>
      </c>
      <c r="S36619" s="92">
        <v>301</v>
      </c>
      <c r="V36619" s="92">
        <v>28</v>
      </c>
      <c r="W36619" s="92">
        <v>50</v>
      </c>
      <c r="Y36619" s="92">
        <v>491</v>
      </c>
      <c r="AK36619" s="92">
        <v>301</v>
      </c>
      <c r="AN36619" s="92">
        <v>28</v>
      </c>
      <c r="AO36619" s="92">
        <v>50</v>
      </c>
      <c r="AQ36619" s="92">
        <v>491</v>
      </c>
      <c r="AS36619" s="92">
        <v>-20</v>
      </c>
      <c r="AT36619" s="92">
        <v>-13</v>
      </c>
      <c r="AU36619" s="92">
        <v>31</v>
      </c>
    </row>
    <row r="36620" spans="1:47">
      <c r="A36620" s="83" t="s">
        <v>134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08</v>
      </c>
      <c r="G36620" s="87" t="s">
        <v>409</v>
      </c>
      <c r="H36620" s="92">
        <v>867</v>
      </c>
      <c r="I36620" s="92">
        <v>818</v>
      </c>
      <c r="J36620" s="92">
        <v>844</v>
      </c>
      <c r="K36620" s="92">
        <v>-15</v>
      </c>
      <c r="O36620" s="92">
        <v>818</v>
      </c>
      <c r="P36620" s="92">
        <v>844</v>
      </c>
      <c r="Q36620" s="92">
        <v>-15</v>
      </c>
      <c r="S36620" s="92">
        <v>315</v>
      </c>
      <c r="V36620" s="92">
        <v>30</v>
      </c>
      <c r="W36620" s="92">
        <v>13</v>
      </c>
      <c r="Y36620" s="92">
        <v>486</v>
      </c>
      <c r="AK36620" s="92">
        <v>315</v>
      </c>
      <c r="AN36620" s="92">
        <v>30</v>
      </c>
      <c r="AO36620" s="92">
        <v>13</v>
      </c>
      <c r="AQ36620" s="92">
        <v>486</v>
      </c>
      <c r="AS36620" s="92">
        <v>-41</v>
      </c>
      <c r="AT36620" s="92">
        <v>4</v>
      </c>
      <c r="AU36620" s="92">
        <v>29</v>
      </c>
    </row>
    <row r="36621" spans="1:47">
      <c r="A36621" s="83" t="s">
        <v>134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08</v>
      </c>
      <c r="G36621" s="87" t="s">
        <v>409</v>
      </c>
      <c r="H36621" s="92">
        <v>825</v>
      </c>
      <c r="I36621" s="92">
        <v>787</v>
      </c>
      <c r="J36621" s="92">
        <v>849</v>
      </c>
      <c r="K36621" s="92">
        <v>23</v>
      </c>
      <c r="O36621" s="92">
        <v>787</v>
      </c>
      <c r="P36621" s="92">
        <v>849</v>
      </c>
      <c r="Q36621" s="92">
        <v>23</v>
      </c>
      <c r="S36621" s="92">
        <v>337</v>
      </c>
      <c r="V36621" s="92">
        <v>32</v>
      </c>
      <c r="W36621" s="92">
        <v>0</v>
      </c>
      <c r="Y36621" s="92">
        <v>480</v>
      </c>
      <c r="AK36621" s="92">
        <v>337</v>
      </c>
      <c r="AN36621" s="92">
        <v>32</v>
      </c>
      <c r="AO36621" s="92">
        <v>0</v>
      </c>
      <c r="AQ36621" s="92">
        <v>480</v>
      </c>
      <c r="AS36621" s="92">
        <v>-40</v>
      </c>
      <c r="AT36621" s="92">
        <v>49</v>
      </c>
      <c r="AU36621" s="92">
        <v>14</v>
      </c>
    </row>
    <row r="36622" spans="1:47">
      <c r="A36622" s="83" t="s">
        <v>134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08</v>
      </c>
      <c r="G36622" s="87" t="s">
        <v>409</v>
      </c>
      <c r="H36622" s="92">
        <v>776</v>
      </c>
      <c r="I36622" s="92">
        <v>744</v>
      </c>
      <c r="J36622" s="92">
        <v>853</v>
      </c>
      <c r="K36622" s="92">
        <v>71</v>
      </c>
      <c r="O36622" s="92">
        <v>744</v>
      </c>
      <c r="P36622" s="92">
        <v>853</v>
      </c>
      <c r="Q36622" s="92">
        <v>71</v>
      </c>
      <c r="S36622" s="92">
        <v>341</v>
      </c>
      <c r="V36622" s="92">
        <v>29</v>
      </c>
      <c r="W36622" s="92">
        <v>0</v>
      </c>
      <c r="Y36622" s="92">
        <v>483</v>
      </c>
      <c r="AK36622" s="92">
        <v>341</v>
      </c>
      <c r="AN36622" s="92">
        <v>29</v>
      </c>
      <c r="AO36622" s="92">
        <v>0</v>
      </c>
      <c r="AQ36622" s="92">
        <v>483</v>
      </c>
      <c r="AS36622" s="92">
        <v>-23</v>
      </c>
      <c r="AT36622" s="92">
        <v>92</v>
      </c>
      <c r="AU36622" s="92">
        <v>2</v>
      </c>
    </row>
    <row r="36623" spans="1:47">
      <c r="A36623" s="83" t="s">
        <v>134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08</v>
      </c>
      <c r="G36623" s="87" t="s">
        <v>409</v>
      </c>
      <c r="H36623" s="92">
        <v>714</v>
      </c>
      <c r="I36623" s="92">
        <v>695</v>
      </c>
      <c r="J36623" s="92">
        <v>862</v>
      </c>
      <c r="K36623" s="92">
        <v>125</v>
      </c>
      <c r="O36623" s="92">
        <v>695</v>
      </c>
      <c r="P36623" s="92">
        <v>862</v>
      </c>
      <c r="Q36623" s="92">
        <v>125</v>
      </c>
      <c r="S36623" s="92">
        <v>347</v>
      </c>
      <c r="V36623" s="92">
        <v>29</v>
      </c>
      <c r="W36623" s="92">
        <v>0</v>
      </c>
      <c r="Y36623" s="92">
        <v>486</v>
      </c>
      <c r="AK36623" s="92">
        <v>347</v>
      </c>
      <c r="AN36623" s="92">
        <v>29</v>
      </c>
      <c r="AO36623" s="92">
        <v>0</v>
      </c>
      <c r="AQ36623" s="92">
        <v>486</v>
      </c>
      <c r="AS36623" s="92">
        <v>8</v>
      </c>
      <c r="AT36623" s="92">
        <v>127</v>
      </c>
      <c r="AU36623" s="92">
        <v>-10</v>
      </c>
    </row>
    <row r="36624" spans="1:47">
      <c r="A36624" s="83" t="s">
        <v>134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08</v>
      </c>
      <c r="G36624" s="87" t="s">
        <v>409</v>
      </c>
      <c r="H36624" s="92">
        <v>646</v>
      </c>
      <c r="I36624" s="92">
        <v>627</v>
      </c>
      <c r="J36624" s="92">
        <v>846</v>
      </c>
      <c r="K36624" s="92">
        <v>177</v>
      </c>
      <c r="O36624" s="92">
        <v>627</v>
      </c>
      <c r="P36624" s="92">
        <v>846</v>
      </c>
      <c r="Q36624" s="92">
        <v>177</v>
      </c>
      <c r="S36624" s="92">
        <v>333</v>
      </c>
      <c r="V36624" s="92">
        <v>28</v>
      </c>
      <c r="W36624" s="92">
        <v>0</v>
      </c>
      <c r="Y36624" s="92">
        <v>485</v>
      </c>
      <c r="AK36624" s="92">
        <v>333</v>
      </c>
      <c r="AN36624" s="92">
        <v>28</v>
      </c>
      <c r="AO36624" s="92">
        <v>0</v>
      </c>
      <c r="AQ36624" s="92">
        <v>485</v>
      </c>
      <c r="AS36624" s="92">
        <v>-1</v>
      </c>
      <c r="AT36624" s="92">
        <v>183</v>
      </c>
      <c r="AU36624" s="92">
        <v>-5</v>
      </c>
    </row>
    <row r="36625" spans="1:47">
      <c r="A36625" s="83" t="s">
        <v>134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08</v>
      </c>
      <c r="G36625" s="87" t="s">
        <v>409</v>
      </c>
      <c r="H36625" s="92">
        <v>582</v>
      </c>
      <c r="I36625" s="92">
        <v>580</v>
      </c>
      <c r="J36625" s="92">
        <v>804</v>
      </c>
      <c r="K36625" s="92">
        <v>182</v>
      </c>
      <c r="O36625" s="92">
        <v>580</v>
      </c>
      <c r="P36625" s="92">
        <v>804</v>
      </c>
      <c r="Q36625" s="92">
        <v>182</v>
      </c>
      <c r="S36625" s="92">
        <v>287</v>
      </c>
      <c r="V36625" s="92">
        <v>31</v>
      </c>
      <c r="W36625" s="92">
        <v>0</v>
      </c>
      <c r="Y36625" s="92">
        <v>486</v>
      </c>
      <c r="AK36625" s="92">
        <v>287</v>
      </c>
      <c r="AN36625" s="92">
        <v>31</v>
      </c>
      <c r="AO36625" s="92">
        <v>0</v>
      </c>
      <c r="AQ36625" s="92">
        <v>486</v>
      </c>
      <c r="AS36625" s="92">
        <v>10</v>
      </c>
      <c r="AT36625" s="92">
        <v>179</v>
      </c>
      <c r="AU36625" s="92">
        <v>-7</v>
      </c>
    </row>
    <row r="36626" spans="1:47">
      <c r="A36626" s="83" t="s">
        <v>134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08</v>
      </c>
      <c r="G36626" s="87" t="s">
        <v>409</v>
      </c>
      <c r="H36626" s="92">
        <v>560</v>
      </c>
      <c r="I36626" s="92">
        <v>562</v>
      </c>
      <c r="J36626" s="92">
        <v>744</v>
      </c>
      <c r="K36626" s="92">
        <v>181</v>
      </c>
      <c r="O36626" s="92">
        <v>562</v>
      </c>
      <c r="P36626" s="92">
        <v>744</v>
      </c>
      <c r="Q36626" s="92">
        <v>181</v>
      </c>
      <c r="S36626" s="92">
        <v>234</v>
      </c>
      <c r="V36626" s="92">
        <v>29</v>
      </c>
      <c r="W36626" s="92">
        <v>0</v>
      </c>
      <c r="Y36626" s="92">
        <v>481</v>
      </c>
      <c r="AK36626" s="92">
        <v>234</v>
      </c>
      <c r="AN36626" s="92">
        <v>29</v>
      </c>
      <c r="AO36626" s="92">
        <v>0</v>
      </c>
      <c r="AQ36626" s="92">
        <v>481</v>
      </c>
      <c r="AS36626" s="92">
        <v>20</v>
      </c>
      <c r="AT36626" s="92">
        <v>176</v>
      </c>
      <c r="AU36626" s="92">
        <v>-15</v>
      </c>
    </row>
    <row r="36627" spans="1:47">
      <c r="A36627" s="83" t="s">
        <v>134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08</v>
      </c>
      <c r="G36627" s="87" t="s">
        <v>409</v>
      </c>
      <c r="H36627" s="92">
        <v>529</v>
      </c>
      <c r="I36627" s="92">
        <v>534</v>
      </c>
      <c r="J36627" s="92">
        <v>725</v>
      </c>
      <c r="K36627" s="92">
        <v>191</v>
      </c>
      <c r="O36627" s="92">
        <v>534</v>
      </c>
      <c r="P36627" s="92">
        <v>725</v>
      </c>
      <c r="Q36627" s="92">
        <v>191</v>
      </c>
      <c r="S36627" s="92">
        <v>211</v>
      </c>
      <c r="V36627" s="92">
        <v>33</v>
      </c>
      <c r="W36627" s="92">
        <v>0</v>
      </c>
      <c r="Y36627" s="92">
        <v>481</v>
      </c>
      <c r="AK36627" s="92">
        <v>211</v>
      </c>
      <c r="AN36627" s="92">
        <v>33</v>
      </c>
      <c r="AO36627" s="92">
        <v>0</v>
      </c>
      <c r="AQ36627" s="92">
        <v>481</v>
      </c>
      <c r="AS36627" s="92">
        <v>30</v>
      </c>
      <c r="AT36627" s="92">
        <v>181</v>
      </c>
      <c r="AU36627" s="92">
        <v>-20</v>
      </c>
    </row>
    <row r="36628" spans="1:47">
      <c r="A36628" s="83" t="s">
        <v>134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08</v>
      </c>
      <c r="G36628" s="87" t="s">
        <v>409</v>
      </c>
      <c r="H36628" s="92">
        <v>503</v>
      </c>
      <c r="I36628" s="92">
        <v>501</v>
      </c>
      <c r="J36628" s="92">
        <v>713</v>
      </c>
      <c r="K36628" s="92">
        <v>212</v>
      </c>
      <c r="O36628" s="92">
        <v>501</v>
      </c>
      <c r="P36628" s="92">
        <v>713</v>
      </c>
      <c r="Q36628" s="92">
        <v>212</v>
      </c>
      <c r="S36628" s="92">
        <v>203</v>
      </c>
      <c r="V36628" s="92">
        <v>28</v>
      </c>
      <c r="W36628" s="92">
        <v>0</v>
      </c>
      <c r="Y36628" s="92">
        <v>482</v>
      </c>
      <c r="AK36628" s="92">
        <v>203</v>
      </c>
      <c r="AN36628" s="92">
        <v>28</v>
      </c>
      <c r="AO36628" s="92">
        <v>0</v>
      </c>
      <c r="AQ36628" s="92">
        <v>482</v>
      </c>
      <c r="AS36628" s="92">
        <v>31</v>
      </c>
      <c r="AT36628" s="92">
        <v>195</v>
      </c>
      <c r="AU36628" s="92">
        <v>-14</v>
      </c>
    </row>
    <row r="36629" spans="1:47">
      <c r="A36629" s="83" t="s">
        <v>134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08</v>
      </c>
      <c r="G36629" s="87" t="s">
        <v>409</v>
      </c>
      <c r="H36629" s="92">
        <v>481</v>
      </c>
      <c r="I36629" s="92">
        <v>478</v>
      </c>
      <c r="J36629" s="92">
        <v>697</v>
      </c>
      <c r="K36629" s="92">
        <v>218</v>
      </c>
      <c r="O36629" s="92">
        <v>478</v>
      </c>
      <c r="P36629" s="92">
        <v>697</v>
      </c>
      <c r="Q36629" s="92">
        <v>218</v>
      </c>
      <c r="S36629" s="92">
        <v>183</v>
      </c>
      <c r="V36629" s="92">
        <v>29</v>
      </c>
      <c r="W36629" s="92">
        <v>0</v>
      </c>
      <c r="Y36629" s="92">
        <v>485</v>
      </c>
      <c r="AK36629" s="92">
        <v>183</v>
      </c>
      <c r="AN36629" s="92">
        <v>29</v>
      </c>
      <c r="AO36629" s="92">
        <v>0</v>
      </c>
      <c r="AQ36629" s="92">
        <v>485</v>
      </c>
      <c r="AS36629" s="92">
        <v>29</v>
      </c>
      <c r="AT36629" s="92">
        <v>204</v>
      </c>
      <c r="AU36629" s="92">
        <v>-15</v>
      </c>
    </row>
    <row r="36630" spans="1:47">
      <c r="A36630" s="83" t="s">
        <v>134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08</v>
      </c>
      <c r="G36630" s="87" t="s">
        <v>409</v>
      </c>
      <c r="H36630" s="92">
        <v>478</v>
      </c>
      <c r="I36630" s="92">
        <v>474</v>
      </c>
      <c r="J36630" s="92">
        <v>715</v>
      </c>
      <c r="K36630" s="92">
        <v>241</v>
      </c>
      <c r="O36630" s="92">
        <v>474</v>
      </c>
      <c r="P36630" s="92">
        <v>715</v>
      </c>
      <c r="Q36630" s="92">
        <v>241</v>
      </c>
      <c r="S36630" s="92">
        <v>197</v>
      </c>
      <c r="V36630" s="92">
        <v>31</v>
      </c>
      <c r="W36630" s="92">
        <v>0</v>
      </c>
      <c r="Y36630" s="92">
        <v>487</v>
      </c>
      <c r="AK36630" s="92">
        <v>197</v>
      </c>
      <c r="AN36630" s="92">
        <v>31</v>
      </c>
      <c r="AO36630" s="92">
        <v>0</v>
      </c>
      <c r="AQ36630" s="92">
        <v>487</v>
      </c>
      <c r="AS36630" s="92">
        <v>27</v>
      </c>
      <c r="AT36630" s="92">
        <v>225</v>
      </c>
      <c r="AU36630" s="92">
        <v>-11</v>
      </c>
    </row>
    <row r="36631" spans="1:47">
      <c r="A36631" s="83" t="s">
        <v>134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08</v>
      </c>
      <c r="G36631" s="87" t="s">
        <v>409</v>
      </c>
      <c r="H36631" s="92">
        <v>488</v>
      </c>
      <c r="I36631" s="92">
        <v>484</v>
      </c>
      <c r="J36631" s="92">
        <v>730</v>
      </c>
      <c r="K36631" s="92">
        <v>245</v>
      </c>
      <c r="O36631" s="92">
        <v>484</v>
      </c>
      <c r="P36631" s="92">
        <v>730</v>
      </c>
      <c r="Q36631" s="92">
        <v>245</v>
      </c>
      <c r="S36631" s="92">
        <v>210</v>
      </c>
      <c r="V36631" s="92">
        <v>31</v>
      </c>
      <c r="W36631" s="92">
        <v>0</v>
      </c>
      <c r="Y36631" s="92">
        <v>489</v>
      </c>
      <c r="AK36631" s="92">
        <v>210</v>
      </c>
      <c r="AN36631" s="92">
        <v>31</v>
      </c>
      <c r="AO36631" s="92">
        <v>0</v>
      </c>
      <c r="AQ36631" s="92">
        <v>489</v>
      </c>
      <c r="AS36631" s="92">
        <v>31</v>
      </c>
      <c r="AT36631" s="92">
        <v>226</v>
      </c>
      <c r="AU36631" s="92">
        <v>-12</v>
      </c>
    </row>
    <row r="36632" spans="1:47">
      <c r="A36632" s="83" t="s">
        <v>134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08</v>
      </c>
      <c r="G36632" s="87" t="s">
        <v>409</v>
      </c>
      <c r="H36632" s="92">
        <v>510</v>
      </c>
      <c r="I36632" s="92">
        <v>513</v>
      </c>
      <c r="J36632" s="92">
        <v>742</v>
      </c>
      <c r="K36632" s="92">
        <v>229</v>
      </c>
      <c r="O36632" s="92">
        <v>513</v>
      </c>
      <c r="P36632" s="92">
        <v>742</v>
      </c>
      <c r="Q36632" s="92">
        <v>229</v>
      </c>
      <c r="S36632" s="92">
        <v>221</v>
      </c>
      <c r="V36632" s="92">
        <v>29</v>
      </c>
      <c r="W36632" s="92">
        <v>2</v>
      </c>
      <c r="Y36632" s="92">
        <v>490</v>
      </c>
      <c r="AK36632" s="92">
        <v>221</v>
      </c>
      <c r="AN36632" s="92">
        <v>29</v>
      </c>
      <c r="AO36632" s="92">
        <v>2</v>
      </c>
      <c r="AQ36632" s="92">
        <v>490</v>
      </c>
      <c r="AS36632" s="92">
        <v>34</v>
      </c>
      <c r="AT36632" s="92">
        <v>214</v>
      </c>
      <c r="AU36632" s="92">
        <v>-17</v>
      </c>
    </row>
    <row r="36633" spans="1:47">
      <c r="A36633" s="83" t="s">
        <v>134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08</v>
      </c>
      <c r="G36633" s="87" t="s">
        <v>409</v>
      </c>
      <c r="H36633" s="92">
        <v>552</v>
      </c>
      <c r="I36633" s="92">
        <v>548</v>
      </c>
      <c r="J36633" s="92">
        <v>775</v>
      </c>
      <c r="K36633" s="92">
        <v>227</v>
      </c>
      <c r="O36633" s="92">
        <v>548</v>
      </c>
      <c r="P36633" s="92">
        <v>775</v>
      </c>
      <c r="Q36633" s="92">
        <v>227</v>
      </c>
      <c r="S36633" s="92">
        <v>210</v>
      </c>
      <c r="V36633" s="92">
        <v>31</v>
      </c>
      <c r="W36633" s="92">
        <v>48</v>
      </c>
      <c r="Y36633" s="92">
        <v>486</v>
      </c>
      <c r="AK36633" s="92">
        <v>210</v>
      </c>
      <c r="AN36633" s="92">
        <v>31</v>
      </c>
      <c r="AO36633" s="92">
        <v>48</v>
      </c>
      <c r="AQ36633" s="92">
        <v>486</v>
      </c>
      <c r="AS36633" s="92">
        <v>36</v>
      </c>
      <c r="AT36633" s="92">
        <v>227</v>
      </c>
      <c r="AU36633" s="92">
        <v>-6</v>
      </c>
    </row>
    <row r="36634" spans="1:47">
      <c r="A36634" s="83" t="s">
        <v>134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08</v>
      </c>
      <c r="G36634" s="87" t="s">
        <v>409</v>
      </c>
      <c r="H36634" s="92">
        <v>625</v>
      </c>
      <c r="I36634" s="92">
        <v>611</v>
      </c>
      <c r="J36634" s="92">
        <v>776</v>
      </c>
      <c r="K36634" s="92">
        <v>162</v>
      </c>
      <c r="O36634" s="92">
        <v>611</v>
      </c>
      <c r="P36634" s="92">
        <v>776</v>
      </c>
      <c r="Q36634" s="92">
        <v>162</v>
      </c>
      <c r="S36634" s="92">
        <v>172</v>
      </c>
      <c r="V36634" s="92">
        <v>32</v>
      </c>
      <c r="W36634" s="92">
        <v>99</v>
      </c>
      <c r="Y36634" s="92">
        <v>473</v>
      </c>
      <c r="AK36634" s="92">
        <v>172</v>
      </c>
      <c r="AN36634" s="92">
        <v>32</v>
      </c>
      <c r="AO36634" s="92">
        <v>99</v>
      </c>
      <c r="AQ36634" s="92">
        <v>473</v>
      </c>
      <c r="AS36634" s="92">
        <v>23</v>
      </c>
      <c r="AT36634" s="92">
        <v>207</v>
      </c>
      <c r="AU36634" s="92">
        <v>1</v>
      </c>
    </row>
    <row r="36635" spans="1:47">
      <c r="A36635" s="83" t="s">
        <v>134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08</v>
      </c>
      <c r="G36635" s="87" t="s">
        <v>409</v>
      </c>
      <c r="H36635" s="92">
        <v>694</v>
      </c>
      <c r="I36635" s="92">
        <v>695</v>
      </c>
      <c r="J36635" s="92">
        <v>833</v>
      </c>
      <c r="K36635" s="92">
        <v>138</v>
      </c>
      <c r="O36635" s="92">
        <v>695</v>
      </c>
      <c r="P36635" s="92">
        <v>833</v>
      </c>
      <c r="Q36635" s="92">
        <v>138</v>
      </c>
      <c r="S36635" s="92">
        <v>192</v>
      </c>
      <c r="V36635" s="92">
        <v>31</v>
      </c>
      <c r="W36635" s="92">
        <v>125</v>
      </c>
      <c r="Y36635" s="92">
        <v>485</v>
      </c>
      <c r="AK36635" s="92">
        <v>192</v>
      </c>
      <c r="AN36635" s="92">
        <v>31</v>
      </c>
      <c r="AO36635" s="92">
        <v>125</v>
      </c>
      <c r="AQ36635" s="92">
        <v>485</v>
      </c>
      <c r="AS36635" s="92">
        <v>15</v>
      </c>
      <c r="AT36635" s="92">
        <v>194</v>
      </c>
      <c r="AU36635" s="92">
        <v>8</v>
      </c>
    </row>
    <row r="36636" spans="1:47">
      <c r="A36636" s="83" t="s">
        <v>134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08</v>
      </c>
      <c r="G36636" s="87" t="s">
        <v>409</v>
      </c>
      <c r="H36636" s="92">
        <v>763</v>
      </c>
      <c r="I36636" s="92">
        <v>757</v>
      </c>
      <c r="J36636" s="92">
        <v>887</v>
      </c>
      <c r="K36636" s="92">
        <v>129</v>
      </c>
      <c r="O36636" s="92">
        <v>757</v>
      </c>
      <c r="P36636" s="92">
        <v>887</v>
      </c>
      <c r="Q36636" s="92">
        <v>129</v>
      </c>
      <c r="S36636" s="92">
        <v>231</v>
      </c>
      <c r="V36636" s="92">
        <v>30</v>
      </c>
      <c r="W36636" s="92">
        <v>142</v>
      </c>
      <c r="Y36636" s="92">
        <v>484</v>
      </c>
      <c r="AK36636" s="92">
        <v>231</v>
      </c>
      <c r="AN36636" s="92">
        <v>30</v>
      </c>
      <c r="AO36636" s="92">
        <v>142</v>
      </c>
      <c r="AQ36636" s="92">
        <v>484</v>
      </c>
      <c r="AS36636" s="92">
        <v>1</v>
      </c>
      <c r="AT36636" s="92">
        <v>191</v>
      </c>
      <c r="AU36636" s="92">
        <v>17</v>
      </c>
    </row>
    <row r="36637" spans="1:47">
      <c r="A36637" s="83" t="s">
        <v>134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08</v>
      </c>
      <c r="G36637" s="87" t="s">
        <v>409</v>
      </c>
      <c r="H36637" s="92">
        <v>834</v>
      </c>
      <c r="I36637" s="92">
        <v>841</v>
      </c>
      <c r="J36637" s="92">
        <v>894</v>
      </c>
      <c r="K36637" s="92">
        <v>53</v>
      </c>
      <c r="O36637" s="92">
        <v>841</v>
      </c>
      <c r="P36637" s="92">
        <v>894</v>
      </c>
      <c r="Q36637" s="92">
        <v>53</v>
      </c>
      <c r="S36637" s="92">
        <v>230</v>
      </c>
      <c r="V36637" s="92">
        <v>31</v>
      </c>
      <c r="W36637" s="92">
        <v>144</v>
      </c>
      <c r="Y36637" s="92">
        <v>489</v>
      </c>
      <c r="AK36637" s="92">
        <v>230</v>
      </c>
      <c r="AN36637" s="92">
        <v>31</v>
      </c>
      <c r="AO36637" s="92">
        <v>144</v>
      </c>
      <c r="AQ36637" s="92">
        <v>489</v>
      </c>
      <c r="AS36637" s="92">
        <v>28</v>
      </c>
      <c r="AT36637" s="92">
        <v>100</v>
      </c>
      <c r="AU36637" s="92">
        <v>5</v>
      </c>
    </row>
    <row r="36638" spans="1:47">
      <c r="A36638" s="83" t="s">
        <v>134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08</v>
      </c>
      <c r="G36638" s="87" t="s">
        <v>409</v>
      </c>
      <c r="H36638" s="92">
        <v>896</v>
      </c>
      <c r="I36638" s="92">
        <v>909</v>
      </c>
      <c r="J36638" s="92">
        <v>893</v>
      </c>
      <c r="K36638" s="92">
        <v>-16</v>
      </c>
      <c r="O36638" s="92">
        <v>909</v>
      </c>
      <c r="P36638" s="92">
        <v>893</v>
      </c>
      <c r="Q36638" s="92">
        <v>-16</v>
      </c>
      <c r="S36638" s="92">
        <v>233</v>
      </c>
      <c r="V36638" s="92">
        <v>31</v>
      </c>
      <c r="W36638" s="92">
        <v>143</v>
      </c>
      <c r="Y36638" s="92">
        <v>486</v>
      </c>
      <c r="AK36638" s="92">
        <v>233</v>
      </c>
      <c r="AN36638" s="92">
        <v>31</v>
      </c>
      <c r="AO36638" s="92">
        <v>143</v>
      </c>
      <c r="AQ36638" s="92">
        <v>486</v>
      </c>
      <c r="AS36638" s="92">
        <v>16</v>
      </c>
      <c r="AT36638" s="92">
        <v>42</v>
      </c>
      <c r="AU36638" s="92">
        <v>5</v>
      </c>
    </row>
    <row r="36639" spans="1:47">
      <c r="A36639" s="83" t="s">
        <v>134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08</v>
      </c>
      <c r="G36639" s="87" t="s">
        <v>409</v>
      </c>
      <c r="H36639" s="92">
        <v>948</v>
      </c>
      <c r="I36639" s="92">
        <v>968</v>
      </c>
      <c r="J36639" s="92">
        <v>894</v>
      </c>
      <c r="K36639" s="92">
        <v>-75</v>
      </c>
      <c r="O36639" s="92">
        <v>968</v>
      </c>
      <c r="P36639" s="92">
        <v>894</v>
      </c>
      <c r="Q36639" s="92">
        <v>-75</v>
      </c>
      <c r="S36639" s="92">
        <v>238</v>
      </c>
      <c r="V36639" s="92">
        <v>31</v>
      </c>
      <c r="W36639" s="92">
        <v>143</v>
      </c>
      <c r="Y36639" s="92">
        <v>482</v>
      </c>
      <c r="AK36639" s="92">
        <v>238</v>
      </c>
      <c r="AN36639" s="92">
        <v>31</v>
      </c>
      <c r="AO36639" s="92">
        <v>143</v>
      </c>
      <c r="AQ36639" s="92">
        <v>482</v>
      </c>
      <c r="AS36639" s="92">
        <v>9</v>
      </c>
      <c r="AT36639" s="92">
        <v>-20</v>
      </c>
      <c r="AU36639" s="92">
        <v>17</v>
      </c>
    </row>
    <row r="36640" spans="1:47">
      <c r="A36640" s="83" t="s">
        <v>134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08</v>
      </c>
      <c r="G36640" s="87" t="s">
        <v>409</v>
      </c>
      <c r="H36640" s="92">
        <v>983</v>
      </c>
      <c r="I36640" s="92">
        <v>1012</v>
      </c>
      <c r="J36640" s="92">
        <v>985</v>
      </c>
      <c r="K36640" s="92">
        <v>-28</v>
      </c>
      <c r="O36640" s="92">
        <v>1012</v>
      </c>
      <c r="P36640" s="92">
        <v>985</v>
      </c>
      <c r="Q36640" s="92">
        <v>-28</v>
      </c>
      <c r="S36640" s="92">
        <v>335</v>
      </c>
      <c r="V36640" s="92">
        <v>30</v>
      </c>
      <c r="W36640" s="92">
        <v>138</v>
      </c>
      <c r="Y36640" s="92">
        <v>482</v>
      </c>
      <c r="AK36640" s="92">
        <v>335</v>
      </c>
      <c r="AN36640" s="92">
        <v>30</v>
      </c>
      <c r="AO36640" s="92">
        <v>138</v>
      </c>
      <c r="AQ36640" s="92">
        <v>482</v>
      </c>
      <c r="AS36640" s="92">
        <v>7</v>
      </c>
      <c r="AT36640" s="92">
        <v>11</v>
      </c>
      <c r="AU36640" s="92">
        <v>33</v>
      </c>
    </row>
    <row r="36641" spans="1:47">
      <c r="A36641" s="83" t="s">
        <v>134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08</v>
      </c>
      <c r="G36641" s="87" t="s">
        <v>409</v>
      </c>
      <c r="H36641" s="92">
        <v>996</v>
      </c>
      <c r="I36641" s="92">
        <v>1043</v>
      </c>
      <c r="J36641" s="92">
        <v>992</v>
      </c>
      <c r="K36641" s="92">
        <v>-52</v>
      </c>
      <c r="O36641" s="92">
        <v>1043</v>
      </c>
      <c r="P36641" s="92">
        <v>992</v>
      </c>
      <c r="Q36641" s="92">
        <v>-52</v>
      </c>
      <c r="S36641" s="92">
        <v>360</v>
      </c>
      <c r="V36641" s="92">
        <v>31</v>
      </c>
      <c r="W36641" s="92">
        <v>114</v>
      </c>
      <c r="Y36641" s="92">
        <v>487</v>
      </c>
      <c r="AK36641" s="92">
        <v>360</v>
      </c>
      <c r="AN36641" s="92">
        <v>31</v>
      </c>
      <c r="AO36641" s="92">
        <v>114</v>
      </c>
      <c r="AQ36641" s="92">
        <v>487</v>
      </c>
      <c r="AS36641" s="92">
        <v>-16</v>
      </c>
      <c r="AT36641" s="92">
        <v>4</v>
      </c>
      <c r="AU36641" s="92">
        <v>41</v>
      </c>
    </row>
    <row r="36642" spans="1:47">
      <c r="A36642" s="83" t="s">
        <v>134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08</v>
      </c>
      <c r="G36642" s="87" t="s">
        <v>409</v>
      </c>
      <c r="H36642" s="92">
        <v>988</v>
      </c>
      <c r="I36642" s="92">
        <v>1025</v>
      </c>
      <c r="J36642" s="92">
        <v>964</v>
      </c>
      <c r="K36642" s="92">
        <v>-63</v>
      </c>
      <c r="O36642" s="92">
        <v>1025</v>
      </c>
      <c r="P36642" s="92">
        <v>964</v>
      </c>
      <c r="Q36642" s="92">
        <v>-63</v>
      </c>
      <c r="S36642" s="92">
        <v>373</v>
      </c>
      <c r="V36642" s="92">
        <v>33</v>
      </c>
      <c r="W36642" s="92">
        <v>75</v>
      </c>
      <c r="Y36642" s="92">
        <v>483</v>
      </c>
      <c r="AK36642" s="92">
        <v>373</v>
      </c>
      <c r="AN36642" s="92">
        <v>33</v>
      </c>
      <c r="AO36642" s="92">
        <v>75</v>
      </c>
      <c r="AQ36642" s="92">
        <v>483</v>
      </c>
      <c r="AS36642" s="92">
        <v>12</v>
      </c>
      <c r="AT36642" s="92">
        <v>-22</v>
      </c>
      <c r="AU36642" s="92">
        <v>7</v>
      </c>
    </row>
    <row r="36643" spans="1:47">
      <c r="A36643" s="83" t="s">
        <v>134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08</v>
      </c>
      <c r="G36643" s="87" t="s">
        <v>409</v>
      </c>
      <c r="H36643" s="92">
        <v>961</v>
      </c>
      <c r="I36643" s="92">
        <v>959</v>
      </c>
      <c r="J36643" s="92">
        <v>920</v>
      </c>
      <c r="K36643" s="92">
        <v>-42</v>
      </c>
      <c r="O36643" s="92">
        <v>959</v>
      </c>
      <c r="P36643" s="92">
        <v>920</v>
      </c>
      <c r="Q36643" s="92">
        <v>-42</v>
      </c>
      <c r="S36643" s="92">
        <v>361</v>
      </c>
      <c r="V36643" s="92">
        <v>31</v>
      </c>
      <c r="W36643" s="92">
        <v>40</v>
      </c>
      <c r="Y36643" s="92">
        <v>488</v>
      </c>
      <c r="AK36643" s="92">
        <v>361</v>
      </c>
      <c r="AN36643" s="92">
        <v>31</v>
      </c>
      <c r="AO36643" s="92">
        <v>40</v>
      </c>
      <c r="AQ36643" s="92">
        <v>488</v>
      </c>
      <c r="AS36643" s="92">
        <v>3</v>
      </c>
      <c r="AT36643" s="92">
        <v>-40</v>
      </c>
      <c r="AU36643" s="92">
        <v>23</v>
      </c>
    </row>
    <row r="36644" spans="1:47">
      <c r="A36644" s="83" t="s">
        <v>134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08</v>
      </c>
      <c r="G36644" s="87" t="s">
        <v>409</v>
      </c>
      <c r="H36644" s="92">
        <v>915</v>
      </c>
      <c r="I36644" s="92">
        <v>878</v>
      </c>
      <c r="J36644" s="92">
        <v>815</v>
      </c>
      <c r="K36644" s="92">
        <v>-64</v>
      </c>
      <c r="O36644" s="92">
        <v>878</v>
      </c>
      <c r="P36644" s="92">
        <v>815</v>
      </c>
      <c r="Q36644" s="92">
        <v>-64</v>
      </c>
      <c r="S36644" s="92">
        <v>296</v>
      </c>
      <c r="V36644" s="92">
        <v>30</v>
      </c>
      <c r="W36644" s="92">
        <v>11</v>
      </c>
      <c r="Y36644" s="92">
        <v>478</v>
      </c>
      <c r="AK36644" s="92">
        <v>296</v>
      </c>
      <c r="AN36644" s="92">
        <v>30</v>
      </c>
      <c r="AO36644" s="92">
        <v>11</v>
      </c>
      <c r="AQ36644" s="92">
        <v>478</v>
      </c>
      <c r="AS36644" s="92">
        <v>23</v>
      </c>
      <c r="AT36644" s="92">
        <v>-81</v>
      </c>
      <c r="AU36644" s="92">
        <v>-1</v>
      </c>
    </row>
    <row r="36645" spans="1:47">
      <c r="A36645" s="83" t="s">
        <v>134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08</v>
      </c>
      <c r="G36645" s="87" t="s">
        <v>409</v>
      </c>
      <c r="H36645" s="92">
        <v>876</v>
      </c>
      <c r="I36645" s="92">
        <v>848</v>
      </c>
      <c r="J36645" s="92">
        <v>829</v>
      </c>
      <c r="K36645" s="92">
        <v>-20</v>
      </c>
      <c r="O36645" s="92">
        <v>848</v>
      </c>
      <c r="P36645" s="92">
        <v>829</v>
      </c>
      <c r="Q36645" s="92">
        <v>-20</v>
      </c>
      <c r="S36645" s="92">
        <v>319</v>
      </c>
      <c r="V36645" s="92">
        <v>31</v>
      </c>
      <c r="W36645" s="92">
        <v>0</v>
      </c>
      <c r="Y36645" s="92">
        <v>479</v>
      </c>
      <c r="AK36645" s="92">
        <v>319</v>
      </c>
      <c r="AN36645" s="92">
        <v>31</v>
      </c>
      <c r="AO36645" s="92">
        <v>0</v>
      </c>
      <c r="AQ36645" s="92">
        <v>479</v>
      </c>
      <c r="AS36645" s="92">
        <v>14</v>
      </c>
      <c r="AT36645" s="92">
        <v>-26</v>
      </c>
      <c r="AU36645" s="92">
        <v>-8</v>
      </c>
    </row>
    <row r="36646" spans="1:47">
      <c r="A36646" s="83" t="s">
        <v>134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08</v>
      </c>
      <c r="G36646" s="87" t="s">
        <v>409</v>
      </c>
      <c r="H36646" s="92">
        <v>825</v>
      </c>
      <c r="I36646" s="92">
        <v>804</v>
      </c>
      <c r="J36646" s="92">
        <v>838</v>
      </c>
      <c r="K36646" s="92">
        <v>34</v>
      </c>
      <c r="O36646" s="92">
        <v>804</v>
      </c>
      <c r="P36646" s="92">
        <v>838</v>
      </c>
      <c r="Q36646" s="92">
        <v>34</v>
      </c>
      <c r="S36646" s="92">
        <v>324</v>
      </c>
      <c r="V36646" s="92">
        <v>29</v>
      </c>
      <c r="W36646" s="92">
        <v>0</v>
      </c>
      <c r="Y36646" s="92">
        <v>485</v>
      </c>
      <c r="AK36646" s="92">
        <v>324</v>
      </c>
      <c r="AN36646" s="92">
        <v>29</v>
      </c>
      <c r="AO36646" s="92">
        <v>0</v>
      </c>
      <c r="AQ36646" s="92">
        <v>485</v>
      </c>
      <c r="AS36646" s="92">
        <v>16</v>
      </c>
      <c r="AT36646" s="92">
        <v>47</v>
      </c>
      <c r="AU36646" s="92">
        <v>-29</v>
      </c>
    </row>
    <row r="36647" spans="1:47">
      <c r="A36647" s="83" t="s">
        <v>134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08</v>
      </c>
      <c r="G36647" s="87" t="s">
        <v>409</v>
      </c>
      <c r="H36647" s="92">
        <v>763</v>
      </c>
      <c r="I36647" s="92">
        <v>742</v>
      </c>
      <c r="J36647" s="92">
        <v>831</v>
      </c>
      <c r="K36647" s="92">
        <v>88</v>
      </c>
      <c r="O36647" s="92">
        <v>742</v>
      </c>
      <c r="P36647" s="92">
        <v>831</v>
      </c>
      <c r="Q36647" s="92">
        <v>88</v>
      </c>
      <c r="S36647" s="92">
        <v>315</v>
      </c>
      <c r="V36647" s="92">
        <v>32</v>
      </c>
      <c r="W36647" s="92">
        <v>0</v>
      </c>
      <c r="Y36647" s="92">
        <v>484</v>
      </c>
      <c r="AK36647" s="92">
        <v>315</v>
      </c>
      <c r="AN36647" s="92">
        <v>32</v>
      </c>
      <c r="AO36647" s="92">
        <v>0</v>
      </c>
      <c r="AQ36647" s="92">
        <v>484</v>
      </c>
      <c r="AS36647" s="92">
        <v>9</v>
      </c>
      <c r="AT36647" s="92">
        <v>117</v>
      </c>
      <c r="AU36647" s="92">
        <v>-38</v>
      </c>
    </row>
    <row r="36648" spans="1:47">
      <c r="A36648" s="83" t="s">
        <v>134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08</v>
      </c>
      <c r="G36648" s="87" t="s">
        <v>409</v>
      </c>
      <c r="H36648" s="92">
        <v>687</v>
      </c>
      <c r="I36648" s="92">
        <v>686</v>
      </c>
      <c r="J36648" s="92">
        <v>812</v>
      </c>
      <c r="K36648" s="92">
        <v>126</v>
      </c>
      <c r="O36648" s="92">
        <v>686</v>
      </c>
      <c r="P36648" s="92">
        <v>812</v>
      </c>
      <c r="Q36648" s="92">
        <v>126</v>
      </c>
      <c r="S36648" s="92">
        <v>297</v>
      </c>
      <c r="V36648" s="92">
        <v>28</v>
      </c>
      <c r="W36648" s="92">
        <v>0</v>
      </c>
      <c r="Y36648" s="92">
        <v>487</v>
      </c>
      <c r="AK36648" s="92">
        <v>297</v>
      </c>
      <c r="AN36648" s="92">
        <v>28</v>
      </c>
      <c r="AO36648" s="92">
        <v>0</v>
      </c>
      <c r="AQ36648" s="92">
        <v>487</v>
      </c>
      <c r="AS36648" s="92">
        <v>25</v>
      </c>
      <c r="AT36648" s="92">
        <v>144</v>
      </c>
      <c r="AU36648" s="92">
        <v>-43</v>
      </c>
    </row>
    <row r="36649" spans="1:47">
      <c r="A36649" s="83" t="s">
        <v>134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08</v>
      </c>
      <c r="G36649" s="87" t="s">
        <v>409</v>
      </c>
      <c r="H36649" s="92">
        <v>627</v>
      </c>
      <c r="I36649" s="92">
        <v>632</v>
      </c>
      <c r="J36649" s="92">
        <v>768</v>
      </c>
      <c r="K36649" s="92">
        <v>136</v>
      </c>
      <c r="O36649" s="92">
        <v>632</v>
      </c>
      <c r="P36649" s="92">
        <v>768</v>
      </c>
      <c r="Q36649" s="92">
        <v>136</v>
      </c>
      <c r="S36649" s="92">
        <v>250</v>
      </c>
      <c r="V36649" s="92">
        <v>31</v>
      </c>
      <c r="W36649" s="92">
        <v>0</v>
      </c>
      <c r="Y36649" s="92">
        <v>487</v>
      </c>
      <c r="AK36649" s="92">
        <v>250</v>
      </c>
      <c r="AN36649" s="92">
        <v>31</v>
      </c>
      <c r="AO36649" s="92">
        <v>0</v>
      </c>
      <c r="AQ36649" s="92">
        <v>487</v>
      </c>
      <c r="AS36649" s="92">
        <v>16</v>
      </c>
      <c r="AT36649" s="92">
        <v>159</v>
      </c>
      <c r="AU36649" s="92">
        <v>-39</v>
      </c>
    </row>
    <row r="36650" spans="1:47">
      <c r="A36650" s="83" t="s">
        <v>134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08</v>
      </c>
      <c r="G36650" s="87" t="s">
        <v>409</v>
      </c>
      <c r="H36650" s="92">
        <v>587</v>
      </c>
      <c r="I36650" s="92">
        <v>580</v>
      </c>
      <c r="J36650" s="92">
        <v>746</v>
      </c>
      <c r="K36650" s="92">
        <v>165</v>
      </c>
      <c r="O36650" s="92">
        <v>580</v>
      </c>
      <c r="P36650" s="92">
        <v>746</v>
      </c>
      <c r="Q36650" s="92">
        <v>165</v>
      </c>
      <c r="S36650" s="92">
        <v>236</v>
      </c>
      <c r="V36650" s="92">
        <v>28</v>
      </c>
      <c r="W36650" s="92">
        <v>0</v>
      </c>
      <c r="Y36650" s="92">
        <v>482</v>
      </c>
      <c r="AK36650" s="92">
        <v>236</v>
      </c>
      <c r="AN36650" s="92">
        <v>28</v>
      </c>
      <c r="AO36650" s="92">
        <v>0</v>
      </c>
      <c r="AQ36650" s="92">
        <v>482</v>
      </c>
      <c r="AS36650" s="92">
        <v>1</v>
      </c>
      <c r="AT36650" s="92">
        <v>176</v>
      </c>
      <c r="AU36650" s="92">
        <v>-12</v>
      </c>
    </row>
    <row r="36651" spans="1:47">
      <c r="A36651" s="83" t="s">
        <v>134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08</v>
      </c>
      <c r="G36651" s="87" t="s">
        <v>409</v>
      </c>
      <c r="H36651" s="92">
        <v>547</v>
      </c>
      <c r="I36651" s="92">
        <v>547</v>
      </c>
      <c r="J36651" s="92">
        <v>743</v>
      </c>
      <c r="K36651" s="92">
        <v>196</v>
      </c>
      <c r="O36651" s="92">
        <v>547</v>
      </c>
      <c r="P36651" s="92">
        <v>743</v>
      </c>
      <c r="Q36651" s="92">
        <v>196</v>
      </c>
      <c r="S36651" s="92">
        <v>234</v>
      </c>
      <c r="V36651" s="92">
        <v>30</v>
      </c>
      <c r="W36651" s="92">
        <v>0</v>
      </c>
      <c r="Y36651" s="92">
        <v>479</v>
      </c>
      <c r="AK36651" s="92">
        <v>234</v>
      </c>
      <c r="AN36651" s="92">
        <v>30</v>
      </c>
      <c r="AO36651" s="92">
        <v>0</v>
      </c>
      <c r="AQ36651" s="92">
        <v>479</v>
      </c>
      <c r="AS36651" s="92">
        <v>29</v>
      </c>
      <c r="AT36651" s="92">
        <v>187</v>
      </c>
      <c r="AU36651" s="92">
        <v>-20</v>
      </c>
    </row>
    <row r="36652" spans="1:47">
      <c r="A36652" s="83" t="s">
        <v>134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08</v>
      </c>
      <c r="G36652" s="87" t="s">
        <v>409</v>
      </c>
      <c r="H36652" s="92">
        <v>521</v>
      </c>
      <c r="I36652" s="92">
        <v>531</v>
      </c>
      <c r="J36652" s="92">
        <v>751</v>
      </c>
      <c r="K36652" s="92">
        <v>219</v>
      </c>
      <c r="O36652" s="92">
        <v>531</v>
      </c>
      <c r="P36652" s="92">
        <v>751</v>
      </c>
      <c r="Q36652" s="92">
        <v>219</v>
      </c>
      <c r="S36652" s="92">
        <v>239</v>
      </c>
      <c r="V36652" s="92">
        <v>30</v>
      </c>
      <c r="W36652" s="92">
        <v>0</v>
      </c>
      <c r="Y36652" s="92">
        <v>482</v>
      </c>
      <c r="AK36652" s="92">
        <v>239</v>
      </c>
      <c r="AN36652" s="92">
        <v>30</v>
      </c>
      <c r="AO36652" s="92">
        <v>0</v>
      </c>
      <c r="AQ36652" s="92">
        <v>482</v>
      </c>
      <c r="AS36652" s="92">
        <v>28</v>
      </c>
      <c r="AT36652" s="92">
        <v>205</v>
      </c>
      <c r="AU36652" s="92">
        <v>-14</v>
      </c>
    </row>
    <row r="36653" spans="1:47">
      <c r="A36653" s="83" t="s">
        <v>134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08</v>
      </c>
      <c r="G36653" s="87" t="s">
        <v>409</v>
      </c>
      <c r="H36653" s="92">
        <v>498</v>
      </c>
      <c r="I36653" s="92">
        <v>516</v>
      </c>
      <c r="J36653" s="92">
        <v>743</v>
      </c>
      <c r="K36653" s="92">
        <v>227</v>
      </c>
      <c r="O36653" s="92">
        <v>516</v>
      </c>
      <c r="P36653" s="92">
        <v>743</v>
      </c>
      <c r="Q36653" s="92">
        <v>227</v>
      </c>
      <c r="S36653" s="92">
        <v>234</v>
      </c>
      <c r="V36653" s="92">
        <v>31</v>
      </c>
      <c r="W36653" s="92">
        <v>0</v>
      </c>
      <c r="Y36653" s="92">
        <v>478</v>
      </c>
      <c r="AK36653" s="92">
        <v>234</v>
      </c>
      <c r="AN36653" s="92">
        <v>31</v>
      </c>
      <c r="AO36653" s="92">
        <v>0</v>
      </c>
      <c r="AQ36653" s="92">
        <v>478</v>
      </c>
      <c r="AS36653" s="92">
        <v>30</v>
      </c>
      <c r="AT36653" s="92">
        <v>210</v>
      </c>
      <c r="AU36653" s="92">
        <v>-13</v>
      </c>
    </row>
    <row r="36654" spans="1:47">
      <c r="A36654" s="83" t="s">
        <v>134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08</v>
      </c>
      <c r="G36654" s="87" t="s">
        <v>409</v>
      </c>
      <c r="H36654" s="92">
        <v>492</v>
      </c>
      <c r="I36654" s="92">
        <v>512</v>
      </c>
      <c r="J36654" s="92">
        <v>735</v>
      </c>
      <c r="K36654" s="92">
        <v>222</v>
      </c>
      <c r="O36654" s="92">
        <v>512</v>
      </c>
      <c r="P36654" s="92">
        <v>735</v>
      </c>
      <c r="Q36654" s="92">
        <v>222</v>
      </c>
      <c r="S36654" s="92">
        <v>224</v>
      </c>
      <c r="V36654" s="92">
        <v>29</v>
      </c>
      <c r="W36654" s="92">
        <v>0</v>
      </c>
      <c r="Y36654" s="92">
        <v>482</v>
      </c>
      <c r="AK36654" s="92">
        <v>224</v>
      </c>
      <c r="AN36654" s="92">
        <v>29</v>
      </c>
      <c r="AO36654" s="92">
        <v>0</v>
      </c>
      <c r="AQ36654" s="92">
        <v>482</v>
      </c>
      <c r="AS36654" s="92">
        <v>30</v>
      </c>
      <c r="AT36654" s="92">
        <v>207</v>
      </c>
      <c r="AU36654" s="92">
        <v>-15</v>
      </c>
    </row>
    <row r="36655" spans="1:47">
      <c r="A36655" s="83" t="s">
        <v>134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08</v>
      </c>
      <c r="G36655" s="87" t="s">
        <v>409</v>
      </c>
      <c r="H36655" s="92">
        <v>504</v>
      </c>
      <c r="I36655" s="92">
        <v>522</v>
      </c>
      <c r="J36655" s="92">
        <v>744</v>
      </c>
      <c r="K36655" s="92">
        <v>222</v>
      </c>
      <c r="O36655" s="92">
        <v>522</v>
      </c>
      <c r="P36655" s="92">
        <v>744</v>
      </c>
      <c r="Q36655" s="92">
        <v>222</v>
      </c>
      <c r="S36655" s="92">
        <v>234</v>
      </c>
      <c r="V36655" s="92">
        <v>29</v>
      </c>
      <c r="W36655" s="92">
        <v>0</v>
      </c>
      <c r="Y36655" s="92">
        <v>481</v>
      </c>
      <c r="AK36655" s="92">
        <v>234</v>
      </c>
      <c r="AN36655" s="92">
        <v>29</v>
      </c>
      <c r="AO36655" s="92">
        <v>0</v>
      </c>
      <c r="AQ36655" s="92">
        <v>481</v>
      </c>
      <c r="AS36655" s="92">
        <v>11</v>
      </c>
      <c r="AT36655" s="92">
        <v>223</v>
      </c>
      <c r="AU36655" s="92">
        <v>-12</v>
      </c>
    </row>
    <row r="36656" spans="1:47">
      <c r="A36656" s="83" t="s">
        <v>134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08</v>
      </c>
      <c r="G36656" s="87" t="s">
        <v>409</v>
      </c>
      <c r="H36656" s="92">
        <v>529</v>
      </c>
      <c r="I36656" s="92">
        <v>555</v>
      </c>
      <c r="J36656" s="92">
        <v>752</v>
      </c>
      <c r="K36656" s="92">
        <v>197</v>
      </c>
      <c r="O36656" s="92">
        <v>555</v>
      </c>
      <c r="P36656" s="92">
        <v>752</v>
      </c>
      <c r="Q36656" s="92">
        <v>197</v>
      </c>
      <c r="S36656" s="92">
        <v>236</v>
      </c>
      <c r="V36656" s="92">
        <v>30</v>
      </c>
      <c r="W36656" s="92">
        <v>3</v>
      </c>
      <c r="Y36656" s="92">
        <v>483</v>
      </c>
      <c r="AK36656" s="92">
        <v>236</v>
      </c>
      <c r="AN36656" s="92">
        <v>30</v>
      </c>
      <c r="AO36656" s="92">
        <v>3</v>
      </c>
      <c r="AQ36656" s="92">
        <v>483</v>
      </c>
      <c r="AS36656" s="92">
        <v>14</v>
      </c>
      <c r="AT36656" s="92">
        <v>214</v>
      </c>
      <c r="AU36656" s="92">
        <v>-29</v>
      </c>
    </row>
    <row r="36657" spans="1:47">
      <c r="A36657" s="83" t="s">
        <v>134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08</v>
      </c>
      <c r="G36657" s="87" t="s">
        <v>409</v>
      </c>
      <c r="H36657" s="92">
        <v>568</v>
      </c>
      <c r="I36657" s="92">
        <v>590</v>
      </c>
      <c r="J36657" s="92">
        <v>787</v>
      </c>
      <c r="K36657" s="92">
        <v>196</v>
      </c>
      <c r="O36657" s="92">
        <v>590</v>
      </c>
      <c r="P36657" s="92">
        <v>787</v>
      </c>
      <c r="Q36657" s="92">
        <v>196</v>
      </c>
      <c r="S36657" s="92">
        <v>247</v>
      </c>
      <c r="V36657" s="92">
        <v>28</v>
      </c>
      <c r="W36657" s="92">
        <v>30</v>
      </c>
      <c r="Y36657" s="92">
        <v>482</v>
      </c>
      <c r="AK36657" s="92">
        <v>247</v>
      </c>
      <c r="AN36657" s="92">
        <v>28</v>
      </c>
      <c r="AO36657" s="92">
        <v>30</v>
      </c>
      <c r="AQ36657" s="92">
        <v>482</v>
      </c>
      <c r="AS36657" s="92">
        <v>23</v>
      </c>
      <c r="AT36657" s="92">
        <v>225</v>
      </c>
      <c r="AU36657" s="92">
        <v>-25</v>
      </c>
    </row>
    <row r="36658" spans="1:47">
      <c r="A36658" s="83" t="s">
        <v>134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08</v>
      </c>
      <c r="G36658" s="87" t="s">
        <v>409</v>
      </c>
      <c r="H36658" s="92">
        <v>631</v>
      </c>
      <c r="I36658" s="92">
        <v>645</v>
      </c>
      <c r="J36658" s="92">
        <v>835</v>
      </c>
      <c r="K36658" s="92">
        <v>190</v>
      </c>
      <c r="O36658" s="92">
        <v>645</v>
      </c>
      <c r="P36658" s="92">
        <v>835</v>
      </c>
      <c r="Q36658" s="92">
        <v>190</v>
      </c>
      <c r="S36658" s="92">
        <v>229</v>
      </c>
      <c r="V36658" s="92">
        <v>27</v>
      </c>
      <c r="W36658" s="92">
        <v>99</v>
      </c>
      <c r="Y36658" s="92">
        <v>480</v>
      </c>
      <c r="AK36658" s="92">
        <v>229</v>
      </c>
      <c r="AN36658" s="92">
        <v>27</v>
      </c>
      <c r="AO36658" s="92">
        <v>99</v>
      </c>
      <c r="AQ36658" s="92">
        <v>480</v>
      </c>
      <c r="AS36658" s="92">
        <v>38</v>
      </c>
      <c r="AT36658" s="92">
        <v>194</v>
      </c>
      <c r="AU36658" s="92">
        <v>-14</v>
      </c>
    </row>
    <row r="36659" spans="1:47">
      <c r="A36659" s="83" t="s">
        <v>134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08</v>
      </c>
      <c r="G36659" s="87" t="s">
        <v>409</v>
      </c>
      <c r="H36659" s="92">
        <v>692</v>
      </c>
      <c r="I36659" s="92">
        <v>703</v>
      </c>
      <c r="J36659" s="92">
        <v>843</v>
      </c>
      <c r="K36659" s="92">
        <v>139</v>
      </c>
      <c r="O36659" s="92">
        <v>703</v>
      </c>
      <c r="P36659" s="92">
        <v>843</v>
      </c>
      <c r="Q36659" s="92">
        <v>139</v>
      </c>
      <c r="S36659" s="92">
        <v>208</v>
      </c>
      <c r="V36659" s="92">
        <v>30</v>
      </c>
      <c r="W36659" s="92">
        <v>132</v>
      </c>
      <c r="Y36659" s="92">
        <v>473</v>
      </c>
      <c r="AK36659" s="92">
        <v>208</v>
      </c>
      <c r="AN36659" s="92">
        <v>30</v>
      </c>
      <c r="AO36659" s="92">
        <v>132</v>
      </c>
      <c r="AQ36659" s="92">
        <v>473</v>
      </c>
      <c r="AS36659" s="92">
        <v>43</v>
      </c>
      <c r="AT36659" s="92">
        <v>155</v>
      </c>
      <c r="AU36659" s="92">
        <v>-15</v>
      </c>
    </row>
    <row r="36660" spans="1:47">
      <c r="A36660" s="83" t="s">
        <v>134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08</v>
      </c>
      <c r="G36660" s="87" t="s">
        <v>409</v>
      </c>
      <c r="H36660" s="92">
        <v>749</v>
      </c>
      <c r="I36660" s="92">
        <v>739</v>
      </c>
      <c r="J36660" s="92">
        <v>844</v>
      </c>
      <c r="K36660" s="92">
        <v>105</v>
      </c>
      <c r="O36660" s="92">
        <v>739</v>
      </c>
      <c r="P36660" s="92">
        <v>844</v>
      </c>
      <c r="Q36660" s="92">
        <v>105</v>
      </c>
      <c r="S36660" s="92">
        <v>200</v>
      </c>
      <c r="V36660" s="92">
        <v>27</v>
      </c>
      <c r="W36660" s="92">
        <v>144</v>
      </c>
      <c r="Y36660" s="92">
        <v>473</v>
      </c>
      <c r="AK36660" s="92">
        <v>200</v>
      </c>
      <c r="AN36660" s="92">
        <v>27</v>
      </c>
      <c r="AO36660" s="92">
        <v>144</v>
      </c>
      <c r="AQ36660" s="92">
        <v>473</v>
      </c>
      <c r="AS36660" s="92">
        <v>11</v>
      </c>
      <c r="AT36660" s="92">
        <v>159</v>
      </c>
      <c r="AU36660" s="92">
        <v>4</v>
      </c>
    </row>
    <row r="36661" spans="1:47">
      <c r="A36661" s="83" t="s">
        <v>134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08</v>
      </c>
      <c r="G36661" s="87" t="s">
        <v>409</v>
      </c>
      <c r="H36661" s="92">
        <v>810</v>
      </c>
      <c r="I36661" s="92">
        <v>802</v>
      </c>
      <c r="J36661" s="92">
        <v>859</v>
      </c>
      <c r="K36661" s="92">
        <v>56</v>
      </c>
      <c r="O36661" s="92">
        <v>802</v>
      </c>
      <c r="P36661" s="92">
        <v>859</v>
      </c>
      <c r="Q36661" s="92">
        <v>56</v>
      </c>
      <c r="S36661" s="92">
        <v>205</v>
      </c>
      <c r="V36661" s="92">
        <v>31</v>
      </c>
      <c r="W36661" s="92">
        <v>150</v>
      </c>
      <c r="Y36661" s="92">
        <v>473</v>
      </c>
      <c r="AK36661" s="92">
        <v>205</v>
      </c>
      <c r="AN36661" s="92">
        <v>31</v>
      </c>
      <c r="AO36661" s="92">
        <v>150</v>
      </c>
      <c r="AQ36661" s="92">
        <v>473</v>
      </c>
      <c r="AS36661" s="92">
        <v>-28</v>
      </c>
      <c r="AT36661" s="92">
        <v>147</v>
      </c>
      <c r="AU36661" s="92">
        <v>19</v>
      </c>
    </row>
    <row r="36662" spans="1:47">
      <c r="A36662" s="83" t="s">
        <v>134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08</v>
      </c>
      <c r="G36662" s="87" t="s">
        <v>409</v>
      </c>
      <c r="H36662" s="92">
        <v>863</v>
      </c>
      <c r="I36662" s="92">
        <v>855</v>
      </c>
      <c r="J36662" s="92">
        <v>898</v>
      </c>
      <c r="K36662" s="92">
        <v>42</v>
      </c>
      <c r="O36662" s="92">
        <v>855</v>
      </c>
      <c r="P36662" s="92">
        <v>898</v>
      </c>
      <c r="Q36662" s="92">
        <v>42</v>
      </c>
      <c r="S36662" s="92">
        <v>252</v>
      </c>
      <c r="V36662" s="92">
        <v>28</v>
      </c>
      <c r="W36662" s="92">
        <v>144</v>
      </c>
      <c r="Y36662" s="92">
        <v>474</v>
      </c>
      <c r="AK36662" s="92">
        <v>252</v>
      </c>
      <c r="AN36662" s="92">
        <v>28</v>
      </c>
      <c r="AO36662" s="92">
        <v>144</v>
      </c>
      <c r="AQ36662" s="92">
        <v>474</v>
      </c>
      <c r="AS36662" s="92">
        <v>-39</v>
      </c>
      <c r="AT36662" s="92">
        <v>142</v>
      </c>
      <c r="AU36662" s="92">
        <v>20</v>
      </c>
    </row>
    <row r="36663" spans="1:47">
      <c r="A36663" s="83" t="s">
        <v>134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08</v>
      </c>
      <c r="G36663" s="87" t="s">
        <v>409</v>
      </c>
      <c r="H36663" s="92">
        <v>909</v>
      </c>
      <c r="I36663" s="92">
        <v>906</v>
      </c>
      <c r="J36663" s="92">
        <v>930</v>
      </c>
      <c r="K36663" s="92">
        <v>22</v>
      </c>
      <c r="O36663" s="92">
        <v>906</v>
      </c>
      <c r="P36663" s="92">
        <v>930</v>
      </c>
      <c r="Q36663" s="92">
        <v>22</v>
      </c>
      <c r="S36663" s="92">
        <v>326</v>
      </c>
      <c r="V36663" s="92">
        <v>29</v>
      </c>
      <c r="W36663" s="92">
        <v>100</v>
      </c>
      <c r="Y36663" s="92">
        <v>475</v>
      </c>
      <c r="AK36663" s="92">
        <v>326</v>
      </c>
      <c r="AN36663" s="92">
        <v>29</v>
      </c>
      <c r="AO36663" s="92">
        <v>100</v>
      </c>
      <c r="AQ36663" s="92">
        <v>475</v>
      </c>
      <c r="AS36663" s="92">
        <v>-21</v>
      </c>
      <c r="AT36663" s="92">
        <v>103</v>
      </c>
      <c r="AU36663" s="92">
        <v>9</v>
      </c>
    </row>
    <row r="36664" spans="1:47">
      <c r="A36664" s="83" t="s">
        <v>134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08</v>
      </c>
      <c r="G36664" s="87" t="s">
        <v>409</v>
      </c>
      <c r="H36664" s="92">
        <v>936</v>
      </c>
      <c r="I36664" s="92">
        <v>903</v>
      </c>
      <c r="J36664" s="92">
        <v>911</v>
      </c>
      <c r="K36664" s="92">
        <v>8</v>
      </c>
      <c r="O36664" s="92">
        <v>903</v>
      </c>
      <c r="P36664" s="92">
        <v>911</v>
      </c>
      <c r="Q36664" s="92">
        <v>8</v>
      </c>
      <c r="S36664" s="92">
        <v>324</v>
      </c>
      <c r="V36664" s="92">
        <v>27</v>
      </c>
      <c r="W36664" s="92">
        <v>92</v>
      </c>
      <c r="Y36664" s="92">
        <v>468</v>
      </c>
      <c r="AK36664" s="92">
        <v>324</v>
      </c>
      <c r="AN36664" s="92">
        <v>27</v>
      </c>
      <c r="AO36664" s="92">
        <v>92</v>
      </c>
      <c r="AQ36664" s="92">
        <v>468</v>
      </c>
      <c r="AS36664" s="92">
        <v>11</v>
      </c>
      <c r="AT36664" s="92">
        <v>32</v>
      </c>
      <c r="AU36664" s="92">
        <v>19</v>
      </c>
    </row>
    <row r="36665" spans="1:47">
      <c r="A36665" s="83" t="s">
        <v>134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08</v>
      </c>
      <c r="G36665" s="87" t="s">
        <v>409</v>
      </c>
      <c r="H36665" s="92">
        <v>954</v>
      </c>
      <c r="I36665" s="92">
        <v>904</v>
      </c>
      <c r="J36665" s="92">
        <v>906</v>
      </c>
      <c r="K36665" s="92">
        <v>1</v>
      </c>
      <c r="O36665" s="92">
        <v>904</v>
      </c>
      <c r="P36665" s="92">
        <v>906</v>
      </c>
      <c r="Q36665" s="92">
        <v>1</v>
      </c>
      <c r="S36665" s="92">
        <v>296</v>
      </c>
      <c r="V36665" s="92">
        <v>29</v>
      </c>
      <c r="W36665" s="92">
        <v>111</v>
      </c>
      <c r="Y36665" s="92">
        <v>470</v>
      </c>
      <c r="AK36665" s="92">
        <v>296</v>
      </c>
      <c r="AN36665" s="92">
        <v>29</v>
      </c>
      <c r="AO36665" s="92">
        <v>111</v>
      </c>
      <c r="AQ36665" s="92">
        <v>470</v>
      </c>
      <c r="AS36665" s="92">
        <v>19</v>
      </c>
      <c r="AT36665" s="92">
        <v>-14</v>
      </c>
      <c r="AU36665" s="92">
        <v>23</v>
      </c>
    </row>
    <row r="36666" spans="1:47">
      <c r="A36666" s="83" t="s">
        <v>134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08</v>
      </c>
      <c r="G36666" s="87" t="s">
        <v>409</v>
      </c>
      <c r="H36666" s="92">
        <v>945</v>
      </c>
      <c r="I36666" s="92">
        <v>892</v>
      </c>
      <c r="J36666" s="92">
        <v>902</v>
      </c>
      <c r="K36666" s="92">
        <v>10</v>
      </c>
      <c r="O36666" s="92">
        <v>892</v>
      </c>
      <c r="P36666" s="92">
        <v>902</v>
      </c>
      <c r="Q36666" s="92">
        <v>10</v>
      </c>
      <c r="S36666" s="92">
        <v>318</v>
      </c>
      <c r="V36666" s="92">
        <v>30</v>
      </c>
      <c r="W36666" s="92">
        <v>83</v>
      </c>
      <c r="Y36666" s="92">
        <v>471</v>
      </c>
      <c r="AK36666" s="92">
        <v>318</v>
      </c>
      <c r="AN36666" s="92">
        <v>30</v>
      </c>
      <c r="AO36666" s="92">
        <v>83</v>
      </c>
      <c r="AQ36666" s="92">
        <v>471</v>
      </c>
      <c r="AS36666" s="92">
        <v>2</v>
      </c>
      <c r="AT36666" s="92">
        <v>50</v>
      </c>
      <c r="AU36666" s="92">
        <v>24</v>
      </c>
    </row>
    <row r="36667" spans="1:47">
      <c r="A36667" s="83" t="s">
        <v>134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08</v>
      </c>
      <c r="G36667" s="87" t="s">
        <v>409</v>
      </c>
      <c r="H36667" s="92">
        <v>916</v>
      </c>
      <c r="I36667" s="92">
        <v>863</v>
      </c>
      <c r="J36667" s="92">
        <v>892</v>
      </c>
      <c r="K36667" s="92">
        <v>28</v>
      </c>
      <c r="O36667" s="92">
        <v>863</v>
      </c>
      <c r="P36667" s="92">
        <v>892</v>
      </c>
      <c r="Q36667" s="92">
        <v>28</v>
      </c>
      <c r="S36667" s="92">
        <v>334</v>
      </c>
      <c r="V36667" s="92">
        <v>30</v>
      </c>
      <c r="W36667" s="92">
        <v>57</v>
      </c>
      <c r="Y36667" s="92">
        <v>471</v>
      </c>
      <c r="AK36667" s="92">
        <v>334</v>
      </c>
      <c r="AN36667" s="92">
        <v>30</v>
      </c>
      <c r="AO36667" s="92">
        <v>57</v>
      </c>
      <c r="AQ36667" s="92">
        <v>471</v>
      </c>
      <c r="AS36667" s="92">
        <v>-4</v>
      </c>
      <c r="AT36667" s="92">
        <v>56</v>
      </c>
      <c r="AU36667" s="92">
        <v>21</v>
      </c>
    </row>
    <row r="36668" spans="1:47">
      <c r="A36668" s="83" t="s">
        <v>134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08</v>
      </c>
      <c r="G36668" s="87" t="s">
        <v>409</v>
      </c>
      <c r="H36668" s="92">
        <v>865</v>
      </c>
      <c r="I36668" s="92">
        <v>829</v>
      </c>
      <c r="J36668" s="92">
        <v>844</v>
      </c>
      <c r="K36668" s="92">
        <v>14</v>
      </c>
      <c r="O36668" s="92">
        <v>829</v>
      </c>
      <c r="P36668" s="92">
        <v>844</v>
      </c>
      <c r="Q36668" s="92">
        <v>14</v>
      </c>
      <c r="S36668" s="92">
        <v>337</v>
      </c>
      <c r="V36668" s="92">
        <v>28</v>
      </c>
      <c r="W36668" s="92">
        <v>13</v>
      </c>
      <c r="Y36668" s="92">
        <v>466</v>
      </c>
      <c r="AK36668" s="92">
        <v>337</v>
      </c>
      <c r="AN36668" s="92">
        <v>28</v>
      </c>
      <c r="AO36668" s="92">
        <v>13</v>
      </c>
      <c r="AQ36668" s="92">
        <v>466</v>
      </c>
      <c r="AS36668" s="92">
        <v>-31</v>
      </c>
      <c r="AT36668" s="92">
        <v>39</v>
      </c>
      <c r="AU36668" s="92">
        <v>13</v>
      </c>
    </row>
    <row r="36669" spans="1:47">
      <c r="A36669" s="83" t="s">
        <v>134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08</v>
      </c>
      <c r="G36669" s="87" t="s">
        <v>409</v>
      </c>
      <c r="H36669" s="92">
        <v>825</v>
      </c>
      <c r="I36669" s="92">
        <v>816</v>
      </c>
      <c r="J36669" s="92">
        <v>849</v>
      </c>
      <c r="K36669" s="92">
        <v>33</v>
      </c>
      <c r="O36669" s="92">
        <v>816</v>
      </c>
      <c r="P36669" s="92">
        <v>849</v>
      </c>
      <c r="Q36669" s="92">
        <v>33</v>
      </c>
      <c r="S36669" s="92">
        <v>342</v>
      </c>
      <c r="V36669" s="92">
        <v>29</v>
      </c>
      <c r="W36669" s="92">
        <v>0</v>
      </c>
      <c r="Y36669" s="92">
        <v>478</v>
      </c>
      <c r="AK36669" s="92">
        <v>342</v>
      </c>
      <c r="AN36669" s="92">
        <v>29</v>
      </c>
      <c r="AO36669" s="92">
        <v>0</v>
      </c>
      <c r="AQ36669" s="92">
        <v>478</v>
      </c>
      <c r="AS36669" s="92">
        <v>-28</v>
      </c>
      <c r="AT36669" s="92">
        <v>55</v>
      </c>
      <c r="AU36669" s="92">
        <v>6</v>
      </c>
    </row>
    <row r="36670" spans="1:47">
      <c r="A36670" s="83" t="s">
        <v>134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08</v>
      </c>
      <c r="G36670" s="87" t="s">
        <v>409</v>
      </c>
      <c r="H36670" s="92">
        <v>786</v>
      </c>
      <c r="I36670" s="92">
        <v>775</v>
      </c>
      <c r="J36670" s="92">
        <v>844</v>
      </c>
      <c r="K36670" s="92">
        <v>68</v>
      </c>
      <c r="O36670" s="92">
        <v>775</v>
      </c>
      <c r="P36670" s="92">
        <v>844</v>
      </c>
      <c r="Q36670" s="92">
        <v>68</v>
      </c>
      <c r="S36670" s="92">
        <v>339</v>
      </c>
      <c r="V36670" s="92">
        <v>30</v>
      </c>
      <c r="W36670" s="92">
        <v>0</v>
      </c>
      <c r="Y36670" s="92">
        <v>475</v>
      </c>
      <c r="AK36670" s="92">
        <v>339</v>
      </c>
      <c r="AN36670" s="92">
        <v>30</v>
      </c>
      <c r="AO36670" s="92">
        <v>0</v>
      </c>
      <c r="AQ36670" s="92">
        <v>475</v>
      </c>
      <c r="AS36670" s="92">
        <v>14</v>
      </c>
      <c r="AT36670" s="92">
        <v>74</v>
      </c>
      <c r="AU36670" s="92">
        <v>-20</v>
      </c>
    </row>
    <row r="36671" spans="1:47">
      <c r="A36671" s="83" t="s">
        <v>134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08</v>
      </c>
      <c r="G36671" s="87" t="s">
        <v>409</v>
      </c>
      <c r="H36671" s="92">
        <v>730</v>
      </c>
      <c r="I36671" s="92">
        <v>722</v>
      </c>
      <c r="J36671" s="92">
        <v>836</v>
      </c>
      <c r="K36671" s="92">
        <v>114</v>
      </c>
      <c r="O36671" s="92">
        <v>722</v>
      </c>
      <c r="P36671" s="92">
        <v>836</v>
      </c>
      <c r="Q36671" s="92">
        <v>114</v>
      </c>
      <c r="S36671" s="92">
        <v>335</v>
      </c>
      <c r="V36671" s="92">
        <v>28</v>
      </c>
      <c r="W36671" s="92">
        <v>0</v>
      </c>
      <c r="Y36671" s="92">
        <v>473</v>
      </c>
      <c r="AK36671" s="92">
        <v>335</v>
      </c>
      <c r="AN36671" s="92">
        <v>28</v>
      </c>
      <c r="AO36671" s="92">
        <v>0</v>
      </c>
      <c r="AQ36671" s="92">
        <v>473</v>
      </c>
      <c r="AS36671" s="92">
        <v>-10</v>
      </c>
      <c r="AT36671" s="92">
        <v>138</v>
      </c>
      <c r="AU36671" s="92">
        <v>-14</v>
      </c>
    </row>
    <row r="36672" spans="1:47">
      <c r="A36672" s="83" t="s">
        <v>134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08</v>
      </c>
      <c r="G36672" s="87" t="s">
        <v>409</v>
      </c>
      <c r="H36672" s="92">
        <v>662</v>
      </c>
      <c r="I36672" s="92">
        <v>658</v>
      </c>
      <c r="J36672" s="92">
        <v>827</v>
      </c>
      <c r="K36672" s="92">
        <v>168</v>
      </c>
      <c r="O36672" s="92">
        <v>658</v>
      </c>
      <c r="P36672" s="92">
        <v>827</v>
      </c>
      <c r="Q36672" s="92">
        <v>168</v>
      </c>
      <c r="S36672" s="92">
        <v>314</v>
      </c>
      <c r="V36672" s="92">
        <v>32</v>
      </c>
      <c r="W36672" s="92">
        <v>0</v>
      </c>
      <c r="Y36672" s="92">
        <v>481</v>
      </c>
      <c r="AK36672" s="92">
        <v>314</v>
      </c>
      <c r="AN36672" s="92">
        <v>32</v>
      </c>
      <c r="AO36672" s="92">
        <v>0</v>
      </c>
      <c r="AQ36672" s="92">
        <v>481</v>
      </c>
      <c r="AS36672" s="92">
        <v>13</v>
      </c>
      <c r="AT36672" s="92">
        <v>160</v>
      </c>
      <c r="AU36672" s="92">
        <v>-5</v>
      </c>
    </row>
    <row r="36673" spans="1:47">
      <c r="A36673" s="83" t="s">
        <v>134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08</v>
      </c>
      <c r="G36673" s="87" t="s">
        <v>409</v>
      </c>
      <c r="H36673" s="92">
        <v>606</v>
      </c>
      <c r="I36673" s="92">
        <v>584</v>
      </c>
      <c r="J36673" s="92">
        <v>738</v>
      </c>
      <c r="K36673" s="92">
        <v>153</v>
      </c>
      <c r="O36673" s="92">
        <v>584</v>
      </c>
      <c r="P36673" s="92">
        <v>738</v>
      </c>
      <c r="Q36673" s="92">
        <v>153</v>
      </c>
      <c r="S36673" s="92">
        <v>236</v>
      </c>
      <c r="V36673" s="92">
        <v>28</v>
      </c>
      <c r="W36673" s="92">
        <v>0</v>
      </c>
      <c r="Y36673" s="92">
        <v>474</v>
      </c>
      <c r="AK36673" s="92">
        <v>236</v>
      </c>
      <c r="AN36673" s="92">
        <v>28</v>
      </c>
      <c r="AO36673" s="92">
        <v>0</v>
      </c>
      <c r="AQ36673" s="92">
        <v>474</v>
      </c>
      <c r="AS36673" s="92">
        <v>23</v>
      </c>
      <c r="AT36673" s="92">
        <v>148</v>
      </c>
      <c r="AU36673" s="92">
        <v>-18</v>
      </c>
    </row>
    <row r="36674" spans="1:47">
      <c r="A36674" s="83" t="s">
        <v>134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08</v>
      </c>
      <c r="G36674" s="87" t="s">
        <v>409</v>
      </c>
      <c r="H36674" s="92">
        <v>555</v>
      </c>
      <c r="I36674" s="92">
        <v>554</v>
      </c>
      <c r="J36674" s="92">
        <v>725</v>
      </c>
      <c r="K36674" s="92">
        <v>171</v>
      </c>
      <c r="O36674" s="92">
        <v>554</v>
      </c>
      <c r="P36674" s="92">
        <v>725</v>
      </c>
      <c r="Q36674" s="92">
        <v>171</v>
      </c>
      <c r="S36674" s="92">
        <v>213</v>
      </c>
      <c r="V36674" s="92">
        <v>30</v>
      </c>
      <c r="W36674" s="92">
        <v>0</v>
      </c>
      <c r="Y36674" s="92">
        <v>482</v>
      </c>
      <c r="AK36674" s="92">
        <v>213</v>
      </c>
      <c r="AN36674" s="92">
        <v>30</v>
      </c>
      <c r="AO36674" s="92">
        <v>0</v>
      </c>
      <c r="AQ36674" s="92">
        <v>482</v>
      </c>
      <c r="AS36674" s="92">
        <v>17</v>
      </c>
      <c r="AT36674" s="92">
        <v>169</v>
      </c>
      <c r="AU36674" s="92">
        <v>-15</v>
      </c>
    </row>
    <row r="36675" spans="1:47">
      <c r="A36675" s="83" t="s">
        <v>134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08</v>
      </c>
      <c r="G36675" s="87" t="s">
        <v>409</v>
      </c>
      <c r="H36675" s="92">
        <v>519</v>
      </c>
      <c r="I36675" s="92">
        <v>518</v>
      </c>
      <c r="J36675" s="92">
        <v>710</v>
      </c>
      <c r="K36675" s="92">
        <v>191</v>
      </c>
      <c r="O36675" s="92">
        <v>518</v>
      </c>
      <c r="P36675" s="92">
        <v>710</v>
      </c>
      <c r="Q36675" s="92">
        <v>191</v>
      </c>
      <c r="S36675" s="92">
        <v>198</v>
      </c>
      <c r="V36675" s="92">
        <v>32</v>
      </c>
      <c r="W36675" s="92">
        <v>0</v>
      </c>
      <c r="Y36675" s="92">
        <v>480</v>
      </c>
      <c r="AK36675" s="92">
        <v>198</v>
      </c>
      <c r="AN36675" s="92">
        <v>32</v>
      </c>
      <c r="AO36675" s="92">
        <v>0</v>
      </c>
      <c r="AQ36675" s="92">
        <v>480</v>
      </c>
      <c r="AS36675" s="92">
        <v>33</v>
      </c>
      <c r="AT36675" s="92">
        <v>177</v>
      </c>
      <c r="AU36675" s="92">
        <v>-19</v>
      </c>
    </row>
    <row r="36676" spans="1:47">
      <c r="A36676" s="83" t="s">
        <v>134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08</v>
      </c>
      <c r="G36676" s="87" t="s">
        <v>409</v>
      </c>
      <c r="H36676" s="92">
        <v>497</v>
      </c>
      <c r="I36676" s="92">
        <v>495</v>
      </c>
      <c r="J36676" s="92">
        <v>699</v>
      </c>
      <c r="K36676" s="92">
        <v>204</v>
      </c>
      <c r="O36676" s="92">
        <v>495</v>
      </c>
      <c r="P36676" s="92">
        <v>699</v>
      </c>
      <c r="Q36676" s="92">
        <v>204</v>
      </c>
      <c r="S36676" s="92">
        <v>182</v>
      </c>
      <c r="V36676" s="92">
        <v>30</v>
      </c>
      <c r="W36676" s="92">
        <v>0</v>
      </c>
      <c r="Y36676" s="92">
        <v>487</v>
      </c>
      <c r="AK36676" s="92">
        <v>182</v>
      </c>
      <c r="AN36676" s="92">
        <v>30</v>
      </c>
      <c r="AO36676" s="92">
        <v>0</v>
      </c>
      <c r="AQ36676" s="92">
        <v>487</v>
      </c>
      <c r="AS36676" s="92">
        <v>32</v>
      </c>
      <c r="AT36676" s="92">
        <v>188</v>
      </c>
      <c r="AU36676" s="92">
        <v>-16</v>
      </c>
    </row>
    <row r="36677" spans="1:47">
      <c r="A36677" s="83" t="s">
        <v>134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08</v>
      </c>
      <c r="G36677" s="87" t="s">
        <v>409</v>
      </c>
      <c r="H36677" s="92">
        <v>476</v>
      </c>
      <c r="I36677" s="92">
        <v>473</v>
      </c>
      <c r="J36677" s="92">
        <v>696</v>
      </c>
      <c r="K36677" s="92">
        <v>222</v>
      </c>
      <c r="O36677" s="92">
        <v>473</v>
      </c>
      <c r="P36677" s="92">
        <v>696</v>
      </c>
      <c r="Q36677" s="92">
        <v>222</v>
      </c>
      <c r="S36677" s="92">
        <v>179</v>
      </c>
      <c r="V36677" s="92">
        <v>32</v>
      </c>
      <c r="W36677" s="92">
        <v>0</v>
      </c>
      <c r="Y36677" s="92">
        <v>485</v>
      </c>
      <c r="AK36677" s="92">
        <v>179</v>
      </c>
      <c r="AN36677" s="92">
        <v>32</v>
      </c>
      <c r="AO36677" s="92">
        <v>0</v>
      </c>
      <c r="AQ36677" s="92">
        <v>485</v>
      </c>
      <c r="AS36677" s="92">
        <v>29</v>
      </c>
      <c r="AT36677" s="92">
        <v>210</v>
      </c>
      <c r="AU36677" s="92">
        <v>-17</v>
      </c>
    </row>
    <row r="36678" spans="1:47">
      <c r="A36678" s="83" t="s">
        <v>134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08</v>
      </c>
      <c r="G36678" s="87" t="s">
        <v>409</v>
      </c>
      <c r="H36678" s="92">
        <v>474</v>
      </c>
      <c r="I36678" s="92">
        <v>465</v>
      </c>
      <c r="J36678" s="92">
        <v>693</v>
      </c>
      <c r="K36678" s="92">
        <v>228</v>
      </c>
      <c r="O36678" s="92">
        <v>465</v>
      </c>
      <c r="P36678" s="92">
        <v>693</v>
      </c>
      <c r="Q36678" s="92">
        <v>228</v>
      </c>
      <c r="S36678" s="92">
        <v>178</v>
      </c>
      <c r="V36678" s="92">
        <v>30</v>
      </c>
      <c r="W36678" s="92">
        <v>0</v>
      </c>
      <c r="Y36678" s="92">
        <v>485</v>
      </c>
      <c r="AK36678" s="92">
        <v>178</v>
      </c>
      <c r="AN36678" s="92">
        <v>30</v>
      </c>
      <c r="AO36678" s="92">
        <v>0</v>
      </c>
      <c r="AQ36678" s="92">
        <v>485</v>
      </c>
      <c r="AS36678" s="92">
        <v>31</v>
      </c>
      <c r="AT36678" s="92">
        <v>214</v>
      </c>
      <c r="AU36678" s="92">
        <v>-17</v>
      </c>
    </row>
    <row r="36679" spans="1:47">
      <c r="A36679" s="83" t="s">
        <v>134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08</v>
      </c>
      <c r="G36679" s="87" t="s">
        <v>409</v>
      </c>
      <c r="H36679" s="92">
        <v>484</v>
      </c>
      <c r="I36679" s="92">
        <v>480</v>
      </c>
      <c r="J36679" s="92">
        <v>705</v>
      </c>
      <c r="K36679" s="92">
        <v>225</v>
      </c>
      <c r="O36679" s="92">
        <v>480</v>
      </c>
      <c r="P36679" s="92">
        <v>705</v>
      </c>
      <c r="Q36679" s="92">
        <v>225</v>
      </c>
      <c r="S36679" s="92">
        <v>186</v>
      </c>
      <c r="V36679" s="92">
        <v>31</v>
      </c>
      <c r="W36679" s="92">
        <v>0</v>
      </c>
      <c r="Y36679" s="92">
        <v>488</v>
      </c>
      <c r="AK36679" s="92">
        <v>186</v>
      </c>
      <c r="AN36679" s="92">
        <v>31</v>
      </c>
      <c r="AO36679" s="92">
        <v>0</v>
      </c>
      <c r="AQ36679" s="92">
        <v>488</v>
      </c>
      <c r="AS36679" s="92">
        <v>33</v>
      </c>
      <c r="AT36679" s="92">
        <v>212</v>
      </c>
      <c r="AU36679" s="92">
        <v>-20</v>
      </c>
    </row>
    <row r="36680" spans="1:47">
      <c r="A36680" s="83" t="s">
        <v>134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08</v>
      </c>
      <c r="G36680" s="87" t="s">
        <v>409</v>
      </c>
      <c r="H36680" s="92">
        <v>507</v>
      </c>
      <c r="I36680" s="92">
        <v>513</v>
      </c>
      <c r="J36680" s="92">
        <v>713</v>
      </c>
      <c r="K36680" s="92">
        <v>199</v>
      </c>
      <c r="O36680" s="92">
        <v>513</v>
      </c>
      <c r="P36680" s="92">
        <v>713</v>
      </c>
      <c r="Q36680" s="92">
        <v>199</v>
      </c>
      <c r="S36680" s="92">
        <v>195</v>
      </c>
      <c r="V36680" s="92">
        <v>32</v>
      </c>
      <c r="W36680" s="92">
        <v>5</v>
      </c>
      <c r="Y36680" s="92">
        <v>481</v>
      </c>
      <c r="AK36680" s="92">
        <v>195</v>
      </c>
      <c r="AN36680" s="92">
        <v>32</v>
      </c>
      <c r="AO36680" s="92">
        <v>5</v>
      </c>
      <c r="AQ36680" s="92">
        <v>481</v>
      </c>
      <c r="AS36680" s="92">
        <v>38</v>
      </c>
      <c r="AT36680" s="92">
        <v>191</v>
      </c>
      <c r="AU36680" s="92">
        <v>-28</v>
      </c>
    </row>
    <row r="36681" spans="1:47">
      <c r="A36681" s="83" t="s">
        <v>134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08</v>
      </c>
      <c r="G36681" s="87" t="s">
        <v>409</v>
      </c>
      <c r="H36681" s="92">
        <v>546</v>
      </c>
      <c r="I36681" s="92">
        <v>550</v>
      </c>
      <c r="J36681" s="92">
        <v>748</v>
      </c>
      <c r="K36681" s="92">
        <v>198</v>
      </c>
      <c r="O36681" s="92">
        <v>550</v>
      </c>
      <c r="P36681" s="92">
        <v>748</v>
      </c>
      <c r="Q36681" s="92">
        <v>198</v>
      </c>
      <c r="S36681" s="92">
        <v>190</v>
      </c>
      <c r="V36681" s="92">
        <v>29</v>
      </c>
      <c r="W36681" s="92">
        <v>47</v>
      </c>
      <c r="Y36681" s="92">
        <v>482</v>
      </c>
      <c r="AK36681" s="92">
        <v>190</v>
      </c>
      <c r="AN36681" s="92">
        <v>29</v>
      </c>
      <c r="AO36681" s="92">
        <v>47</v>
      </c>
      <c r="AQ36681" s="92">
        <v>482</v>
      </c>
      <c r="AS36681" s="92">
        <v>42</v>
      </c>
      <c r="AT36681" s="92">
        <v>209</v>
      </c>
      <c r="AU36681" s="92">
        <v>-30</v>
      </c>
    </row>
    <row r="36682" spans="1:47">
      <c r="A36682" s="83" t="s">
        <v>134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08</v>
      </c>
      <c r="G36682" s="87" t="s">
        <v>409</v>
      </c>
      <c r="H36682" s="92">
        <v>611</v>
      </c>
      <c r="I36682" s="92">
        <v>610</v>
      </c>
      <c r="J36682" s="92">
        <v>804</v>
      </c>
      <c r="K36682" s="92">
        <v>193</v>
      </c>
      <c r="O36682" s="92">
        <v>610</v>
      </c>
      <c r="P36682" s="92">
        <v>804</v>
      </c>
      <c r="Q36682" s="92">
        <v>193</v>
      </c>
      <c r="S36682" s="92">
        <v>192</v>
      </c>
      <c r="V36682" s="92">
        <v>30</v>
      </c>
      <c r="W36682" s="92">
        <v>109</v>
      </c>
      <c r="Y36682" s="92">
        <v>473</v>
      </c>
      <c r="AK36682" s="92">
        <v>192</v>
      </c>
      <c r="AN36682" s="92">
        <v>30</v>
      </c>
      <c r="AO36682" s="92">
        <v>109</v>
      </c>
      <c r="AQ36682" s="92">
        <v>473</v>
      </c>
      <c r="AS36682" s="92">
        <v>48</v>
      </c>
      <c r="AT36682" s="92">
        <v>232</v>
      </c>
      <c r="AU36682" s="92">
        <v>-22</v>
      </c>
    </row>
    <row r="36683" spans="1:47">
      <c r="A36683" s="83" t="s">
        <v>134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08</v>
      </c>
      <c r="G36683" s="87" t="s">
        <v>409</v>
      </c>
      <c r="H36683" s="92">
        <v>682</v>
      </c>
      <c r="I36683" s="92">
        <v>675</v>
      </c>
      <c r="J36683" s="92">
        <v>853</v>
      </c>
      <c r="K36683" s="92">
        <v>178</v>
      </c>
      <c r="O36683" s="92">
        <v>675</v>
      </c>
      <c r="P36683" s="92">
        <v>853</v>
      </c>
      <c r="Q36683" s="92">
        <v>178</v>
      </c>
      <c r="S36683" s="92">
        <v>207</v>
      </c>
      <c r="V36683" s="92">
        <v>31</v>
      </c>
      <c r="W36683" s="92">
        <v>137</v>
      </c>
      <c r="Y36683" s="92">
        <v>478</v>
      </c>
      <c r="AK36683" s="92">
        <v>207</v>
      </c>
      <c r="AN36683" s="92">
        <v>31</v>
      </c>
      <c r="AO36683" s="92">
        <v>137</v>
      </c>
      <c r="AQ36683" s="92">
        <v>478</v>
      </c>
      <c r="AS36683" s="92">
        <v>53</v>
      </c>
      <c r="AT36683" s="92">
        <v>219</v>
      </c>
      <c r="AU36683" s="92">
        <v>-19</v>
      </c>
    </row>
    <row r="36684" spans="1:47">
      <c r="A36684" s="83" t="s">
        <v>134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08</v>
      </c>
      <c r="G36684" s="87" t="s">
        <v>409</v>
      </c>
      <c r="H36684" s="92">
        <v>743</v>
      </c>
      <c r="I36684" s="92">
        <v>733</v>
      </c>
      <c r="J36684" s="92">
        <v>864</v>
      </c>
      <c r="K36684" s="92">
        <v>131</v>
      </c>
      <c r="O36684" s="92">
        <v>733</v>
      </c>
      <c r="P36684" s="92">
        <v>864</v>
      </c>
      <c r="Q36684" s="92">
        <v>131</v>
      </c>
      <c r="S36684" s="92">
        <v>216</v>
      </c>
      <c r="V36684" s="92">
        <v>30</v>
      </c>
      <c r="W36684" s="92">
        <v>143</v>
      </c>
      <c r="Y36684" s="92">
        <v>475</v>
      </c>
      <c r="AK36684" s="92">
        <v>216</v>
      </c>
      <c r="AN36684" s="92">
        <v>30</v>
      </c>
      <c r="AO36684" s="92">
        <v>143</v>
      </c>
      <c r="AQ36684" s="92">
        <v>475</v>
      </c>
      <c r="AS36684" s="92">
        <v>54</v>
      </c>
      <c r="AT36684" s="92">
        <v>181</v>
      </c>
      <c r="AU36684" s="92">
        <v>-23</v>
      </c>
    </row>
    <row r="36685" spans="1:47">
      <c r="A36685" s="83" t="s">
        <v>134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08</v>
      </c>
      <c r="G36685" s="87" t="s">
        <v>409</v>
      </c>
      <c r="H36685" s="92">
        <v>814</v>
      </c>
      <c r="I36685" s="92">
        <v>796</v>
      </c>
      <c r="J36685" s="92">
        <v>869</v>
      </c>
      <c r="K36685" s="92">
        <v>72</v>
      </c>
      <c r="O36685" s="92">
        <v>796</v>
      </c>
      <c r="P36685" s="92">
        <v>869</v>
      </c>
      <c r="Q36685" s="92">
        <v>72</v>
      </c>
      <c r="S36685" s="92">
        <v>218</v>
      </c>
      <c r="V36685" s="92">
        <v>30</v>
      </c>
      <c r="W36685" s="92">
        <v>143</v>
      </c>
      <c r="Y36685" s="92">
        <v>478</v>
      </c>
      <c r="AK36685" s="92">
        <v>218</v>
      </c>
      <c r="AN36685" s="92">
        <v>30</v>
      </c>
      <c r="AO36685" s="92">
        <v>143</v>
      </c>
      <c r="AQ36685" s="92">
        <v>478</v>
      </c>
      <c r="AS36685" s="92">
        <v>41</v>
      </c>
      <c r="AT36685" s="92">
        <v>126</v>
      </c>
      <c r="AU36685" s="92">
        <v>-15</v>
      </c>
    </row>
    <row r="36686" spans="1:47">
      <c r="A36686" s="83" t="s">
        <v>134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08</v>
      </c>
      <c r="G36686" s="87" t="s">
        <v>409</v>
      </c>
      <c r="H36686" s="92">
        <v>874</v>
      </c>
      <c r="I36686" s="92">
        <v>863</v>
      </c>
      <c r="J36686" s="92">
        <v>877</v>
      </c>
      <c r="K36686" s="92">
        <v>14</v>
      </c>
      <c r="O36686" s="92">
        <v>863</v>
      </c>
      <c r="P36686" s="92">
        <v>877</v>
      </c>
      <c r="Q36686" s="92">
        <v>14</v>
      </c>
      <c r="S36686" s="92">
        <v>222</v>
      </c>
      <c r="V36686" s="92">
        <v>30</v>
      </c>
      <c r="W36686" s="92">
        <v>146</v>
      </c>
      <c r="Y36686" s="92">
        <v>479</v>
      </c>
      <c r="AK36686" s="92">
        <v>222</v>
      </c>
      <c r="AN36686" s="92">
        <v>30</v>
      </c>
      <c r="AO36686" s="92">
        <v>146</v>
      </c>
      <c r="AQ36686" s="92">
        <v>479</v>
      </c>
      <c r="AS36686" s="92">
        <v>44</v>
      </c>
      <c r="AT36686" s="92">
        <v>71</v>
      </c>
      <c r="AU36686" s="92">
        <v>-20</v>
      </c>
    </row>
    <row r="36687" spans="1:47">
      <c r="A36687" s="83" t="s">
        <v>134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08</v>
      </c>
      <c r="G36687" s="87" t="s">
        <v>409</v>
      </c>
      <c r="H36687" s="92">
        <v>930</v>
      </c>
      <c r="I36687" s="92">
        <v>912</v>
      </c>
      <c r="J36687" s="92">
        <v>874</v>
      </c>
      <c r="K36687" s="92">
        <v>-39</v>
      </c>
      <c r="O36687" s="92">
        <v>912</v>
      </c>
      <c r="P36687" s="92">
        <v>874</v>
      </c>
      <c r="Q36687" s="92">
        <v>-39</v>
      </c>
      <c r="S36687" s="92">
        <v>221</v>
      </c>
      <c r="V36687" s="92">
        <v>27</v>
      </c>
      <c r="W36687" s="92">
        <v>143</v>
      </c>
      <c r="Y36687" s="92">
        <v>483</v>
      </c>
      <c r="AK36687" s="92">
        <v>221</v>
      </c>
      <c r="AN36687" s="92">
        <v>27</v>
      </c>
      <c r="AO36687" s="92">
        <v>143</v>
      </c>
      <c r="AQ36687" s="92">
        <v>483</v>
      </c>
      <c r="AS36687" s="92">
        <v>44</v>
      </c>
      <c r="AT36687" s="92">
        <v>13</v>
      </c>
      <c r="AU36687" s="92">
        <v>-16</v>
      </c>
    </row>
    <row r="36688" spans="1:47">
      <c r="A36688" s="83" t="s">
        <v>134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08</v>
      </c>
      <c r="G36688" s="87" t="s">
        <v>409</v>
      </c>
      <c r="H36688" s="92">
        <v>965</v>
      </c>
      <c r="I36688" s="92">
        <v>959</v>
      </c>
      <c r="J36688" s="92">
        <v>920</v>
      </c>
      <c r="K36688" s="92">
        <v>-39</v>
      </c>
      <c r="O36688" s="92">
        <v>959</v>
      </c>
      <c r="P36688" s="92">
        <v>920</v>
      </c>
      <c r="Q36688" s="92">
        <v>-39</v>
      </c>
      <c r="S36688" s="92">
        <v>270</v>
      </c>
      <c r="V36688" s="92">
        <v>28</v>
      </c>
      <c r="W36688" s="92">
        <v>144</v>
      </c>
      <c r="Y36688" s="92">
        <v>478</v>
      </c>
      <c r="AK36688" s="92">
        <v>270</v>
      </c>
      <c r="AN36688" s="92">
        <v>28</v>
      </c>
      <c r="AO36688" s="92">
        <v>144</v>
      </c>
      <c r="AQ36688" s="92">
        <v>478</v>
      </c>
      <c r="AS36688" s="92">
        <v>24</v>
      </c>
      <c r="AT36688" s="92">
        <v>9</v>
      </c>
      <c r="AU36688" s="92">
        <v>4</v>
      </c>
    </row>
    <row r="36689" spans="1:47">
      <c r="A36689" s="83" t="s">
        <v>134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08</v>
      </c>
      <c r="G36689" s="87" t="s">
        <v>409</v>
      </c>
      <c r="H36689" s="92">
        <v>989</v>
      </c>
      <c r="I36689" s="92">
        <v>979</v>
      </c>
      <c r="J36689" s="92">
        <v>932</v>
      </c>
      <c r="K36689" s="92">
        <v>-48</v>
      </c>
      <c r="O36689" s="92">
        <v>979</v>
      </c>
      <c r="P36689" s="92">
        <v>932</v>
      </c>
      <c r="Q36689" s="92">
        <v>-48</v>
      </c>
      <c r="S36689" s="92">
        <v>288</v>
      </c>
      <c r="V36689" s="92">
        <v>29</v>
      </c>
      <c r="W36689" s="92">
        <v>135</v>
      </c>
      <c r="Y36689" s="92">
        <v>480</v>
      </c>
      <c r="AK36689" s="92">
        <v>288</v>
      </c>
      <c r="AN36689" s="92">
        <v>29</v>
      </c>
      <c r="AO36689" s="92">
        <v>135</v>
      </c>
      <c r="AQ36689" s="92">
        <v>480</v>
      </c>
      <c r="AS36689" s="92">
        <v>15</v>
      </c>
      <c r="AT36689" s="92">
        <v>6</v>
      </c>
      <c r="AU36689" s="92">
        <v>0</v>
      </c>
    </row>
    <row r="36690" spans="1:47">
      <c r="A36690" s="83" t="s">
        <v>134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08</v>
      </c>
      <c r="G36690" s="87" t="s">
        <v>409</v>
      </c>
      <c r="H36690" s="92">
        <v>986</v>
      </c>
      <c r="I36690" s="92">
        <v>983</v>
      </c>
      <c r="J36690" s="92">
        <v>944</v>
      </c>
      <c r="K36690" s="92">
        <v>-39</v>
      </c>
      <c r="O36690" s="92">
        <v>983</v>
      </c>
      <c r="P36690" s="92">
        <v>944</v>
      </c>
      <c r="Q36690" s="92">
        <v>-39</v>
      </c>
      <c r="S36690" s="92">
        <v>318</v>
      </c>
      <c r="V36690" s="92">
        <v>30</v>
      </c>
      <c r="W36690" s="92">
        <v>119</v>
      </c>
      <c r="Y36690" s="92">
        <v>477</v>
      </c>
      <c r="AK36690" s="92">
        <v>318</v>
      </c>
      <c r="AN36690" s="92">
        <v>30</v>
      </c>
      <c r="AO36690" s="92">
        <v>119</v>
      </c>
      <c r="AQ36690" s="92">
        <v>477</v>
      </c>
      <c r="AS36690" s="92">
        <v>-7</v>
      </c>
      <c r="AT36690" s="92">
        <v>23</v>
      </c>
      <c r="AU36690" s="92">
        <v>17</v>
      </c>
    </row>
    <row r="36691" spans="1:47">
      <c r="A36691" s="83" t="s">
        <v>134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08</v>
      </c>
      <c r="G36691" s="87" t="s">
        <v>409</v>
      </c>
      <c r="H36691" s="92">
        <v>954</v>
      </c>
      <c r="I36691" s="92">
        <v>958</v>
      </c>
      <c r="J36691" s="92">
        <v>931</v>
      </c>
      <c r="K36691" s="92">
        <v>-28</v>
      </c>
      <c r="O36691" s="92">
        <v>958</v>
      </c>
      <c r="P36691" s="92">
        <v>931</v>
      </c>
      <c r="Q36691" s="92">
        <v>-28</v>
      </c>
      <c r="S36691" s="92">
        <v>350</v>
      </c>
      <c r="V36691" s="92">
        <v>29</v>
      </c>
      <c r="W36691" s="92">
        <v>72</v>
      </c>
      <c r="Y36691" s="92">
        <v>480</v>
      </c>
      <c r="AK36691" s="92">
        <v>350</v>
      </c>
      <c r="AN36691" s="92">
        <v>29</v>
      </c>
      <c r="AO36691" s="92">
        <v>72</v>
      </c>
      <c r="AQ36691" s="92">
        <v>480</v>
      </c>
      <c r="AS36691" s="92">
        <v>-25</v>
      </c>
      <c r="AT36691" s="92">
        <v>21</v>
      </c>
      <c r="AU36691" s="92">
        <v>22</v>
      </c>
    </row>
    <row r="36692" spans="1:47">
      <c r="A36692" s="83" t="s">
        <v>134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08</v>
      </c>
      <c r="G36692" s="87" t="s">
        <v>409</v>
      </c>
      <c r="H36692" s="92">
        <v>894</v>
      </c>
      <c r="I36692" s="92">
        <v>895</v>
      </c>
      <c r="J36692" s="92">
        <v>860</v>
      </c>
      <c r="K36692" s="92">
        <v>-35</v>
      </c>
      <c r="O36692" s="92">
        <v>895</v>
      </c>
      <c r="P36692" s="92">
        <v>860</v>
      </c>
      <c r="Q36692" s="92">
        <v>-35</v>
      </c>
      <c r="S36692" s="92">
        <v>346</v>
      </c>
      <c r="V36692" s="92">
        <v>29</v>
      </c>
      <c r="W36692" s="92">
        <v>12</v>
      </c>
      <c r="Y36692" s="92">
        <v>473</v>
      </c>
      <c r="AK36692" s="92">
        <v>346</v>
      </c>
      <c r="AN36692" s="92">
        <v>29</v>
      </c>
      <c r="AO36692" s="92">
        <v>12</v>
      </c>
      <c r="AQ36692" s="92">
        <v>473</v>
      </c>
      <c r="AS36692" s="92">
        <v>-23</v>
      </c>
      <c r="AT36692" s="92">
        <v>-8</v>
      </c>
      <c r="AU36692" s="92">
        <v>4</v>
      </c>
    </row>
    <row r="36693" spans="1:47">
      <c r="A36693" s="83" t="s">
        <v>134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08</v>
      </c>
      <c r="G36693" s="87" t="s">
        <v>409</v>
      </c>
      <c r="H36693" s="92">
        <v>851</v>
      </c>
      <c r="I36693" s="92">
        <v>845</v>
      </c>
      <c r="J36693" s="92">
        <v>847</v>
      </c>
      <c r="K36693" s="92">
        <v>1</v>
      </c>
      <c r="O36693" s="92">
        <v>845</v>
      </c>
      <c r="P36693" s="92">
        <v>847</v>
      </c>
      <c r="Q36693" s="92">
        <v>1</v>
      </c>
      <c r="S36693" s="92">
        <v>342</v>
      </c>
      <c r="V36693" s="92">
        <v>31</v>
      </c>
      <c r="W36693" s="92">
        <v>0</v>
      </c>
      <c r="Y36693" s="92">
        <v>474</v>
      </c>
      <c r="AK36693" s="92">
        <v>342</v>
      </c>
      <c r="AN36693" s="92">
        <v>31</v>
      </c>
      <c r="AO36693" s="92">
        <v>0</v>
      </c>
      <c r="AQ36693" s="92">
        <v>474</v>
      </c>
      <c r="AS36693" s="92">
        <v>3</v>
      </c>
      <c r="AT36693" s="92">
        <v>12</v>
      </c>
      <c r="AU36693" s="92">
        <v>-14</v>
      </c>
    </row>
    <row r="36694" spans="1:47">
      <c r="A36694" s="83" t="s">
        <v>134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08</v>
      </c>
      <c r="G36694" s="87" t="s">
        <v>409</v>
      </c>
      <c r="H36694" s="92">
        <v>803</v>
      </c>
      <c r="I36694" s="92">
        <v>781</v>
      </c>
      <c r="J36694" s="92">
        <v>833</v>
      </c>
      <c r="K36694" s="92">
        <v>52</v>
      </c>
      <c r="O36694" s="92">
        <v>781</v>
      </c>
      <c r="P36694" s="92">
        <v>833</v>
      </c>
      <c r="Q36694" s="92">
        <v>52</v>
      </c>
      <c r="S36694" s="92">
        <v>336</v>
      </c>
      <c r="V36694" s="92">
        <v>28</v>
      </c>
      <c r="W36694" s="92">
        <v>0</v>
      </c>
      <c r="Y36694" s="92">
        <v>469</v>
      </c>
      <c r="AK36694" s="92">
        <v>336</v>
      </c>
      <c r="AN36694" s="92">
        <v>28</v>
      </c>
      <c r="AO36694" s="92">
        <v>0</v>
      </c>
      <c r="AQ36694" s="92">
        <v>469</v>
      </c>
      <c r="AS36694" s="92">
        <v>-5</v>
      </c>
      <c r="AT36694" s="92">
        <v>77</v>
      </c>
      <c r="AU36694" s="92">
        <v>-20</v>
      </c>
    </row>
    <row r="36695" spans="1:47">
      <c r="A36695" s="83" t="s">
        <v>134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08</v>
      </c>
      <c r="G36695" s="87" t="s">
        <v>409</v>
      </c>
      <c r="H36695" s="92">
        <v>742</v>
      </c>
      <c r="I36695" s="92">
        <v>723</v>
      </c>
      <c r="J36695" s="92">
        <v>795</v>
      </c>
      <c r="K36695" s="92">
        <v>71</v>
      </c>
      <c r="O36695" s="92">
        <v>723</v>
      </c>
      <c r="P36695" s="92">
        <v>795</v>
      </c>
      <c r="Q36695" s="92">
        <v>71</v>
      </c>
      <c r="S36695" s="92">
        <v>291</v>
      </c>
      <c r="V36695" s="92">
        <v>32</v>
      </c>
      <c r="W36695" s="92">
        <v>0</v>
      </c>
      <c r="Y36695" s="92">
        <v>472</v>
      </c>
      <c r="AK36695" s="92">
        <v>291</v>
      </c>
      <c r="AN36695" s="92">
        <v>32</v>
      </c>
      <c r="AO36695" s="92">
        <v>0</v>
      </c>
      <c r="AQ36695" s="92">
        <v>472</v>
      </c>
      <c r="AS36695" s="92">
        <v>2</v>
      </c>
      <c r="AT36695" s="92">
        <v>96</v>
      </c>
      <c r="AU36695" s="92">
        <v>-27</v>
      </c>
    </row>
    <row r="36696" spans="1:47">
      <c r="A36696" s="83" t="s">
        <v>134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08</v>
      </c>
      <c r="G36696" s="87" t="s">
        <v>409</v>
      </c>
      <c r="H36696" s="92">
        <v>678</v>
      </c>
      <c r="I36696" s="92">
        <v>652</v>
      </c>
      <c r="J36696" s="92">
        <v>744</v>
      </c>
      <c r="K36696" s="92">
        <v>91</v>
      </c>
      <c r="O36696" s="92">
        <v>652</v>
      </c>
      <c r="P36696" s="92">
        <v>744</v>
      </c>
      <c r="Q36696" s="92">
        <v>91</v>
      </c>
      <c r="S36696" s="92">
        <v>240</v>
      </c>
      <c r="V36696" s="92">
        <v>29</v>
      </c>
      <c r="W36696" s="92">
        <v>0</v>
      </c>
      <c r="Y36696" s="92">
        <v>475</v>
      </c>
      <c r="AK36696" s="92">
        <v>240</v>
      </c>
      <c r="AN36696" s="92">
        <v>29</v>
      </c>
      <c r="AO36696" s="92">
        <v>0</v>
      </c>
      <c r="AQ36696" s="92">
        <v>475</v>
      </c>
      <c r="AS36696" s="92">
        <v>5</v>
      </c>
      <c r="AT36696" s="92">
        <v>109</v>
      </c>
      <c r="AU36696" s="92">
        <v>-23</v>
      </c>
    </row>
    <row r="36697" spans="1:47">
      <c r="A36697" s="83" t="s">
        <v>134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08</v>
      </c>
      <c r="G36697" s="87" t="s">
        <v>409</v>
      </c>
      <c r="H36697" s="92">
        <v>619</v>
      </c>
      <c r="I36697" s="92">
        <v>597</v>
      </c>
      <c r="J36697" s="92">
        <v>742</v>
      </c>
      <c r="K36697" s="92">
        <v>145</v>
      </c>
      <c r="O36697" s="92">
        <v>597</v>
      </c>
      <c r="P36697" s="92">
        <v>742</v>
      </c>
      <c r="Q36697" s="92">
        <v>145</v>
      </c>
      <c r="S36697" s="92">
        <v>232</v>
      </c>
      <c r="V36697" s="92">
        <v>30</v>
      </c>
      <c r="W36697" s="92">
        <v>0</v>
      </c>
      <c r="Y36697" s="92">
        <v>480</v>
      </c>
      <c r="AK36697" s="92">
        <v>232</v>
      </c>
      <c r="AN36697" s="92">
        <v>30</v>
      </c>
      <c r="AO36697" s="92">
        <v>0</v>
      </c>
      <c r="AQ36697" s="92">
        <v>480</v>
      </c>
      <c r="AS36697" s="92">
        <v>-10</v>
      </c>
      <c r="AT36697" s="92">
        <v>159</v>
      </c>
      <c r="AU36697" s="92">
        <v>-4</v>
      </c>
    </row>
    <row r="36698" spans="1:47">
      <c r="A36698" s="83" t="s">
        <v>134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08</v>
      </c>
      <c r="G36698" s="87" t="s">
        <v>409</v>
      </c>
      <c r="H36698" s="92">
        <v>565</v>
      </c>
      <c r="I36698" s="92">
        <v>546</v>
      </c>
      <c r="J36698" s="92">
        <v>736</v>
      </c>
      <c r="K36698" s="92">
        <v>189</v>
      </c>
      <c r="O36698" s="92">
        <v>546</v>
      </c>
      <c r="P36698" s="92">
        <v>736</v>
      </c>
      <c r="Q36698" s="92">
        <v>189</v>
      </c>
      <c r="S36698" s="92">
        <v>229</v>
      </c>
      <c r="V36698" s="92">
        <v>28</v>
      </c>
      <c r="W36698" s="92">
        <v>0</v>
      </c>
      <c r="Y36698" s="92">
        <v>479</v>
      </c>
      <c r="AK36698" s="92">
        <v>229</v>
      </c>
      <c r="AN36698" s="92">
        <v>28</v>
      </c>
      <c r="AO36698" s="92">
        <v>0</v>
      </c>
      <c r="AQ36698" s="92">
        <v>479</v>
      </c>
      <c r="AS36698" s="92">
        <v>15</v>
      </c>
      <c r="AT36698" s="92">
        <v>174</v>
      </c>
      <c r="AU36698" s="92">
        <v>0</v>
      </c>
    </row>
    <row r="36699" spans="1:47">
      <c r="A36699" s="83" t="s">
        <v>134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08</v>
      </c>
      <c r="G36699" s="87" t="s">
        <v>409</v>
      </c>
      <c r="H36699" s="92">
        <v>524</v>
      </c>
      <c r="I36699" s="92">
        <v>511</v>
      </c>
      <c r="J36699" s="92">
        <v>729</v>
      </c>
      <c r="K36699" s="92">
        <v>218</v>
      </c>
      <c r="O36699" s="92">
        <v>511</v>
      </c>
      <c r="P36699" s="92">
        <v>729</v>
      </c>
      <c r="Q36699" s="92">
        <v>218</v>
      </c>
      <c r="S36699" s="92">
        <v>222</v>
      </c>
      <c r="V36699" s="92">
        <v>29</v>
      </c>
      <c r="W36699" s="92">
        <v>0</v>
      </c>
      <c r="Y36699" s="92">
        <v>478</v>
      </c>
      <c r="AK36699" s="92">
        <v>222</v>
      </c>
      <c r="AN36699" s="92">
        <v>29</v>
      </c>
      <c r="AO36699" s="92">
        <v>0</v>
      </c>
      <c r="AQ36699" s="92">
        <v>478</v>
      </c>
      <c r="AS36699" s="92">
        <v>31</v>
      </c>
      <c r="AT36699" s="92">
        <v>192</v>
      </c>
      <c r="AU36699" s="92">
        <v>-5</v>
      </c>
    </row>
    <row r="36700" spans="1:47">
      <c r="A36700" s="83" t="s">
        <v>134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08</v>
      </c>
      <c r="G36700" s="87" t="s">
        <v>409</v>
      </c>
      <c r="H36700" s="92">
        <v>492</v>
      </c>
      <c r="I36700" s="92">
        <v>479</v>
      </c>
      <c r="J36700" s="92">
        <v>712</v>
      </c>
      <c r="K36700" s="92">
        <v>233</v>
      </c>
      <c r="O36700" s="92">
        <v>479</v>
      </c>
      <c r="P36700" s="92">
        <v>712</v>
      </c>
      <c r="Q36700" s="92">
        <v>233</v>
      </c>
      <c r="S36700" s="92">
        <v>208</v>
      </c>
      <c r="V36700" s="92">
        <v>26</v>
      </c>
      <c r="W36700" s="92">
        <v>0</v>
      </c>
      <c r="Y36700" s="92">
        <v>478</v>
      </c>
      <c r="AK36700" s="92">
        <v>208</v>
      </c>
      <c r="AN36700" s="92">
        <v>26</v>
      </c>
      <c r="AO36700" s="92">
        <v>0</v>
      </c>
      <c r="AQ36700" s="92">
        <v>478</v>
      </c>
      <c r="AS36700" s="92">
        <v>32</v>
      </c>
      <c r="AT36700" s="92">
        <v>210</v>
      </c>
      <c r="AU36700" s="92">
        <v>-9</v>
      </c>
    </row>
    <row r="36701" spans="1:47">
      <c r="A36701" s="83" t="s">
        <v>134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08</v>
      </c>
      <c r="G36701" s="87" t="s">
        <v>409</v>
      </c>
      <c r="H36701" s="92">
        <v>466</v>
      </c>
      <c r="I36701" s="92">
        <v>460</v>
      </c>
      <c r="J36701" s="92">
        <v>710</v>
      </c>
      <c r="K36701" s="92">
        <v>249</v>
      </c>
      <c r="O36701" s="92">
        <v>460</v>
      </c>
      <c r="P36701" s="92">
        <v>710</v>
      </c>
      <c r="Q36701" s="92">
        <v>249</v>
      </c>
      <c r="S36701" s="92">
        <v>200</v>
      </c>
      <c r="V36701" s="92">
        <v>28</v>
      </c>
      <c r="W36701" s="92">
        <v>0</v>
      </c>
      <c r="Y36701" s="92">
        <v>482</v>
      </c>
      <c r="AK36701" s="92">
        <v>200</v>
      </c>
      <c r="AN36701" s="92">
        <v>28</v>
      </c>
      <c r="AO36701" s="92">
        <v>0</v>
      </c>
      <c r="AQ36701" s="92">
        <v>482</v>
      </c>
      <c r="AS36701" s="92">
        <v>29</v>
      </c>
      <c r="AT36701" s="92">
        <v>233</v>
      </c>
      <c r="AU36701" s="92">
        <v>-13</v>
      </c>
    </row>
    <row r="36702" spans="1:47">
      <c r="A36702" s="83" t="s">
        <v>134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08</v>
      </c>
      <c r="G36702" s="87" t="s">
        <v>409</v>
      </c>
      <c r="H36702" s="92">
        <v>454</v>
      </c>
      <c r="I36702" s="92">
        <v>440</v>
      </c>
      <c r="J36702" s="92">
        <v>696</v>
      </c>
      <c r="K36702" s="92">
        <v>256</v>
      </c>
      <c r="O36702" s="92">
        <v>440</v>
      </c>
      <c r="P36702" s="92">
        <v>696</v>
      </c>
      <c r="Q36702" s="92">
        <v>256</v>
      </c>
      <c r="S36702" s="92">
        <v>190</v>
      </c>
      <c r="V36702" s="92">
        <v>24</v>
      </c>
      <c r="W36702" s="92">
        <v>0</v>
      </c>
      <c r="Y36702" s="92">
        <v>482</v>
      </c>
      <c r="AK36702" s="92">
        <v>190</v>
      </c>
      <c r="AN36702" s="92">
        <v>24</v>
      </c>
      <c r="AO36702" s="92">
        <v>0</v>
      </c>
      <c r="AQ36702" s="92">
        <v>482</v>
      </c>
      <c r="AS36702" s="92">
        <v>27</v>
      </c>
      <c r="AT36702" s="92">
        <v>236</v>
      </c>
      <c r="AU36702" s="92">
        <v>-12</v>
      </c>
    </row>
    <row r="36703" spans="1:47">
      <c r="A36703" s="83" t="s">
        <v>134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08</v>
      </c>
      <c r="G36703" s="87" t="s">
        <v>409</v>
      </c>
      <c r="H36703" s="92">
        <v>453</v>
      </c>
      <c r="I36703" s="92">
        <v>440</v>
      </c>
      <c r="J36703" s="92">
        <v>692</v>
      </c>
      <c r="K36703" s="92">
        <v>251</v>
      </c>
      <c r="O36703" s="92">
        <v>440</v>
      </c>
      <c r="P36703" s="92">
        <v>692</v>
      </c>
      <c r="Q36703" s="92">
        <v>251</v>
      </c>
      <c r="S36703" s="92">
        <v>181</v>
      </c>
      <c r="V36703" s="92">
        <v>27</v>
      </c>
      <c r="W36703" s="92">
        <v>0</v>
      </c>
      <c r="Y36703" s="92">
        <v>484</v>
      </c>
      <c r="AK36703" s="92">
        <v>181</v>
      </c>
      <c r="AN36703" s="92">
        <v>27</v>
      </c>
      <c r="AO36703" s="92">
        <v>0</v>
      </c>
      <c r="AQ36703" s="92">
        <v>484</v>
      </c>
      <c r="AS36703" s="92">
        <v>19</v>
      </c>
      <c r="AT36703" s="92">
        <v>242</v>
      </c>
      <c r="AU36703" s="92">
        <v>-15</v>
      </c>
    </row>
    <row r="36704" spans="1:47">
      <c r="A36704" s="83" t="s">
        <v>134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08</v>
      </c>
      <c r="G36704" s="87" t="s">
        <v>409</v>
      </c>
      <c r="H36704" s="92">
        <v>459</v>
      </c>
      <c r="I36704" s="92">
        <v>446</v>
      </c>
      <c r="J36704" s="92">
        <v>692</v>
      </c>
      <c r="K36704" s="92">
        <v>246</v>
      </c>
      <c r="O36704" s="92">
        <v>446</v>
      </c>
      <c r="P36704" s="92">
        <v>692</v>
      </c>
      <c r="Q36704" s="92">
        <v>246</v>
      </c>
      <c r="S36704" s="92">
        <v>174</v>
      </c>
      <c r="V36704" s="92">
        <v>27</v>
      </c>
      <c r="W36704" s="92">
        <v>4</v>
      </c>
      <c r="Y36704" s="92">
        <v>487</v>
      </c>
      <c r="AK36704" s="92">
        <v>174</v>
      </c>
      <c r="AN36704" s="92">
        <v>27</v>
      </c>
      <c r="AO36704" s="92">
        <v>4</v>
      </c>
      <c r="AQ36704" s="92">
        <v>487</v>
      </c>
      <c r="AS36704" s="92">
        <v>25</v>
      </c>
      <c r="AT36704" s="92">
        <v>241</v>
      </c>
      <c r="AU36704" s="92">
        <v>-23</v>
      </c>
    </row>
    <row r="36705" spans="1:47">
      <c r="A36705" s="83" t="s">
        <v>134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08</v>
      </c>
      <c r="G36705" s="87" t="s">
        <v>409</v>
      </c>
      <c r="H36705" s="92">
        <v>497</v>
      </c>
      <c r="I36705" s="92">
        <v>478</v>
      </c>
      <c r="J36705" s="92">
        <v>744</v>
      </c>
      <c r="K36705" s="92">
        <v>264</v>
      </c>
      <c r="O36705" s="92">
        <v>478</v>
      </c>
      <c r="P36705" s="92">
        <v>744</v>
      </c>
      <c r="Q36705" s="92">
        <v>264</v>
      </c>
      <c r="S36705" s="92">
        <v>174</v>
      </c>
      <c r="V36705" s="92">
        <v>28</v>
      </c>
      <c r="W36705" s="92">
        <v>56</v>
      </c>
      <c r="Y36705" s="92">
        <v>486</v>
      </c>
      <c r="AK36705" s="92">
        <v>174</v>
      </c>
      <c r="AN36705" s="92">
        <v>28</v>
      </c>
      <c r="AO36705" s="92">
        <v>56</v>
      </c>
      <c r="AQ36705" s="92">
        <v>486</v>
      </c>
      <c r="AS36705" s="92">
        <v>32</v>
      </c>
      <c r="AT36705" s="92">
        <v>275</v>
      </c>
      <c r="AU36705" s="92">
        <v>-15</v>
      </c>
    </row>
    <row r="36706" spans="1:47">
      <c r="A36706" s="83" t="s">
        <v>134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08</v>
      </c>
      <c r="G36706" s="87" t="s">
        <v>409</v>
      </c>
      <c r="H36706" s="92">
        <v>566</v>
      </c>
      <c r="I36706" s="92">
        <v>540</v>
      </c>
      <c r="J36706" s="92">
        <v>790</v>
      </c>
      <c r="K36706" s="92">
        <v>247</v>
      </c>
      <c r="O36706" s="92">
        <v>540</v>
      </c>
      <c r="P36706" s="92">
        <v>790</v>
      </c>
      <c r="Q36706" s="92">
        <v>247</v>
      </c>
      <c r="S36706" s="92">
        <v>181</v>
      </c>
      <c r="V36706" s="92">
        <v>24</v>
      </c>
      <c r="W36706" s="92">
        <v>97</v>
      </c>
      <c r="Y36706" s="92">
        <v>488</v>
      </c>
      <c r="AK36706" s="92">
        <v>181</v>
      </c>
      <c r="AN36706" s="92">
        <v>24</v>
      </c>
      <c r="AO36706" s="92">
        <v>97</v>
      </c>
      <c r="AQ36706" s="92">
        <v>488</v>
      </c>
      <c r="AS36706" s="92">
        <v>38</v>
      </c>
      <c r="AT36706" s="92">
        <v>277</v>
      </c>
      <c r="AU36706" s="92">
        <v>-1</v>
      </c>
    </row>
    <row r="36707" spans="1:47">
      <c r="A36707" s="83" t="s">
        <v>134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08</v>
      </c>
      <c r="G36707" s="87" t="s">
        <v>409</v>
      </c>
      <c r="H36707" s="92">
        <v>638</v>
      </c>
      <c r="I36707" s="92">
        <v>612</v>
      </c>
      <c r="J36707" s="92">
        <v>815</v>
      </c>
      <c r="K36707" s="92">
        <v>203</v>
      </c>
      <c r="O36707" s="92">
        <v>612</v>
      </c>
      <c r="P36707" s="92">
        <v>815</v>
      </c>
      <c r="Q36707" s="92">
        <v>203</v>
      </c>
      <c r="S36707" s="92">
        <v>201</v>
      </c>
      <c r="V36707" s="92">
        <v>27</v>
      </c>
      <c r="W36707" s="92">
        <v>106</v>
      </c>
      <c r="Y36707" s="92">
        <v>481</v>
      </c>
      <c r="AK36707" s="92">
        <v>201</v>
      </c>
      <c r="AN36707" s="92">
        <v>27</v>
      </c>
      <c r="AO36707" s="92">
        <v>106</v>
      </c>
      <c r="AQ36707" s="92">
        <v>481</v>
      </c>
      <c r="AS36707" s="92">
        <v>41</v>
      </c>
      <c r="AT36707" s="92">
        <v>236</v>
      </c>
      <c r="AU36707" s="92">
        <v>2</v>
      </c>
    </row>
    <row r="36708" spans="1:47">
      <c r="A36708" s="83" t="s">
        <v>134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08</v>
      </c>
      <c r="G36708" s="87" t="s">
        <v>409</v>
      </c>
      <c r="H36708" s="92">
        <v>701</v>
      </c>
      <c r="I36708" s="92">
        <v>680</v>
      </c>
      <c r="J36708" s="92">
        <v>860</v>
      </c>
      <c r="K36708" s="92">
        <v>179</v>
      </c>
      <c r="O36708" s="92">
        <v>680</v>
      </c>
      <c r="P36708" s="92">
        <v>860</v>
      </c>
      <c r="Q36708" s="92">
        <v>179</v>
      </c>
      <c r="S36708" s="92">
        <v>210</v>
      </c>
      <c r="V36708" s="92">
        <v>24</v>
      </c>
      <c r="W36708" s="92">
        <v>146</v>
      </c>
      <c r="Y36708" s="92">
        <v>480</v>
      </c>
      <c r="AK36708" s="92">
        <v>210</v>
      </c>
      <c r="AN36708" s="92">
        <v>24</v>
      </c>
      <c r="AO36708" s="92">
        <v>146</v>
      </c>
      <c r="AQ36708" s="92">
        <v>480</v>
      </c>
      <c r="AS36708" s="92">
        <v>44</v>
      </c>
      <c r="AT36708" s="92">
        <v>216</v>
      </c>
      <c r="AU36708" s="92">
        <v>-6</v>
      </c>
    </row>
    <row r="36709" spans="1:47">
      <c r="A36709" s="83" t="s">
        <v>134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08</v>
      </c>
      <c r="G36709" s="87" t="s">
        <v>409</v>
      </c>
      <c r="H36709" s="92">
        <v>764</v>
      </c>
      <c r="I36709" s="92">
        <v>738</v>
      </c>
      <c r="J36709" s="92">
        <v>877</v>
      </c>
      <c r="K36709" s="92">
        <v>139</v>
      </c>
      <c r="O36709" s="92">
        <v>738</v>
      </c>
      <c r="P36709" s="92">
        <v>877</v>
      </c>
      <c r="Q36709" s="92">
        <v>139</v>
      </c>
      <c r="S36709" s="92">
        <v>218</v>
      </c>
      <c r="V36709" s="92">
        <v>26</v>
      </c>
      <c r="W36709" s="92">
        <v>156</v>
      </c>
      <c r="Y36709" s="92">
        <v>477</v>
      </c>
      <c r="AK36709" s="92">
        <v>218</v>
      </c>
      <c r="AN36709" s="92">
        <v>26</v>
      </c>
      <c r="AO36709" s="92">
        <v>156</v>
      </c>
      <c r="AQ36709" s="92">
        <v>477</v>
      </c>
      <c r="AS36709" s="92">
        <v>26</v>
      </c>
      <c r="AT36709" s="92">
        <v>189</v>
      </c>
      <c r="AU36709" s="92">
        <v>-1</v>
      </c>
    </row>
    <row r="36710" spans="1:47">
      <c r="A36710" s="83" t="s">
        <v>134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08</v>
      </c>
      <c r="G36710" s="87" t="s">
        <v>409</v>
      </c>
      <c r="H36710" s="92">
        <v>817</v>
      </c>
      <c r="I36710" s="92">
        <v>798</v>
      </c>
      <c r="J36710" s="92">
        <v>897</v>
      </c>
      <c r="K36710" s="92">
        <v>99</v>
      </c>
      <c r="O36710" s="92">
        <v>798</v>
      </c>
      <c r="P36710" s="92">
        <v>897</v>
      </c>
      <c r="Q36710" s="92">
        <v>99</v>
      </c>
      <c r="S36710" s="92">
        <v>237</v>
      </c>
      <c r="V36710" s="92">
        <v>25</v>
      </c>
      <c r="W36710" s="92">
        <v>152</v>
      </c>
      <c r="Y36710" s="92">
        <v>483</v>
      </c>
      <c r="AK36710" s="92">
        <v>237</v>
      </c>
      <c r="AN36710" s="92">
        <v>25</v>
      </c>
      <c r="AO36710" s="92">
        <v>152</v>
      </c>
      <c r="AQ36710" s="92">
        <v>483</v>
      </c>
      <c r="AS36710" s="92">
        <v>12</v>
      </c>
      <c r="AT36710" s="92">
        <v>161</v>
      </c>
      <c r="AU36710" s="92">
        <v>1</v>
      </c>
    </row>
    <row r="36711" spans="1:47">
      <c r="A36711" s="83" t="s">
        <v>134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08</v>
      </c>
      <c r="G36711" s="87" t="s">
        <v>409</v>
      </c>
      <c r="H36711" s="92">
        <v>865</v>
      </c>
      <c r="I36711" s="92">
        <v>837</v>
      </c>
      <c r="J36711" s="92">
        <v>893</v>
      </c>
      <c r="K36711" s="92">
        <v>55</v>
      </c>
      <c r="O36711" s="92">
        <v>837</v>
      </c>
      <c r="P36711" s="92">
        <v>893</v>
      </c>
      <c r="Q36711" s="92">
        <v>55</v>
      </c>
      <c r="S36711" s="92">
        <v>238</v>
      </c>
      <c r="V36711" s="92">
        <v>24</v>
      </c>
      <c r="W36711" s="92">
        <v>149</v>
      </c>
      <c r="Y36711" s="92">
        <v>482</v>
      </c>
      <c r="AK36711" s="92">
        <v>238</v>
      </c>
      <c r="AN36711" s="92">
        <v>24</v>
      </c>
      <c r="AO36711" s="92">
        <v>149</v>
      </c>
      <c r="AQ36711" s="92">
        <v>482</v>
      </c>
      <c r="AS36711" s="92">
        <v>7</v>
      </c>
      <c r="AT36711" s="92">
        <v>114</v>
      </c>
      <c r="AU36711" s="92">
        <v>8</v>
      </c>
    </row>
    <row r="36712" spans="1:47">
      <c r="A36712" s="83" t="s">
        <v>134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08</v>
      </c>
      <c r="G36712" s="87" t="s">
        <v>409</v>
      </c>
      <c r="H36712" s="92">
        <v>902</v>
      </c>
      <c r="I36712" s="92">
        <v>876</v>
      </c>
      <c r="J36712" s="92">
        <v>890</v>
      </c>
      <c r="K36712" s="92">
        <v>14</v>
      </c>
      <c r="O36712" s="92">
        <v>876</v>
      </c>
      <c r="P36712" s="92">
        <v>890</v>
      </c>
      <c r="Q36712" s="92">
        <v>14</v>
      </c>
      <c r="S36712" s="92">
        <v>241</v>
      </c>
      <c r="V36712" s="92">
        <v>25</v>
      </c>
      <c r="W36712" s="92">
        <v>147</v>
      </c>
      <c r="Y36712" s="92">
        <v>477</v>
      </c>
      <c r="AK36712" s="92">
        <v>241</v>
      </c>
      <c r="AN36712" s="92">
        <v>25</v>
      </c>
      <c r="AO36712" s="92">
        <v>147</v>
      </c>
      <c r="AQ36712" s="92">
        <v>477</v>
      </c>
      <c r="AS36712" s="92">
        <v>11</v>
      </c>
      <c r="AT36712" s="92">
        <v>60</v>
      </c>
      <c r="AU36712" s="92">
        <v>17</v>
      </c>
    </row>
    <row r="36713" spans="1:47">
      <c r="A36713" s="83" t="s">
        <v>134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08</v>
      </c>
      <c r="G36713" s="87" t="s">
        <v>409</v>
      </c>
      <c r="H36713" s="92">
        <v>929</v>
      </c>
      <c r="I36713" s="92">
        <v>911</v>
      </c>
      <c r="J36713" s="92">
        <v>971</v>
      </c>
      <c r="K36713" s="92">
        <v>59</v>
      </c>
      <c r="O36713" s="92">
        <v>911</v>
      </c>
      <c r="P36713" s="92">
        <v>971</v>
      </c>
      <c r="Q36713" s="92">
        <v>59</v>
      </c>
      <c r="S36713" s="92">
        <v>318</v>
      </c>
      <c r="V36713" s="92">
        <v>23</v>
      </c>
      <c r="W36713" s="92">
        <v>143</v>
      </c>
      <c r="Y36713" s="92">
        <v>487</v>
      </c>
      <c r="AK36713" s="92">
        <v>318</v>
      </c>
      <c r="AN36713" s="92">
        <v>23</v>
      </c>
      <c r="AO36713" s="92">
        <v>143</v>
      </c>
      <c r="AQ36713" s="92">
        <v>487</v>
      </c>
      <c r="AS36713" s="92">
        <v>15</v>
      </c>
      <c r="AT36713" s="92">
        <v>92</v>
      </c>
      <c r="AU36713" s="92">
        <v>23</v>
      </c>
    </row>
    <row r="36714" spans="1:47">
      <c r="A36714" s="83" t="s">
        <v>134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08</v>
      </c>
      <c r="G36714" s="87" t="s">
        <v>409</v>
      </c>
      <c r="H36714" s="92">
        <v>929</v>
      </c>
      <c r="I36714" s="92">
        <v>913</v>
      </c>
      <c r="J36714" s="92">
        <v>933</v>
      </c>
      <c r="K36714" s="92">
        <v>19</v>
      </c>
      <c r="O36714" s="92">
        <v>913</v>
      </c>
      <c r="P36714" s="92">
        <v>933</v>
      </c>
      <c r="Q36714" s="92">
        <v>19</v>
      </c>
      <c r="S36714" s="92">
        <v>302</v>
      </c>
      <c r="V36714" s="92">
        <v>25</v>
      </c>
      <c r="W36714" s="92">
        <v>127</v>
      </c>
      <c r="Y36714" s="92">
        <v>479</v>
      </c>
      <c r="AK36714" s="92">
        <v>302</v>
      </c>
      <c r="AN36714" s="92">
        <v>25</v>
      </c>
      <c r="AO36714" s="92">
        <v>127</v>
      </c>
      <c r="AQ36714" s="92">
        <v>479</v>
      </c>
      <c r="AS36714" s="92">
        <v>11</v>
      </c>
      <c r="AT36714" s="92">
        <v>50</v>
      </c>
      <c r="AU36714" s="92">
        <v>28</v>
      </c>
    </row>
    <row r="36715" spans="1:47">
      <c r="A36715" s="83" t="s">
        <v>134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08</v>
      </c>
      <c r="G36715" s="87" t="s">
        <v>409</v>
      </c>
      <c r="H36715" s="92">
        <v>898</v>
      </c>
      <c r="I36715" s="92">
        <v>877</v>
      </c>
      <c r="J36715" s="92">
        <v>920</v>
      </c>
      <c r="K36715" s="92">
        <v>43</v>
      </c>
      <c r="O36715" s="92">
        <v>877</v>
      </c>
      <c r="P36715" s="92">
        <v>920</v>
      </c>
      <c r="Q36715" s="92">
        <v>43</v>
      </c>
      <c r="S36715" s="92">
        <v>342</v>
      </c>
      <c r="V36715" s="92">
        <v>25</v>
      </c>
      <c r="W36715" s="92">
        <v>78</v>
      </c>
      <c r="Y36715" s="92">
        <v>475</v>
      </c>
      <c r="AK36715" s="92">
        <v>342</v>
      </c>
      <c r="AN36715" s="92">
        <v>25</v>
      </c>
      <c r="AO36715" s="92">
        <v>78</v>
      </c>
      <c r="AQ36715" s="92">
        <v>475</v>
      </c>
      <c r="AS36715" s="92">
        <v>-4</v>
      </c>
      <c r="AT36715" s="92">
        <v>72</v>
      </c>
      <c r="AU36715" s="92">
        <v>17</v>
      </c>
    </row>
    <row r="36716" spans="1:47">
      <c r="A36716" s="83" t="s">
        <v>134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08</v>
      </c>
      <c r="G36716" s="87" t="s">
        <v>409</v>
      </c>
      <c r="H36716" s="92">
        <v>840</v>
      </c>
      <c r="I36716" s="92">
        <v>805</v>
      </c>
      <c r="J36716" s="92">
        <v>833</v>
      </c>
      <c r="K36716" s="92">
        <v>27</v>
      </c>
      <c r="O36716" s="92">
        <v>805</v>
      </c>
      <c r="P36716" s="92">
        <v>833</v>
      </c>
      <c r="Q36716" s="92">
        <v>27</v>
      </c>
      <c r="S36716" s="92">
        <v>323</v>
      </c>
      <c r="V36716" s="92">
        <v>23</v>
      </c>
      <c r="W36716" s="92">
        <v>14</v>
      </c>
      <c r="Y36716" s="92">
        <v>473</v>
      </c>
      <c r="AK36716" s="92">
        <v>323</v>
      </c>
      <c r="AN36716" s="92">
        <v>23</v>
      </c>
      <c r="AO36716" s="92">
        <v>14</v>
      </c>
      <c r="AQ36716" s="92">
        <v>473</v>
      </c>
      <c r="AS36716" s="92">
        <v>-8</v>
      </c>
      <c r="AT36716" s="92">
        <v>47</v>
      </c>
      <c r="AU36716" s="92">
        <v>-11</v>
      </c>
    </row>
    <row r="36717" spans="1:47">
      <c r="A36717" s="83" t="s">
        <v>134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08</v>
      </c>
      <c r="G36717" s="87" t="s">
        <v>409</v>
      </c>
      <c r="H36717" s="92">
        <v>782</v>
      </c>
      <c r="I36717" s="92">
        <v>748</v>
      </c>
      <c r="J36717" s="92">
        <v>816</v>
      </c>
      <c r="K36717" s="92">
        <v>68</v>
      </c>
      <c r="O36717" s="92">
        <v>748</v>
      </c>
      <c r="P36717" s="92">
        <v>816</v>
      </c>
      <c r="Q36717" s="92">
        <v>68</v>
      </c>
      <c r="S36717" s="92">
        <v>315</v>
      </c>
      <c r="V36717" s="92">
        <v>24</v>
      </c>
      <c r="W36717" s="92">
        <v>0</v>
      </c>
      <c r="Y36717" s="92">
        <v>477</v>
      </c>
      <c r="AK36717" s="92">
        <v>315</v>
      </c>
      <c r="AN36717" s="92">
        <v>24</v>
      </c>
      <c r="AO36717" s="92">
        <v>0</v>
      </c>
      <c r="AQ36717" s="92">
        <v>477</v>
      </c>
      <c r="AS36717" s="92">
        <v>20</v>
      </c>
      <c r="AT36717" s="92">
        <v>65</v>
      </c>
      <c r="AU36717" s="92">
        <v>-24</v>
      </c>
    </row>
    <row r="36718" spans="1:47">
      <c r="A36718" s="83" t="s">
        <v>134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08</v>
      </c>
      <c r="G36718" s="87" t="s">
        <v>409</v>
      </c>
      <c r="H36718" s="92">
        <v>732</v>
      </c>
      <c r="I36718" s="92">
        <v>696</v>
      </c>
      <c r="J36718" s="92">
        <v>823</v>
      </c>
      <c r="K36718" s="92">
        <v>127</v>
      </c>
      <c r="O36718" s="92">
        <v>696</v>
      </c>
      <c r="P36718" s="92">
        <v>823</v>
      </c>
      <c r="Q36718" s="92">
        <v>127</v>
      </c>
      <c r="S36718" s="92">
        <v>318</v>
      </c>
      <c r="V36718" s="92">
        <v>24</v>
      </c>
      <c r="W36718" s="92">
        <v>0</v>
      </c>
      <c r="Y36718" s="92">
        <v>481</v>
      </c>
      <c r="AK36718" s="92">
        <v>318</v>
      </c>
      <c r="AN36718" s="92">
        <v>24</v>
      </c>
      <c r="AO36718" s="92">
        <v>0</v>
      </c>
      <c r="AQ36718" s="92">
        <v>481</v>
      </c>
      <c r="AS36718" s="92">
        <v>38</v>
      </c>
      <c r="AT36718" s="92">
        <v>123</v>
      </c>
      <c r="AU36718" s="92">
        <v>-40</v>
      </c>
    </row>
    <row r="36719" spans="1:47">
      <c r="A36719" s="83" t="s">
        <v>134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08</v>
      </c>
      <c r="G36719" s="87" t="s">
        <v>409</v>
      </c>
      <c r="H36719" s="92">
        <v>672</v>
      </c>
      <c r="I36719" s="92">
        <v>636</v>
      </c>
      <c r="J36719" s="92">
        <v>793</v>
      </c>
      <c r="K36719" s="92">
        <v>156</v>
      </c>
      <c r="O36719" s="92">
        <v>636</v>
      </c>
      <c r="P36719" s="92">
        <v>793</v>
      </c>
      <c r="Q36719" s="92">
        <v>156</v>
      </c>
      <c r="S36719" s="92">
        <v>293</v>
      </c>
      <c r="V36719" s="92">
        <v>21</v>
      </c>
      <c r="W36719" s="92">
        <v>0</v>
      </c>
      <c r="Y36719" s="92">
        <v>479</v>
      </c>
      <c r="AK36719" s="92">
        <v>293</v>
      </c>
      <c r="AN36719" s="92">
        <v>21</v>
      </c>
      <c r="AO36719" s="92">
        <v>0</v>
      </c>
      <c r="AQ36719" s="92">
        <v>479</v>
      </c>
      <c r="AS36719" s="92">
        <v>46</v>
      </c>
      <c r="AT36719" s="92">
        <v>147</v>
      </c>
      <c r="AU36719" s="92">
        <v>-44</v>
      </c>
    </row>
    <row r="36720" spans="1:47">
      <c r="A36720" s="83" t="s">
        <v>134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08</v>
      </c>
      <c r="G36720" s="87" t="s">
        <v>409</v>
      </c>
      <c r="H36720" s="92">
        <v>611</v>
      </c>
      <c r="I36720" s="92">
        <v>576</v>
      </c>
      <c r="J36720" s="92">
        <v>733</v>
      </c>
      <c r="K36720" s="92">
        <v>157</v>
      </c>
      <c r="O36720" s="92">
        <v>576</v>
      </c>
      <c r="P36720" s="92">
        <v>733</v>
      </c>
      <c r="Q36720" s="92">
        <v>157</v>
      </c>
      <c r="S36720" s="92">
        <v>236</v>
      </c>
      <c r="V36720" s="92">
        <v>21</v>
      </c>
      <c r="W36720" s="92">
        <v>0</v>
      </c>
      <c r="Y36720" s="92">
        <v>476</v>
      </c>
      <c r="AK36720" s="92">
        <v>236</v>
      </c>
      <c r="AN36720" s="92">
        <v>21</v>
      </c>
      <c r="AO36720" s="92">
        <v>0</v>
      </c>
      <c r="AQ36720" s="92">
        <v>476</v>
      </c>
      <c r="AS36720" s="92">
        <v>37</v>
      </c>
      <c r="AT36720" s="92">
        <v>148</v>
      </c>
      <c r="AU36720" s="92">
        <v>-35</v>
      </c>
    </row>
    <row r="36721" spans="1:47">
      <c r="A36721" s="83" t="s">
        <v>134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08</v>
      </c>
      <c r="G36721" s="87" t="s">
        <v>409</v>
      </c>
      <c r="H36721" s="92">
        <v>556</v>
      </c>
      <c r="I36721" s="92">
        <v>521</v>
      </c>
      <c r="J36721" s="92">
        <v>711</v>
      </c>
      <c r="K36721" s="92">
        <v>189</v>
      </c>
      <c r="O36721" s="92">
        <v>521</v>
      </c>
      <c r="P36721" s="92">
        <v>711</v>
      </c>
      <c r="Q36721" s="92">
        <v>189</v>
      </c>
      <c r="S36721" s="92">
        <v>218</v>
      </c>
      <c r="V36721" s="92">
        <v>22</v>
      </c>
      <c r="W36721" s="92">
        <v>0</v>
      </c>
      <c r="Y36721" s="92">
        <v>471</v>
      </c>
      <c r="AK36721" s="92">
        <v>218</v>
      </c>
      <c r="AN36721" s="92">
        <v>22</v>
      </c>
      <c r="AO36721" s="92">
        <v>0</v>
      </c>
      <c r="AQ36721" s="92">
        <v>471</v>
      </c>
      <c r="AS36721" s="92">
        <v>37</v>
      </c>
      <c r="AT36721" s="92">
        <v>169</v>
      </c>
      <c r="AU36721" s="92">
        <v>-17</v>
      </c>
    </row>
    <row r="36722" spans="1:47">
      <c r="A36722" s="83" t="s">
        <v>134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08</v>
      </c>
      <c r="G36722" s="87" t="s">
        <v>409</v>
      </c>
      <c r="H36722" s="92">
        <v>484</v>
      </c>
      <c r="I36722" s="92">
        <v>509</v>
      </c>
      <c r="J36722" s="92">
        <v>684</v>
      </c>
      <c r="K36722" s="92">
        <v>174</v>
      </c>
      <c r="O36722" s="92">
        <v>509</v>
      </c>
      <c r="P36722" s="92">
        <v>684</v>
      </c>
      <c r="Q36722" s="92">
        <v>174</v>
      </c>
      <c r="S36722" s="92">
        <v>206</v>
      </c>
      <c r="V36722" s="92">
        <v>23</v>
      </c>
      <c r="W36722" s="92">
        <v>0</v>
      </c>
      <c r="Y36722" s="92">
        <v>455</v>
      </c>
      <c r="AK36722" s="92">
        <v>206</v>
      </c>
      <c r="AN36722" s="92">
        <v>23</v>
      </c>
      <c r="AO36722" s="92">
        <v>0</v>
      </c>
      <c r="AQ36722" s="92">
        <v>455</v>
      </c>
      <c r="AS36722" s="92">
        <v>30</v>
      </c>
      <c r="AT36722" s="92">
        <v>152</v>
      </c>
      <c r="AU36722" s="92">
        <v>-14</v>
      </c>
    </row>
    <row r="36723" spans="1:47">
      <c r="A36723" s="83" t="s">
        <v>134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08</v>
      </c>
      <c r="G36723" s="87" t="s">
        <v>409</v>
      </c>
      <c r="H36723" s="92">
        <v>452</v>
      </c>
      <c r="I36723" s="92">
        <v>456</v>
      </c>
      <c r="J36723" s="92">
        <v>645</v>
      </c>
      <c r="K36723" s="92">
        <v>189</v>
      </c>
      <c r="O36723" s="92">
        <v>456</v>
      </c>
      <c r="P36723" s="92">
        <v>645</v>
      </c>
      <c r="Q36723" s="92">
        <v>189</v>
      </c>
      <c r="S36723" s="92">
        <v>209</v>
      </c>
      <c r="V36723" s="92">
        <v>21</v>
      </c>
      <c r="W36723" s="92">
        <v>0</v>
      </c>
      <c r="Y36723" s="92">
        <v>415</v>
      </c>
      <c r="AK36723" s="92">
        <v>209</v>
      </c>
      <c r="AN36723" s="92">
        <v>21</v>
      </c>
      <c r="AO36723" s="92">
        <v>0</v>
      </c>
      <c r="AQ36723" s="92">
        <v>415</v>
      </c>
      <c r="AS36723" s="92">
        <v>22</v>
      </c>
      <c r="AT36723" s="92">
        <v>174</v>
      </c>
      <c r="AU36723" s="92">
        <v>-13</v>
      </c>
    </row>
    <row r="36724" spans="1:47">
      <c r="A36724" s="83" t="s">
        <v>134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08</v>
      </c>
      <c r="G36724" s="87" t="s">
        <v>409</v>
      </c>
      <c r="H36724" s="92">
        <v>419</v>
      </c>
      <c r="I36724" s="92">
        <v>395</v>
      </c>
      <c r="J36724" s="92">
        <v>609</v>
      </c>
      <c r="K36724" s="92">
        <v>214</v>
      </c>
      <c r="O36724" s="92">
        <v>395</v>
      </c>
      <c r="P36724" s="92">
        <v>609</v>
      </c>
      <c r="Q36724" s="92">
        <v>214</v>
      </c>
      <c r="S36724" s="92">
        <v>198</v>
      </c>
      <c r="V36724" s="92">
        <v>20</v>
      </c>
      <c r="W36724" s="92">
        <v>0</v>
      </c>
      <c r="Y36724" s="92">
        <v>391</v>
      </c>
      <c r="AK36724" s="92">
        <v>198</v>
      </c>
      <c r="AN36724" s="92">
        <v>20</v>
      </c>
      <c r="AO36724" s="92">
        <v>0</v>
      </c>
      <c r="AQ36724" s="92">
        <v>391</v>
      </c>
      <c r="AS36724" s="92">
        <v>25</v>
      </c>
      <c r="AT36724" s="92">
        <v>196</v>
      </c>
      <c r="AU36724" s="92">
        <v>-13</v>
      </c>
    </row>
    <row r="36725" spans="1:47">
      <c r="A36725" s="83" t="s">
        <v>134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08</v>
      </c>
      <c r="G36725" s="87" t="s">
        <v>409</v>
      </c>
      <c r="H36725" s="92">
        <v>397</v>
      </c>
      <c r="I36725" s="92">
        <v>372</v>
      </c>
      <c r="J36725" s="92">
        <v>621</v>
      </c>
      <c r="K36725" s="92">
        <v>248</v>
      </c>
      <c r="O36725" s="92">
        <v>372</v>
      </c>
      <c r="P36725" s="92">
        <v>621</v>
      </c>
      <c r="Q36725" s="92">
        <v>248</v>
      </c>
      <c r="S36725" s="92">
        <v>196</v>
      </c>
      <c r="V36725" s="92">
        <v>20</v>
      </c>
      <c r="W36725" s="92">
        <v>0</v>
      </c>
      <c r="Y36725" s="92">
        <v>405</v>
      </c>
      <c r="AK36725" s="92">
        <v>196</v>
      </c>
      <c r="AN36725" s="92">
        <v>20</v>
      </c>
      <c r="AO36725" s="92">
        <v>0</v>
      </c>
      <c r="AQ36725" s="92">
        <v>405</v>
      </c>
      <c r="AS36725" s="92">
        <v>24</v>
      </c>
      <c r="AT36725" s="92">
        <v>227</v>
      </c>
      <c r="AU36725" s="92">
        <v>-8</v>
      </c>
    </row>
    <row r="36726" spans="1:47">
      <c r="A36726" s="83" t="s">
        <v>134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08</v>
      </c>
      <c r="G36726" s="87" t="s">
        <v>409</v>
      </c>
      <c r="H36726" s="92">
        <v>379</v>
      </c>
      <c r="I36726" s="92">
        <v>374</v>
      </c>
      <c r="J36726" s="92">
        <v>637</v>
      </c>
      <c r="K36726" s="92">
        <v>256</v>
      </c>
      <c r="O36726" s="92">
        <v>374</v>
      </c>
      <c r="P36726" s="92">
        <v>637</v>
      </c>
      <c r="Q36726" s="92">
        <v>256</v>
      </c>
      <c r="S36726" s="92">
        <v>195</v>
      </c>
      <c r="V36726" s="92">
        <v>20</v>
      </c>
      <c r="W36726" s="92">
        <v>0</v>
      </c>
      <c r="Y36726" s="92">
        <v>422</v>
      </c>
      <c r="AK36726" s="92">
        <v>195</v>
      </c>
      <c r="AN36726" s="92">
        <v>20</v>
      </c>
      <c r="AO36726" s="92">
        <v>0</v>
      </c>
      <c r="AQ36726" s="92">
        <v>422</v>
      </c>
      <c r="AS36726" s="92">
        <v>27</v>
      </c>
      <c r="AT36726" s="92">
        <v>237</v>
      </c>
      <c r="AU36726" s="92">
        <v>-8</v>
      </c>
    </row>
    <row r="36727" spans="1:47">
      <c r="A36727" s="83" t="s">
        <v>134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08</v>
      </c>
      <c r="G36727" s="87" t="s">
        <v>409</v>
      </c>
      <c r="H36727" s="92">
        <v>376</v>
      </c>
      <c r="I36727" s="92">
        <v>366</v>
      </c>
      <c r="J36727" s="92">
        <v>631</v>
      </c>
      <c r="K36727" s="92">
        <v>263</v>
      </c>
      <c r="O36727" s="92">
        <v>366</v>
      </c>
      <c r="P36727" s="92">
        <v>631</v>
      </c>
      <c r="Q36727" s="92">
        <v>263</v>
      </c>
      <c r="S36727" s="92">
        <v>183</v>
      </c>
      <c r="V36727" s="92">
        <v>20</v>
      </c>
      <c r="W36727" s="92">
        <v>0</v>
      </c>
      <c r="Y36727" s="92">
        <v>428</v>
      </c>
      <c r="AK36727" s="92">
        <v>183</v>
      </c>
      <c r="AN36727" s="92">
        <v>20</v>
      </c>
      <c r="AO36727" s="92">
        <v>0</v>
      </c>
      <c r="AQ36727" s="92">
        <v>428</v>
      </c>
      <c r="AS36727" s="92">
        <v>28</v>
      </c>
      <c r="AT36727" s="92">
        <v>245</v>
      </c>
      <c r="AU36727" s="92">
        <v>-10</v>
      </c>
    </row>
    <row r="36728" spans="1:47">
      <c r="A36728" s="83" t="s">
        <v>134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08</v>
      </c>
      <c r="G36728" s="87" t="s">
        <v>409</v>
      </c>
      <c r="H36728" s="92">
        <v>377</v>
      </c>
      <c r="I36728" s="92">
        <v>357</v>
      </c>
      <c r="J36728" s="92">
        <v>624</v>
      </c>
      <c r="K36728" s="92">
        <v>267</v>
      </c>
      <c r="O36728" s="92">
        <v>357</v>
      </c>
      <c r="P36728" s="92">
        <v>624</v>
      </c>
      <c r="Q36728" s="92">
        <v>267</v>
      </c>
      <c r="S36728" s="92">
        <v>169</v>
      </c>
      <c r="V36728" s="92">
        <v>16</v>
      </c>
      <c r="W36728" s="92">
        <v>3</v>
      </c>
      <c r="Y36728" s="92">
        <v>436</v>
      </c>
      <c r="AK36728" s="92">
        <v>169</v>
      </c>
      <c r="AN36728" s="92">
        <v>16</v>
      </c>
      <c r="AO36728" s="92">
        <v>3</v>
      </c>
      <c r="AQ36728" s="92">
        <v>436</v>
      </c>
      <c r="AS36728" s="92">
        <v>28</v>
      </c>
      <c r="AT36728" s="92">
        <v>250</v>
      </c>
      <c r="AU36728" s="92">
        <v>-9</v>
      </c>
    </row>
    <row r="36729" spans="1:47">
      <c r="A36729" s="83" t="s">
        <v>134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08</v>
      </c>
      <c r="G36729" s="87" t="s">
        <v>409</v>
      </c>
      <c r="H36729" s="92">
        <v>409</v>
      </c>
      <c r="I36729" s="92">
        <v>376</v>
      </c>
      <c r="J36729" s="92">
        <v>668</v>
      </c>
      <c r="K36729" s="92">
        <v>287</v>
      </c>
      <c r="O36729" s="92">
        <v>376</v>
      </c>
      <c r="P36729" s="92">
        <v>668</v>
      </c>
      <c r="Q36729" s="92">
        <v>287</v>
      </c>
      <c r="S36729" s="92">
        <v>152</v>
      </c>
      <c r="V36729" s="92">
        <v>20</v>
      </c>
      <c r="W36729" s="92">
        <v>56</v>
      </c>
      <c r="Y36729" s="92">
        <v>440</v>
      </c>
      <c r="AK36729" s="92">
        <v>152</v>
      </c>
      <c r="AN36729" s="92">
        <v>20</v>
      </c>
      <c r="AO36729" s="92">
        <v>56</v>
      </c>
      <c r="AQ36729" s="92">
        <v>440</v>
      </c>
      <c r="AS36729" s="92">
        <v>36</v>
      </c>
      <c r="AT36729" s="92">
        <v>273</v>
      </c>
      <c r="AU36729" s="92">
        <v>13</v>
      </c>
    </row>
    <row r="36730" spans="1:47">
      <c r="A36730" s="83" t="s">
        <v>134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08</v>
      </c>
      <c r="G36730" s="87" t="s">
        <v>409</v>
      </c>
      <c r="H36730" s="92">
        <v>460</v>
      </c>
      <c r="I36730" s="92">
        <v>427</v>
      </c>
      <c r="J36730" s="92">
        <v>712</v>
      </c>
      <c r="K36730" s="92">
        <v>285</v>
      </c>
      <c r="O36730" s="92">
        <v>427</v>
      </c>
      <c r="P36730" s="92">
        <v>712</v>
      </c>
      <c r="Q36730" s="92">
        <v>285</v>
      </c>
      <c r="S36730" s="92">
        <v>160</v>
      </c>
      <c r="V36730" s="92">
        <v>19</v>
      </c>
      <c r="W36730" s="92">
        <v>91</v>
      </c>
      <c r="Y36730" s="92">
        <v>442</v>
      </c>
      <c r="AK36730" s="92">
        <v>160</v>
      </c>
      <c r="AN36730" s="92">
        <v>19</v>
      </c>
      <c r="AO36730" s="92">
        <v>91</v>
      </c>
      <c r="AQ36730" s="92">
        <v>442</v>
      </c>
      <c r="AS36730" s="92">
        <v>42</v>
      </c>
      <c r="AT36730" s="92">
        <v>291</v>
      </c>
      <c r="AU36730" s="92">
        <v>25</v>
      </c>
    </row>
    <row r="36731" spans="1:47">
      <c r="A36731" s="83" t="s">
        <v>134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08</v>
      </c>
      <c r="G36731" s="87" t="s">
        <v>409</v>
      </c>
      <c r="H36731" s="92">
        <v>513</v>
      </c>
      <c r="I36731" s="92">
        <v>482</v>
      </c>
      <c r="J36731" s="92">
        <v>731</v>
      </c>
      <c r="K36731" s="92">
        <v>248</v>
      </c>
      <c r="O36731" s="92">
        <v>482</v>
      </c>
      <c r="P36731" s="92">
        <v>731</v>
      </c>
      <c r="Q36731" s="92">
        <v>248</v>
      </c>
      <c r="S36731" s="92">
        <v>168</v>
      </c>
      <c r="V36731" s="92">
        <v>18</v>
      </c>
      <c r="W36731" s="92">
        <v>112</v>
      </c>
      <c r="Y36731" s="92">
        <v>433</v>
      </c>
      <c r="AK36731" s="92">
        <v>168</v>
      </c>
      <c r="AN36731" s="92">
        <v>18</v>
      </c>
      <c r="AO36731" s="92">
        <v>112</v>
      </c>
      <c r="AQ36731" s="92">
        <v>433</v>
      </c>
      <c r="AS36731" s="92">
        <v>50</v>
      </c>
      <c r="AT36731" s="92">
        <v>250</v>
      </c>
      <c r="AU36731" s="92">
        <v>31</v>
      </c>
    </row>
    <row r="36732" spans="1:47">
      <c r="A36732" s="83" t="s">
        <v>134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08</v>
      </c>
      <c r="G36732" s="87" t="s">
        <v>409</v>
      </c>
      <c r="H36732" s="92">
        <v>567</v>
      </c>
      <c r="I36732" s="92">
        <v>538</v>
      </c>
      <c r="J36732" s="92">
        <v>768</v>
      </c>
      <c r="K36732" s="92">
        <v>230</v>
      </c>
      <c r="O36732" s="92">
        <v>538</v>
      </c>
      <c r="P36732" s="92">
        <v>768</v>
      </c>
      <c r="Q36732" s="92">
        <v>230</v>
      </c>
      <c r="S36732" s="92">
        <v>179</v>
      </c>
      <c r="V36732" s="92">
        <v>18</v>
      </c>
      <c r="W36732" s="92">
        <v>135</v>
      </c>
      <c r="Y36732" s="92">
        <v>436</v>
      </c>
      <c r="AK36732" s="92">
        <v>179</v>
      </c>
      <c r="AN36732" s="92">
        <v>18</v>
      </c>
      <c r="AO36732" s="92">
        <v>135</v>
      </c>
      <c r="AQ36732" s="92">
        <v>436</v>
      </c>
      <c r="AS36732" s="92">
        <v>54</v>
      </c>
      <c r="AT36732" s="92">
        <v>232</v>
      </c>
      <c r="AU36732" s="92">
        <v>26</v>
      </c>
    </row>
    <row r="36733" spans="1:47">
      <c r="A36733" s="83" t="s">
        <v>134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08</v>
      </c>
      <c r="G36733" s="87" t="s">
        <v>409</v>
      </c>
      <c r="H36733" s="92">
        <v>622</v>
      </c>
      <c r="I36733" s="92">
        <v>585</v>
      </c>
      <c r="J36733" s="92">
        <v>774</v>
      </c>
      <c r="K36733" s="92">
        <v>189</v>
      </c>
      <c r="O36733" s="92">
        <v>585</v>
      </c>
      <c r="P36733" s="92">
        <v>774</v>
      </c>
      <c r="Q36733" s="92">
        <v>189</v>
      </c>
      <c r="S36733" s="92">
        <v>164</v>
      </c>
      <c r="V36733" s="92">
        <v>19</v>
      </c>
      <c r="W36733" s="92">
        <v>156</v>
      </c>
      <c r="Y36733" s="92">
        <v>435</v>
      </c>
      <c r="AK36733" s="92">
        <v>164</v>
      </c>
      <c r="AN36733" s="92">
        <v>19</v>
      </c>
      <c r="AO36733" s="92">
        <v>156</v>
      </c>
      <c r="AQ36733" s="92">
        <v>435</v>
      </c>
      <c r="AS36733" s="92">
        <v>47</v>
      </c>
      <c r="AT36733" s="92">
        <v>209</v>
      </c>
      <c r="AU36733" s="92">
        <v>14</v>
      </c>
    </row>
    <row r="36734" spans="1:47">
      <c r="A36734" s="83" t="s">
        <v>134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08</v>
      </c>
      <c r="G36734" s="87" t="s">
        <v>409</v>
      </c>
      <c r="H36734" s="92">
        <v>662</v>
      </c>
      <c r="I36734" s="92">
        <v>631</v>
      </c>
      <c r="J36734" s="92">
        <v>779</v>
      </c>
      <c r="K36734" s="92">
        <v>148</v>
      </c>
      <c r="O36734" s="92">
        <v>631</v>
      </c>
      <c r="P36734" s="92">
        <v>779</v>
      </c>
      <c r="Q36734" s="92">
        <v>148</v>
      </c>
      <c r="S36734" s="92">
        <v>163</v>
      </c>
      <c r="V36734" s="92">
        <v>20</v>
      </c>
      <c r="W36734" s="92">
        <v>158</v>
      </c>
      <c r="Y36734" s="92">
        <v>438</v>
      </c>
      <c r="AK36734" s="92">
        <v>163</v>
      </c>
      <c r="AN36734" s="92">
        <v>20</v>
      </c>
      <c r="AO36734" s="92">
        <v>158</v>
      </c>
      <c r="AQ36734" s="92">
        <v>438</v>
      </c>
      <c r="AS36734" s="92">
        <v>39</v>
      </c>
      <c r="AT36734" s="92">
        <v>174</v>
      </c>
      <c r="AU36734" s="92">
        <v>16</v>
      </c>
    </row>
    <row r="36735" spans="1:47">
      <c r="A36735" s="83" t="s">
        <v>134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08</v>
      </c>
      <c r="G36735" s="87" t="s">
        <v>409</v>
      </c>
      <c r="H36735" s="92">
        <v>707</v>
      </c>
      <c r="I36735" s="92">
        <v>672</v>
      </c>
      <c r="J36735" s="92">
        <v>779</v>
      </c>
      <c r="K36735" s="92">
        <v>106</v>
      </c>
      <c r="O36735" s="92">
        <v>672</v>
      </c>
      <c r="P36735" s="92">
        <v>779</v>
      </c>
      <c r="Q36735" s="92">
        <v>106</v>
      </c>
      <c r="S36735" s="92">
        <v>157</v>
      </c>
      <c r="V36735" s="92">
        <v>19</v>
      </c>
      <c r="W36735" s="92">
        <v>159</v>
      </c>
      <c r="Y36735" s="92">
        <v>444</v>
      </c>
      <c r="AK36735" s="92">
        <v>157</v>
      </c>
      <c r="AN36735" s="92">
        <v>19</v>
      </c>
      <c r="AO36735" s="92">
        <v>159</v>
      </c>
      <c r="AQ36735" s="92">
        <v>444</v>
      </c>
      <c r="AS36735" s="92">
        <v>39</v>
      </c>
      <c r="AT36735" s="92">
        <v>138</v>
      </c>
      <c r="AU36735" s="92">
        <v>9</v>
      </c>
    </row>
    <row r="36736" spans="1:47">
      <c r="A36736" s="83" t="s">
        <v>134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08</v>
      </c>
      <c r="G36736" s="87" t="s">
        <v>409</v>
      </c>
      <c r="H36736" s="92">
        <v>744</v>
      </c>
      <c r="I36736" s="92">
        <v>700</v>
      </c>
      <c r="J36736" s="92">
        <v>755</v>
      </c>
      <c r="K36736" s="92">
        <v>54</v>
      </c>
      <c r="O36736" s="92">
        <v>700</v>
      </c>
      <c r="P36736" s="92">
        <v>755</v>
      </c>
      <c r="Q36736" s="92">
        <v>54</v>
      </c>
      <c r="S36736" s="92">
        <v>152</v>
      </c>
      <c r="V36736" s="92">
        <v>19</v>
      </c>
      <c r="W36736" s="92">
        <v>142</v>
      </c>
      <c r="Y36736" s="92">
        <v>442</v>
      </c>
      <c r="AK36736" s="92">
        <v>152</v>
      </c>
      <c r="AN36736" s="92">
        <v>19</v>
      </c>
      <c r="AO36736" s="92">
        <v>142</v>
      </c>
      <c r="AQ36736" s="92">
        <v>442</v>
      </c>
      <c r="AS36736" s="92">
        <v>39</v>
      </c>
      <c r="AT36736" s="92">
        <v>93</v>
      </c>
      <c r="AU36736" s="92">
        <v>1</v>
      </c>
    </row>
    <row r="36737" spans="1:47">
      <c r="A36737" s="83" t="s">
        <v>134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08</v>
      </c>
      <c r="G36737" s="87" t="s">
        <v>409</v>
      </c>
      <c r="H36737" s="92">
        <v>775</v>
      </c>
      <c r="I36737" s="92">
        <v>735</v>
      </c>
      <c r="J36737" s="92">
        <v>766</v>
      </c>
      <c r="K36737" s="92">
        <v>30</v>
      </c>
      <c r="O36737" s="92">
        <v>735</v>
      </c>
      <c r="P36737" s="92">
        <v>766</v>
      </c>
      <c r="Q36737" s="92">
        <v>30</v>
      </c>
      <c r="S36737" s="92">
        <v>150</v>
      </c>
      <c r="V36737" s="92">
        <v>21</v>
      </c>
      <c r="W36737" s="92">
        <v>148</v>
      </c>
      <c r="Y36737" s="92">
        <v>447</v>
      </c>
      <c r="AK36737" s="92">
        <v>150</v>
      </c>
      <c r="AN36737" s="92">
        <v>21</v>
      </c>
      <c r="AO36737" s="92">
        <v>148</v>
      </c>
      <c r="AQ36737" s="92">
        <v>447</v>
      </c>
      <c r="AS36737" s="92">
        <v>41</v>
      </c>
      <c r="AT36737" s="92">
        <v>73</v>
      </c>
      <c r="AU36737" s="92">
        <v>-4</v>
      </c>
    </row>
    <row r="36738" spans="1:47">
      <c r="A36738" s="83" t="s">
        <v>134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08</v>
      </c>
      <c r="G36738" s="87" t="s">
        <v>409</v>
      </c>
      <c r="H36738" s="92">
        <v>777</v>
      </c>
      <c r="I36738" s="92">
        <v>743</v>
      </c>
      <c r="J36738" s="92">
        <v>752</v>
      </c>
      <c r="K36738" s="92">
        <v>8</v>
      </c>
      <c r="O36738" s="92">
        <v>743</v>
      </c>
      <c r="P36738" s="92">
        <v>752</v>
      </c>
      <c r="Q36738" s="92">
        <v>8</v>
      </c>
      <c r="S36738" s="92">
        <v>152</v>
      </c>
      <c r="V36738" s="92">
        <v>21</v>
      </c>
      <c r="W36738" s="92">
        <v>131</v>
      </c>
      <c r="Y36738" s="92">
        <v>448</v>
      </c>
      <c r="AK36738" s="92">
        <v>152</v>
      </c>
      <c r="AN36738" s="92">
        <v>21</v>
      </c>
      <c r="AO36738" s="92">
        <v>131</v>
      </c>
      <c r="AQ36738" s="92">
        <v>448</v>
      </c>
      <c r="AS36738" s="92">
        <v>36</v>
      </c>
      <c r="AT36738" s="92">
        <v>58</v>
      </c>
      <c r="AU36738" s="92">
        <v>-10</v>
      </c>
    </row>
    <row r="36739" spans="1:47">
      <c r="A36739" s="83" t="s">
        <v>134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08</v>
      </c>
      <c r="G36739" s="87" t="s">
        <v>409</v>
      </c>
      <c r="H36739" s="92">
        <v>760</v>
      </c>
      <c r="I36739" s="92">
        <v>726</v>
      </c>
      <c r="J36739" s="92">
        <v>776</v>
      </c>
      <c r="K36739" s="92">
        <v>50</v>
      </c>
      <c r="O36739" s="92">
        <v>726</v>
      </c>
      <c r="P36739" s="92">
        <v>776</v>
      </c>
      <c r="Q36739" s="92">
        <v>50</v>
      </c>
      <c r="S36739" s="92">
        <v>239</v>
      </c>
      <c r="V36739" s="92">
        <v>20</v>
      </c>
      <c r="W36739" s="92">
        <v>79</v>
      </c>
      <c r="Y36739" s="92">
        <v>438</v>
      </c>
      <c r="AK36739" s="92">
        <v>239</v>
      </c>
      <c r="AN36739" s="92">
        <v>20</v>
      </c>
      <c r="AO36739" s="92">
        <v>79</v>
      </c>
      <c r="AQ36739" s="92">
        <v>438</v>
      </c>
      <c r="AS36739" s="92">
        <v>29</v>
      </c>
      <c r="AT36739" s="92">
        <v>84</v>
      </c>
      <c r="AU36739" s="92">
        <v>-15</v>
      </c>
    </row>
    <row r="36740" spans="1:47">
      <c r="A36740" s="83" t="s">
        <v>134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08</v>
      </c>
      <c r="G36740" s="87" t="s">
        <v>409</v>
      </c>
      <c r="H36740" s="92">
        <v>712</v>
      </c>
      <c r="I36740" s="92">
        <v>675</v>
      </c>
      <c r="J36740" s="92">
        <v>695</v>
      </c>
      <c r="K36740" s="92">
        <v>19</v>
      </c>
      <c r="O36740" s="92">
        <v>675</v>
      </c>
      <c r="P36740" s="92">
        <v>695</v>
      </c>
      <c r="Q36740" s="92">
        <v>19</v>
      </c>
      <c r="S36740" s="92">
        <v>221</v>
      </c>
      <c r="V36740" s="92">
        <v>23</v>
      </c>
      <c r="W36740" s="92">
        <v>12</v>
      </c>
      <c r="Y36740" s="92">
        <v>439</v>
      </c>
      <c r="AK36740" s="92">
        <v>221</v>
      </c>
      <c r="AN36740" s="92">
        <v>23</v>
      </c>
      <c r="AO36740" s="92">
        <v>12</v>
      </c>
      <c r="AQ36740" s="92">
        <v>439</v>
      </c>
      <c r="AS36740" s="92">
        <v>26</v>
      </c>
      <c r="AT36740" s="92">
        <v>38</v>
      </c>
      <c r="AU36740" s="92">
        <v>-37</v>
      </c>
    </row>
    <row r="36741" spans="1:47">
      <c r="A36741" s="83" t="s">
        <v>134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08</v>
      </c>
      <c r="G36741" s="87" t="s">
        <v>409</v>
      </c>
      <c r="H36741" s="92">
        <v>661</v>
      </c>
      <c r="I36741" s="92">
        <v>650</v>
      </c>
      <c r="J36741" s="92">
        <v>692</v>
      </c>
      <c r="K36741" s="92">
        <v>42</v>
      </c>
      <c r="O36741" s="92">
        <v>650</v>
      </c>
      <c r="P36741" s="92">
        <v>692</v>
      </c>
      <c r="Q36741" s="92">
        <v>42</v>
      </c>
      <c r="S36741" s="92">
        <v>225</v>
      </c>
      <c r="V36741" s="92">
        <v>22</v>
      </c>
      <c r="W36741" s="92">
        <v>0</v>
      </c>
      <c r="Y36741" s="92">
        <v>445</v>
      </c>
      <c r="AK36741" s="92">
        <v>225</v>
      </c>
      <c r="AN36741" s="92">
        <v>22</v>
      </c>
      <c r="AO36741" s="92">
        <v>0</v>
      </c>
      <c r="AQ36741" s="92">
        <v>445</v>
      </c>
      <c r="AS36741" s="92">
        <v>14</v>
      </c>
      <c r="AT36741" s="92">
        <v>73</v>
      </c>
      <c r="AU36741" s="92">
        <v>-45</v>
      </c>
    </row>
    <row r="36742" spans="1:47">
      <c r="A36742" s="83" t="s">
        <v>134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08</v>
      </c>
      <c r="G36742" s="87" t="s">
        <v>409</v>
      </c>
      <c r="H36742" s="92">
        <v>624</v>
      </c>
      <c r="I36742" s="92">
        <v>605</v>
      </c>
      <c r="J36742" s="92">
        <v>701</v>
      </c>
      <c r="K36742" s="92">
        <v>96</v>
      </c>
      <c r="O36742" s="92">
        <v>605</v>
      </c>
      <c r="P36742" s="92">
        <v>701</v>
      </c>
      <c r="Q36742" s="92">
        <v>96</v>
      </c>
      <c r="S36742" s="92">
        <v>240</v>
      </c>
      <c r="V36742" s="92">
        <v>22</v>
      </c>
      <c r="W36742" s="92">
        <v>0</v>
      </c>
      <c r="Y36742" s="92">
        <v>439</v>
      </c>
      <c r="AK36742" s="92">
        <v>240</v>
      </c>
      <c r="AN36742" s="92">
        <v>22</v>
      </c>
      <c r="AO36742" s="92">
        <v>0</v>
      </c>
      <c r="AQ36742" s="92">
        <v>439</v>
      </c>
      <c r="AS36742" s="92">
        <v>12</v>
      </c>
      <c r="AT36742" s="92">
        <v>131</v>
      </c>
      <c r="AU36742" s="92">
        <v>-47</v>
      </c>
    </row>
    <row r="36743" spans="1:47">
      <c r="A36743" s="83" t="s">
        <v>134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08</v>
      </c>
      <c r="G36743" s="87" t="s">
        <v>409</v>
      </c>
      <c r="H36743" s="92">
        <v>579</v>
      </c>
      <c r="I36743" s="92">
        <v>554</v>
      </c>
      <c r="J36743" s="92">
        <v>689</v>
      </c>
      <c r="K36743" s="92">
        <v>134</v>
      </c>
      <c r="O36743" s="92">
        <v>554</v>
      </c>
      <c r="P36743" s="92">
        <v>689</v>
      </c>
      <c r="Q36743" s="92">
        <v>134</v>
      </c>
      <c r="S36743" s="92">
        <v>227</v>
      </c>
      <c r="V36743" s="92">
        <v>24</v>
      </c>
      <c r="W36743" s="92">
        <v>0</v>
      </c>
      <c r="Y36743" s="92">
        <v>438</v>
      </c>
      <c r="AK36743" s="92">
        <v>227</v>
      </c>
      <c r="AN36743" s="92">
        <v>24</v>
      </c>
      <c r="AO36743" s="92">
        <v>0</v>
      </c>
      <c r="AQ36743" s="92">
        <v>438</v>
      </c>
      <c r="AS36743" s="92">
        <v>14</v>
      </c>
      <c r="AT36743" s="92">
        <v>158</v>
      </c>
      <c r="AU36743" s="92">
        <v>-38</v>
      </c>
    </row>
    <row r="36744" spans="1:47">
      <c r="A36744" s="83" t="s">
        <v>134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08</v>
      </c>
      <c r="G36744" s="87" t="s">
        <v>409</v>
      </c>
      <c r="H36744" s="92">
        <v>520</v>
      </c>
      <c r="I36744" s="92">
        <v>496</v>
      </c>
      <c r="J36744" s="92">
        <v>657</v>
      </c>
      <c r="K36744" s="92">
        <v>161</v>
      </c>
      <c r="O36744" s="92">
        <v>496</v>
      </c>
      <c r="P36744" s="92">
        <v>657</v>
      </c>
      <c r="Q36744" s="92">
        <v>161</v>
      </c>
      <c r="S36744" s="92">
        <v>199</v>
      </c>
      <c r="V36744" s="92">
        <v>23</v>
      </c>
      <c r="W36744" s="92">
        <v>0</v>
      </c>
      <c r="Y36744" s="92">
        <v>435</v>
      </c>
      <c r="AK36744" s="92">
        <v>199</v>
      </c>
      <c r="AN36744" s="92">
        <v>23</v>
      </c>
      <c r="AO36744" s="92">
        <v>0</v>
      </c>
      <c r="AQ36744" s="92">
        <v>435</v>
      </c>
      <c r="AS36744" s="92">
        <v>29</v>
      </c>
      <c r="AT36744" s="92">
        <v>178</v>
      </c>
      <c r="AU36744" s="92">
        <v>-46</v>
      </c>
    </row>
    <row r="36745" spans="1:47">
      <c r="A36745" s="83" t="s">
        <v>134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08</v>
      </c>
      <c r="G36745" s="87" t="s">
        <v>409</v>
      </c>
      <c r="H36745" s="92">
        <v>462</v>
      </c>
      <c r="I36745" s="92">
        <v>444</v>
      </c>
      <c r="J36745" s="92">
        <v>662</v>
      </c>
      <c r="K36745" s="92">
        <v>217</v>
      </c>
      <c r="O36745" s="92">
        <v>444</v>
      </c>
      <c r="P36745" s="92">
        <v>662</v>
      </c>
      <c r="Q36745" s="92">
        <v>217</v>
      </c>
      <c r="S36745" s="92">
        <v>196</v>
      </c>
      <c r="V36745" s="92">
        <v>25</v>
      </c>
      <c r="W36745" s="92">
        <v>0</v>
      </c>
      <c r="Y36745" s="92">
        <v>441</v>
      </c>
      <c r="AK36745" s="92">
        <v>196</v>
      </c>
      <c r="AN36745" s="92">
        <v>25</v>
      </c>
      <c r="AO36745" s="92">
        <v>0</v>
      </c>
      <c r="AQ36745" s="92">
        <v>441</v>
      </c>
      <c r="AS36745" s="92">
        <v>29</v>
      </c>
      <c r="AT36745" s="92">
        <v>220</v>
      </c>
      <c r="AU36745" s="92">
        <v>-32</v>
      </c>
    </row>
    <row r="36746" spans="1:47">
      <c r="A36746" s="83" t="s">
        <v>134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08</v>
      </c>
      <c r="G36746" s="87" t="s">
        <v>409</v>
      </c>
      <c r="H36746" s="92">
        <v>415</v>
      </c>
      <c r="I36746" s="92">
        <v>405</v>
      </c>
      <c r="J36746" s="92">
        <v>665</v>
      </c>
      <c r="K36746" s="92">
        <v>260</v>
      </c>
      <c r="O36746" s="92">
        <v>405</v>
      </c>
      <c r="P36746" s="92">
        <v>665</v>
      </c>
      <c r="Q36746" s="92">
        <v>260</v>
      </c>
      <c r="S36746" s="92">
        <v>197</v>
      </c>
      <c r="V36746" s="92">
        <v>27</v>
      </c>
      <c r="W36746" s="92">
        <v>0</v>
      </c>
      <c r="Y36746" s="92">
        <v>441</v>
      </c>
      <c r="AK36746" s="92">
        <v>197</v>
      </c>
      <c r="AN36746" s="92">
        <v>27</v>
      </c>
      <c r="AO36746" s="92">
        <v>0</v>
      </c>
      <c r="AQ36746" s="92">
        <v>441</v>
      </c>
      <c r="AS36746" s="92">
        <v>28</v>
      </c>
      <c r="AT36746" s="92">
        <v>254</v>
      </c>
      <c r="AU36746" s="92">
        <v>-22</v>
      </c>
    </row>
    <row r="36747" spans="1:47">
      <c r="A36747" s="83" t="s">
        <v>134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08</v>
      </c>
      <c r="G36747" s="87" t="s">
        <v>409</v>
      </c>
      <c r="H36747" s="92">
        <v>384</v>
      </c>
      <c r="I36747" s="92">
        <v>384</v>
      </c>
      <c r="J36747" s="92">
        <v>668</v>
      </c>
      <c r="K36747" s="92">
        <v>284</v>
      </c>
      <c r="O36747" s="92">
        <v>384</v>
      </c>
      <c r="P36747" s="92">
        <v>668</v>
      </c>
      <c r="Q36747" s="92">
        <v>284</v>
      </c>
      <c r="S36747" s="92">
        <v>197</v>
      </c>
      <c r="V36747" s="92">
        <v>27</v>
      </c>
      <c r="W36747" s="92">
        <v>0</v>
      </c>
      <c r="Y36747" s="92">
        <v>444</v>
      </c>
      <c r="AK36747" s="92">
        <v>197</v>
      </c>
      <c r="AN36747" s="92">
        <v>27</v>
      </c>
      <c r="AO36747" s="92">
        <v>0</v>
      </c>
      <c r="AQ36747" s="92">
        <v>444</v>
      </c>
      <c r="AS36747" s="92">
        <v>25</v>
      </c>
      <c r="AT36747" s="92">
        <v>283</v>
      </c>
      <c r="AU36747" s="92">
        <v>-24</v>
      </c>
    </row>
    <row r="36748" spans="1:47">
      <c r="A36748" s="83" t="s">
        <v>134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08</v>
      </c>
      <c r="G36748" s="87" t="s">
        <v>409</v>
      </c>
      <c r="H36748" s="92">
        <v>363</v>
      </c>
      <c r="I36748" s="92">
        <v>359</v>
      </c>
      <c r="J36748" s="92">
        <v>658</v>
      </c>
      <c r="K36748" s="92">
        <v>298</v>
      </c>
      <c r="O36748" s="92">
        <v>359</v>
      </c>
      <c r="P36748" s="92">
        <v>658</v>
      </c>
      <c r="Q36748" s="92">
        <v>298</v>
      </c>
      <c r="S36748" s="92">
        <v>194</v>
      </c>
      <c r="V36748" s="92">
        <v>27</v>
      </c>
      <c r="W36748" s="92">
        <v>0</v>
      </c>
      <c r="Y36748" s="92">
        <v>437</v>
      </c>
      <c r="AK36748" s="92">
        <v>194</v>
      </c>
      <c r="AN36748" s="92">
        <v>27</v>
      </c>
      <c r="AO36748" s="92">
        <v>0</v>
      </c>
      <c r="AQ36748" s="92">
        <v>437</v>
      </c>
      <c r="AS36748" s="92">
        <v>29</v>
      </c>
      <c r="AT36748" s="92">
        <v>292</v>
      </c>
      <c r="AU36748" s="92">
        <v>-23</v>
      </c>
    </row>
    <row r="36749" spans="1:47">
      <c r="A36749" s="83" t="s">
        <v>134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08</v>
      </c>
      <c r="G36749" s="87" t="s">
        <v>409</v>
      </c>
      <c r="H36749" s="92">
        <v>349</v>
      </c>
      <c r="I36749" s="92">
        <v>353</v>
      </c>
      <c r="J36749" s="92">
        <v>661</v>
      </c>
      <c r="K36749" s="92">
        <v>308</v>
      </c>
      <c r="O36749" s="92">
        <v>353</v>
      </c>
      <c r="P36749" s="92">
        <v>661</v>
      </c>
      <c r="Q36749" s="92">
        <v>308</v>
      </c>
      <c r="S36749" s="92">
        <v>189</v>
      </c>
      <c r="V36749" s="92">
        <v>29</v>
      </c>
      <c r="W36749" s="92">
        <v>0</v>
      </c>
      <c r="Y36749" s="92">
        <v>443</v>
      </c>
      <c r="AK36749" s="92">
        <v>189</v>
      </c>
      <c r="AN36749" s="92">
        <v>29</v>
      </c>
      <c r="AO36749" s="92">
        <v>0</v>
      </c>
      <c r="AQ36749" s="92">
        <v>443</v>
      </c>
      <c r="AS36749" s="92">
        <v>30</v>
      </c>
      <c r="AT36749" s="92">
        <v>299</v>
      </c>
      <c r="AU36749" s="92">
        <v>-21</v>
      </c>
    </row>
    <row r="36750" spans="1:47">
      <c r="A36750" s="83" t="s">
        <v>134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08</v>
      </c>
      <c r="G36750" s="87" t="s">
        <v>409</v>
      </c>
      <c r="H36750" s="92">
        <v>348</v>
      </c>
      <c r="I36750" s="92">
        <v>353</v>
      </c>
      <c r="J36750" s="92">
        <v>661</v>
      </c>
      <c r="K36750" s="92">
        <v>308</v>
      </c>
      <c r="O36750" s="92">
        <v>353</v>
      </c>
      <c r="P36750" s="92">
        <v>661</v>
      </c>
      <c r="Q36750" s="92">
        <v>308</v>
      </c>
      <c r="S36750" s="92">
        <v>194</v>
      </c>
      <c r="V36750" s="92">
        <v>28</v>
      </c>
      <c r="W36750" s="92">
        <v>0</v>
      </c>
      <c r="Y36750" s="92">
        <v>439</v>
      </c>
      <c r="AK36750" s="92">
        <v>194</v>
      </c>
      <c r="AN36750" s="92">
        <v>28</v>
      </c>
      <c r="AO36750" s="92">
        <v>0</v>
      </c>
      <c r="AQ36750" s="92">
        <v>439</v>
      </c>
      <c r="AS36750" s="92">
        <v>33</v>
      </c>
      <c r="AT36750" s="92">
        <v>297</v>
      </c>
      <c r="AU36750" s="92">
        <v>-22</v>
      </c>
    </row>
    <row r="36751" spans="1:47">
      <c r="A36751" s="83" t="s">
        <v>134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08</v>
      </c>
      <c r="G36751" s="87" t="s">
        <v>409</v>
      </c>
      <c r="H36751" s="92">
        <v>355</v>
      </c>
      <c r="I36751" s="92">
        <v>366</v>
      </c>
      <c r="J36751" s="92">
        <v>669</v>
      </c>
      <c r="K36751" s="92">
        <v>302</v>
      </c>
      <c r="O36751" s="92">
        <v>366</v>
      </c>
      <c r="P36751" s="92">
        <v>669</v>
      </c>
      <c r="Q36751" s="92">
        <v>302</v>
      </c>
      <c r="S36751" s="92">
        <v>192</v>
      </c>
      <c r="V36751" s="92">
        <v>27</v>
      </c>
      <c r="W36751" s="92">
        <v>0</v>
      </c>
      <c r="Y36751" s="92">
        <v>450</v>
      </c>
      <c r="AK36751" s="92">
        <v>192</v>
      </c>
      <c r="AN36751" s="92">
        <v>27</v>
      </c>
      <c r="AO36751" s="92">
        <v>0</v>
      </c>
      <c r="AQ36751" s="92">
        <v>450</v>
      </c>
      <c r="AS36751" s="92">
        <v>33</v>
      </c>
      <c r="AT36751" s="92">
        <v>295</v>
      </c>
      <c r="AU36751" s="92">
        <v>-26</v>
      </c>
    </row>
    <row r="36752" spans="1:47">
      <c r="A36752" s="83" t="s">
        <v>134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08</v>
      </c>
      <c r="G36752" s="87" t="s">
        <v>409</v>
      </c>
      <c r="H36752" s="92">
        <v>380</v>
      </c>
      <c r="I36752" s="92">
        <v>398</v>
      </c>
      <c r="J36752" s="92">
        <v>662</v>
      </c>
      <c r="K36752" s="92">
        <v>264</v>
      </c>
      <c r="O36752" s="92">
        <v>398</v>
      </c>
      <c r="P36752" s="92">
        <v>662</v>
      </c>
      <c r="Q36752" s="92">
        <v>264</v>
      </c>
      <c r="S36752" s="92">
        <v>190</v>
      </c>
      <c r="V36752" s="92">
        <v>26</v>
      </c>
      <c r="W36752" s="92">
        <v>2</v>
      </c>
      <c r="Y36752" s="92">
        <v>444</v>
      </c>
      <c r="AK36752" s="92">
        <v>190</v>
      </c>
      <c r="AN36752" s="92">
        <v>26</v>
      </c>
      <c r="AO36752" s="92">
        <v>2</v>
      </c>
      <c r="AQ36752" s="92">
        <v>444</v>
      </c>
      <c r="AS36752" s="92">
        <v>42</v>
      </c>
      <c r="AT36752" s="92">
        <v>263</v>
      </c>
      <c r="AU36752" s="92">
        <v>-39</v>
      </c>
    </row>
    <row r="36753" spans="1:47">
      <c r="A36753" s="83" t="s">
        <v>134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08</v>
      </c>
      <c r="G36753" s="87" t="s">
        <v>409</v>
      </c>
      <c r="H36753" s="92">
        <v>419</v>
      </c>
      <c r="I36753" s="92">
        <v>423</v>
      </c>
      <c r="J36753" s="92">
        <v>703</v>
      </c>
      <c r="K36753" s="92">
        <v>279</v>
      </c>
      <c r="O36753" s="92">
        <v>423</v>
      </c>
      <c r="P36753" s="92">
        <v>703</v>
      </c>
      <c r="Q36753" s="92">
        <v>279</v>
      </c>
      <c r="S36753" s="92">
        <v>201</v>
      </c>
      <c r="V36753" s="92">
        <v>25</v>
      </c>
      <c r="W36753" s="92">
        <v>32</v>
      </c>
      <c r="Y36753" s="92">
        <v>445</v>
      </c>
      <c r="AK36753" s="92">
        <v>201</v>
      </c>
      <c r="AN36753" s="92">
        <v>25</v>
      </c>
      <c r="AO36753" s="92">
        <v>32</v>
      </c>
      <c r="AQ36753" s="92">
        <v>445</v>
      </c>
      <c r="AS36753" s="92">
        <v>46</v>
      </c>
      <c r="AT36753" s="92">
        <v>287</v>
      </c>
      <c r="AU36753" s="92">
        <v>-37</v>
      </c>
    </row>
    <row r="36754" spans="1:47">
      <c r="A36754" s="83" t="s">
        <v>134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08</v>
      </c>
      <c r="G36754" s="87" t="s">
        <v>409</v>
      </c>
      <c r="H36754" s="92">
        <v>465</v>
      </c>
      <c r="I36754" s="92">
        <v>478</v>
      </c>
      <c r="J36754" s="92">
        <v>757</v>
      </c>
      <c r="K36754" s="92">
        <v>279</v>
      </c>
      <c r="O36754" s="92">
        <v>478</v>
      </c>
      <c r="P36754" s="92">
        <v>757</v>
      </c>
      <c r="Q36754" s="92">
        <v>279</v>
      </c>
      <c r="S36754" s="92">
        <v>211</v>
      </c>
      <c r="V36754" s="92">
        <v>24</v>
      </c>
      <c r="W36754" s="92">
        <v>87</v>
      </c>
      <c r="Y36754" s="92">
        <v>435</v>
      </c>
      <c r="AK36754" s="92">
        <v>211</v>
      </c>
      <c r="AN36754" s="92">
        <v>24</v>
      </c>
      <c r="AO36754" s="92">
        <v>87</v>
      </c>
      <c r="AQ36754" s="92">
        <v>435</v>
      </c>
      <c r="AS36754" s="92">
        <v>42</v>
      </c>
      <c r="AT36754" s="92">
        <v>316</v>
      </c>
      <c r="AU36754" s="92">
        <v>-22</v>
      </c>
    </row>
    <row r="36755" spans="1:47">
      <c r="A36755" s="83" t="s">
        <v>134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08</v>
      </c>
      <c r="G36755" s="87" t="s">
        <v>409</v>
      </c>
      <c r="H36755" s="92">
        <v>511</v>
      </c>
      <c r="I36755" s="92">
        <v>546</v>
      </c>
      <c r="J36755" s="92">
        <v>809</v>
      </c>
      <c r="K36755" s="92">
        <v>262</v>
      </c>
      <c r="O36755" s="92">
        <v>546</v>
      </c>
      <c r="P36755" s="92">
        <v>809</v>
      </c>
      <c r="Q36755" s="92">
        <v>262</v>
      </c>
      <c r="S36755" s="92">
        <v>236</v>
      </c>
      <c r="V36755" s="92">
        <v>25</v>
      </c>
      <c r="W36755" s="92">
        <v>111</v>
      </c>
      <c r="Y36755" s="92">
        <v>437</v>
      </c>
      <c r="AK36755" s="92">
        <v>236</v>
      </c>
      <c r="AN36755" s="92">
        <v>25</v>
      </c>
      <c r="AO36755" s="92">
        <v>111</v>
      </c>
      <c r="AQ36755" s="92">
        <v>437</v>
      </c>
      <c r="AS36755" s="92">
        <v>41</v>
      </c>
      <c r="AT36755" s="92">
        <v>302</v>
      </c>
      <c r="AU36755" s="92">
        <v>-11</v>
      </c>
    </row>
    <row r="36756" spans="1:47">
      <c r="A36756" s="83" t="s">
        <v>134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08</v>
      </c>
      <c r="G36756" s="87" t="s">
        <v>409</v>
      </c>
      <c r="H36756" s="92">
        <v>554</v>
      </c>
      <c r="I36756" s="92">
        <v>578</v>
      </c>
      <c r="J36756" s="92">
        <v>822</v>
      </c>
      <c r="K36756" s="92">
        <v>243</v>
      </c>
      <c r="O36756" s="92">
        <v>578</v>
      </c>
      <c r="P36756" s="92">
        <v>822</v>
      </c>
      <c r="Q36756" s="92">
        <v>243</v>
      </c>
      <c r="S36756" s="92">
        <v>244</v>
      </c>
      <c r="V36756" s="92">
        <v>25</v>
      </c>
      <c r="W36756" s="92">
        <v>128</v>
      </c>
      <c r="Y36756" s="92">
        <v>425</v>
      </c>
      <c r="AK36756" s="92">
        <v>244</v>
      </c>
      <c r="AN36756" s="92">
        <v>25</v>
      </c>
      <c r="AO36756" s="92">
        <v>128</v>
      </c>
      <c r="AQ36756" s="92">
        <v>425</v>
      </c>
      <c r="AS36756" s="92">
        <v>51</v>
      </c>
      <c r="AT36756" s="92">
        <v>270</v>
      </c>
      <c r="AU36756" s="92">
        <v>-6</v>
      </c>
    </row>
    <row r="36757" spans="1:47">
      <c r="A36757" s="83" t="s">
        <v>134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08</v>
      </c>
      <c r="G36757" s="87" t="s">
        <v>409</v>
      </c>
      <c r="H36757" s="92">
        <v>599</v>
      </c>
      <c r="I36757" s="92">
        <v>643</v>
      </c>
      <c r="J36757" s="92">
        <v>847</v>
      </c>
      <c r="K36757" s="92">
        <v>203</v>
      </c>
      <c r="O36757" s="92">
        <v>643</v>
      </c>
      <c r="P36757" s="92">
        <v>847</v>
      </c>
      <c r="Q36757" s="92">
        <v>203</v>
      </c>
      <c r="S36757" s="92">
        <v>246</v>
      </c>
      <c r="V36757" s="92">
        <v>26</v>
      </c>
      <c r="W36757" s="92">
        <v>142</v>
      </c>
      <c r="Y36757" s="92">
        <v>433</v>
      </c>
      <c r="AK36757" s="92">
        <v>246</v>
      </c>
      <c r="AN36757" s="92">
        <v>26</v>
      </c>
      <c r="AO36757" s="92">
        <v>142</v>
      </c>
      <c r="AQ36757" s="92">
        <v>433</v>
      </c>
      <c r="AS36757" s="92">
        <v>50</v>
      </c>
      <c r="AT36757" s="92">
        <v>243</v>
      </c>
      <c r="AU36757" s="92">
        <v>-9</v>
      </c>
    </row>
    <row r="36758" spans="1:47">
      <c r="A36758" s="83" t="s">
        <v>134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08</v>
      </c>
      <c r="G36758" s="87" t="s">
        <v>409</v>
      </c>
      <c r="H36758" s="92">
        <v>651</v>
      </c>
      <c r="I36758" s="92">
        <v>683</v>
      </c>
      <c r="J36758" s="92">
        <v>849</v>
      </c>
      <c r="K36758" s="92">
        <v>165</v>
      </c>
      <c r="O36758" s="92">
        <v>683</v>
      </c>
      <c r="P36758" s="92">
        <v>849</v>
      </c>
      <c r="Q36758" s="92">
        <v>165</v>
      </c>
      <c r="S36758" s="92">
        <v>245</v>
      </c>
      <c r="V36758" s="92">
        <v>24</v>
      </c>
      <c r="W36758" s="92">
        <v>144</v>
      </c>
      <c r="Y36758" s="92">
        <v>436</v>
      </c>
      <c r="AK36758" s="92">
        <v>245</v>
      </c>
      <c r="AN36758" s="92">
        <v>24</v>
      </c>
      <c r="AO36758" s="92">
        <v>144</v>
      </c>
      <c r="AQ36758" s="92">
        <v>436</v>
      </c>
      <c r="AS36758" s="92">
        <v>41</v>
      </c>
      <c r="AT36758" s="92">
        <v>222</v>
      </c>
      <c r="AU36758" s="92">
        <v>-16</v>
      </c>
    </row>
    <row r="36759" spans="1:47">
      <c r="A36759" s="83" t="s">
        <v>134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08</v>
      </c>
      <c r="G36759" s="87" t="s">
        <v>409</v>
      </c>
      <c r="H36759" s="92">
        <v>698</v>
      </c>
      <c r="I36759" s="92">
        <v>728</v>
      </c>
      <c r="J36759" s="92">
        <v>796</v>
      </c>
      <c r="K36759" s="92">
        <v>67</v>
      </c>
      <c r="O36759" s="92">
        <v>728</v>
      </c>
      <c r="P36759" s="92">
        <v>796</v>
      </c>
      <c r="Q36759" s="92">
        <v>67</v>
      </c>
      <c r="S36759" s="92">
        <v>181</v>
      </c>
      <c r="V36759" s="92">
        <v>25</v>
      </c>
      <c r="W36759" s="92">
        <v>154</v>
      </c>
      <c r="Y36759" s="92">
        <v>436</v>
      </c>
      <c r="AK36759" s="92">
        <v>181</v>
      </c>
      <c r="AN36759" s="92">
        <v>25</v>
      </c>
      <c r="AO36759" s="92">
        <v>154</v>
      </c>
      <c r="AQ36759" s="92">
        <v>436</v>
      </c>
      <c r="AS36759" s="92">
        <v>35</v>
      </c>
      <c r="AT36759" s="92">
        <v>138</v>
      </c>
      <c r="AU36759" s="92">
        <v>-23</v>
      </c>
    </row>
    <row r="36760" spans="1:47">
      <c r="A36760" s="83" t="s">
        <v>134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08</v>
      </c>
      <c r="G36760" s="87" t="s">
        <v>409</v>
      </c>
      <c r="H36760" s="92">
        <v>735</v>
      </c>
      <c r="I36760" s="92">
        <v>775</v>
      </c>
      <c r="J36760" s="92">
        <v>830</v>
      </c>
      <c r="K36760" s="92">
        <v>55</v>
      </c>
      <c r="O36760" s="92">
        <v>775</v>
      </c>
      <c r="P36760" s="92">
        <v>830</v>
      </c>
      <c r="Q36760" s="92">
        <v>55</v>
      </c>
      <c r="S36760" s="92">
        <v>211</v>
      </c>
      <c r="V36760" s="92">
        <v>25</v>
      </c>
      <c r="W36760" s="92">
        <v>146</v>
      </c>
      <c r="Y36760" s="92">
        <v>448</v>
      </c>
      <c r="AK36760" s="92">
        <v>211</v>
      </c>
      <c r="AN36760" s="92">
        <v>25</v>
      </c>
      <c r="AO36760" s="92">
        <v>146</v>
      </c>
      <c r="AQ36760" s="92">
        <v>448</v>
      </c>
      <c r="AS36760" s="92">
        <v>34</v>
      </c>
      <c r="AT36760" s="92">
        <v>126</v>
      </c>
      <c r="AU36760" s="92">
        <v>-24</v>
      </c>
    </row>
    <row r="36761" spans="1:47">
      <c r="A36761" s="83" t="s">
        <v>134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08</v>
      </c>
      <c r="G36761" s="87" t="s">
        <v>409</v>
      </c>
      <c r="H36761" s="92">
        <v>766</v>
      </c>
      <c r="I36761" s="92">
        <v>798</v>
      </c>
      <c r="J36761" s="92">
        <v>907</v>
      </c>
      <c r="K36761" s="92">
        <v>105</v>
      </c>
      <c r="O36761" s="92">
        <v>798</v>
      </c>
      <c r="P36761" s="92">
        <v>907</v>
      </c>
      <c r="Q36761" s="92">
        <v>105</v>
      </c>
      <c r="S36761" s="92">
        <v>294</v>
      </c>
      <c r="V36761" s="92">
        <v>28</v>
      </c>
      <c r="W36761" s="92">
        <v>136</v>
      </c>
      <c r="Y36761" s="92">
        <v>449</v>
      </c>
      <c r="AK36761" s="92">
        <v>294</v>
      </c>
      <c r="AN36761" s="92">
        <v>28</v>
      </c>
      <c r="AO36761" s="92">
        <v>136</v>
      </c>
      <c r="AQ36761" s="92">
        <v>449</v>
      </c>
      <c r="AS36761" s="92">
        <v>27</v>
      </c>
      <c r="AT36761" s="92">
        <v>174</v>
      </c>
      <c r="AU36761" s="92">
        <v>-17</v>
      </c>
    </row>
    <row r="36762" spans="1:47">
      <c r="A36762" s="83" t="s">
        <v>134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08</v>
      </c>
      <c r="G36762" s="87" t="s">
        <v>409</v>
      </c>
      <c r="H36762" s="92">
        <v>769</v>
      </c>
      <c r="I36762" s="92">
        <v>794</v>
      </c>
      <c r="J36762" s="92">
        <v>863</v>
      </c>
      <c r="K36762" s="92">
        <v>64</v>
      </c>
      <c r="O36762" s="92">
        <v>794</v>
      </c>
      <c r="P36762" s="92">
        <v>863</v>
      </c>
      <c r="Q36762" s="92">
        <v>64</v>
      </c>
      <c r="S36762" s="92">
        <v>275</v>
      </c>
      <c r="V36762" s="92">
        <v>25</v>
      </c>
      <c r="W36762" s="92">
        <v>101</v>
      </c>
      <c r="Y36762" s="92">
        <v>462</v>
      </c>
      <c r="AK36762" s="92">
        <v>275</v>
      </c>
      <c r="AN36762" s="92">
        <v>25</v>
      </c>
      <c r="AO36762" s="92">
        <v>101</v>
      </c>
      <c r="AQ36762" s="92">
        <v>462</v>
      </c>
      <c r="AS36762" s="92">
        <v>24</v>
      </c>
      <c r="AT36762" s="92">
        <v>131</v>
      </c>
      <c r="AU36762" s="92">
        <v>-26</v>
      </c>
    </row>
    <row r="36763" spans="1:47">
      <c r="A36763" s="83" t="s">
        <v>134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08</v>
      </c>
      <c r="G36763" s="87" t="s">
        <v>409</v>
      </c>
      <c r="H36763" s="92">
        <v>754</v>
      </c>
      <c r="I36763" s="92">
        <v>772</v>
      </c>
      <c r="J36763" s="92">
        <v>840</v>
      </c>
      <c r="K36763" s="92">
        <v>67</v>
      </c>
      <c r="O36763" s="92">
        <v>772</v>
      </c>
      <c r="P36763" s="92">
        <v>840</v>
      </c>
      <c r="Q36763" s="92">
        <v>67</v>
      </c>
      <c r="S36763" s="92">
        <v>290</v>
      </c>
      <c r="V36763" s="92">
        <v>26</v>
      </c>
      <c r="W36763" s="92">
        <v>56</v>
      </c>
      <c r="Y36763" s="92">
        <v>468</v>
      </c>
      <c r="AK36763" s="92">
        <v>290</v>
      </c>
      <c r="AN36763" s="92">
        <v>26</v>
      </c>
      <c r="AO36763" s="92">
        <v>56</v>
      </c>
      <c r="AQ36763" s="92">
        <v>468</v>
      </c>
      <c r="AS36763" s="92">
        <v>21</v>
      </c>
      <c r="AT36763" s="92">
        <v>130</v>
      </c>
      <c r="AU36763" s="92">
        <v>-40</v>
      </c>
    </row>
    <row r="36764" spans="1:47">
      <c r="A36764" s="83" t="s">
        <v>134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08</v>
      </c>
      <c r="G36764" s="87" t="s">
        <v>409</v>
      </c>
      <c r="H36764" s="92">
        <v>719</v>
      </c>
      <c r="I36764" s="92">
        <v>722</v>
      </c>
      <c r="J36764" s="92">
        <v>756</v>
      </c>
      <c r="K36764" s="92">
        <v>34</v>
      </c>
      <c r="O36764" s="92">
        <v>722</v>
      </c>
      <c r="P36764" s="92">
        <v>756</v>
      </c>
      <c r="Q36764" s="92">
        <v>34</v>
      </c>
      <c r="S36764" s="92">
        <v>249</v>
      </c>
      <c r="V36764" s="92">
        <v>26</v>
      </c>
      <c r="W36764" s="92">
        <v>10</v>
      </c>
      <c r="Y36764" s="92">
        <v>471</v>
      </c>
      <c r="AK36764" s="92">
        <v>249</v>
      </c>
      <c r="AN36764" s="92">
        <v>26</v>
      </c>
      <c r="AO36764" s="92">
        <v>10</v>
      </c>
      <c r="AQ36764" s="92">
        <v>471</v>
      </c>
      <c r="AS36764" s="92">
        <v>18</v>
      </c>
      <c r="AT36764" s="92">
        <v>69</v>
      </c>
      <c r="AU36764" s="92">
        <v>-48</v>
      </c>
    </row>
    <row r="36765" spans="1:47">
      <c r="A36765" s="83" t="s">
        <v>134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08</v>
      </c>
      <c r="G36765" s="87" t="s">
        <v>409</v>
      </c>
      <c r="H36765" s="92">
        <v>683</v>
      </c>
      <c r="I36765" s="92">
        <v>688</v>
      </c>
      <c r="J36765" s="92">
        <v>740</v>
      </c>
      <c r="K36765" s="92">
        <v>51</v>
      </c>
      <c r="O36765" s="92">
        <v>688</v>
      </c>
      <c r="P36765" s="92">
        <v>740</v>
      </c>
      <c r="Q36765" s="92">
        <v>51</v>
      </c>
      <c r="S36765" s="92">
        <v>241</v>
      </c>
      <c r="V36765" s="92">
        <v>28</v>
      </c>
      <c r="W36765" s="92">
        <v>0</v>
      </c>
      <c r="Y36765" s="92">
        <v>471</v>
      </c>
      <c r="AK36765" s="92">
        <v>241</v>
      </c>
      <c r="AN36765" s="92">
        <v>28</v>
      </c>
      <c r="AO36765" s="92">
        <v>0</v>
      </c>
      <c r="AQ36765" s="92">
        <v>471</v>
      </c>
      <c r="AS36765" s="92">
        <v>5</v>
      </c>
      <c r="AT36765" s="92">
        <v>97</v>
      </c>
      <c r="AU36765" s="92">
        <v>-51</v>
      </c>
    </row>
    <row r="36766" spans="1:47">
      <c r="A36766" s="83" t="s">
        <v>134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08</v>
      </c>
      <c r="G36766" s="87" t="s">
        <v>409</v>
      </c>
      <c r="H36766" s="92">
        <v>639</v>
      </c>
      <c r="I36766" s="92">
        <v>652</v>
      </c>
      <c r="J36766" s="92">
        <v>768</v>
      </c>
      <c r="K36766" s="92">
        <v>116</v>
      </c>
      <c r="O36766" s="92">
        <v>652</v>
      </c>
      <c r="P36766" s="92">
        <v>768</v>
      </c>
      <c r="Q36766" s="92">
        <v>116</v>
      </c>
      <c r="S36766" s="92">
        <v>262</v>
      </c>
      <c r="V36766" s="92">
        <v>28</v>
      </c>
      <c r="W36766" s="92">
        <v>0</v>
      </c>
      <c r="Y36766" s="92">
        <v>478</v>
      </c>
      <c r="AK36766" s="92">
        <v>262</v>
      </c>
      <c r="AN36766" s="92">
        <v>28</v>
      </c>
      <c r="AO36766" s="92">
        <v>0</v>
      </c>
      <c r="AQ36766" s="92">
        <v>478</v>
      </c>
      <c r="AS36766" s="92">
        <v>11</v>
      </c>
      <c r="AT36766" s="92">
        <v>158</v>
      </c>
      <c r="AU36766" s="92">
        <v>-53</v>
      </c>
    </row>
    <row r="36767" spans="1:47">
      <c r="A36767" s="83" t="s">
        <v>134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08</v>
      </c>
      <c r="G36767" s="87" t="s">
        <v>409</v>
      </c>
      <c r="H36767" s="92">
        <v>585</v>
      </c>
      <c r="I36767" s="92">
        <v>591</v>
      </c>
      <c r="J36767" s="92">
        <v>736</v>
      </c>
      <c r="K36767" s="92">
        <v>144</v>
      </c>
      <c r="O36767" s="92">
        <v>591</v>
      </c>
      <c r="P36767" s="92">
        <v>736</v>
      </c>
      <c r="Q36767" s="92">
        <v>144</v>
      </c>
      <c r="S36767" s="92">
        <v>232</v>
      </c>
      <c r="V36767" s="92">
        <v>27</v>
      </c>
      <c r="W36767" s="92">
        <v>0</v>
      </c>
      <c r="Y36767" s="92">
        <v>477</v>
      </c>
      <c r="AK36767" s="92">
        <v>232</v>
      </c>
      <c r="AN36767" s="92">
        <v>27</v>
      </c>
      <c r="AO36767" s="92">
        <v>0</v>
      </c>
      <c r="AQ36767" s="92">
        <v>477</v>
      </c>
      <c r="AS36767" s="92">
        <v>28</v>
      </c>
      <c r="AT36767" s="92">
        <v>172</v>
      </c>
      <c r="AU36767" s="92">
        <v>-56</v>
      </c>
    </row>
    <row r="36768" spans="1:47">
      <c r="A36768" s="83" t="s">
        <v>134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08</v>
      </c>
      <c r="G36768" s="87" t="s">
        <v>409</v>
      </c>
      <c r="H36768" s="92">
        <v>522</v>
      </c>
      <c r="I36768" s="92">
        <v>531</v>
      </c>
      <c r="J36768" s="92">
        <v>703</v>
      </c>
      <c r="K36768" s="92">
        <v>171</v>
      </c>
      <c r="O36768" s="92">
        <v>531</v>
      </c>
      <c r="P36768" s="92">
        <v>703</v>
      </c>
      <c r="Q36768" s="92">
        <v>171</v>
      </c>
      <c r="S36768" s="92">
        <v>195</v>
      </c>
      <c r="V36768" s="92">
        <v>27</v>
      </c>
      <c r="W36768" s="92">
        <v>0</v>
      </c>
      <c r="Y36768" s="92">
        <v>481</v>
      </c>
      <c r="AK36768" s="92">
        <v>195</v>
      </c>
      <c r="AN36768" s="92">
        <v>27</v>
      </c>
      <c r="AO36768" s="92">
        <v>0</v>
      </c>
      <c r="AQ36768" s="92">
        <v>481</v>
      </c>
      <c r="AS36768" s="92">
        <v>26</v>
      </c>
      <c r="AT36768" s="92">
        <v>200</v>
      </c>
      <c r="AU36768" s="92">
        <v>-55</v>
      </c>
    </row>
    <row r="36769" spans="1:47">
      <c r="A36769" s="83" t="s">
        <v>134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08</v>
      </c>
      <c r="G36769" s="87" t="s">
        <v>409</v>
      </c>
      <c r="H36769" s="92">
        <v>469</v>
      </c>
      <c r="I36769" s="92">
        <v>480</v>
      </c>
      <c r="J36769" s="92">
        <v>703</v>
      </c>
      <c r="K36769" s="92">
        <v>223</v>
      </c>
      <c r="O36769" s="92">
        <v>480</v>
      </c>
      <c r="P36769" s="92">
        <v>703</v>
      </c>
      <c r="Q36769" s="92">
        <v>223</v>
      </c>
      <c r="S36769" s="92">
        <v>194</v>
      </c>
      <c r="V36769" s="92">
        <v>27</v>
      </c>
      <c r="W36769" s="92">
        <v>0</v>
      </c>
      <c r="Y36769" s="92">
        <v>482</v>
      </c>
      <c r="AK36769" s="92">
        <v>194</v>
      </c>
      <c r="AN36769" s="92">
        <v>27</v>
      </c>
      <c r="AO36769" s="92">
        <v>0</v>
      </c>
      <c r="AQ36769" s="92">
        <v>482</v>
      </c>
      <c r="AS36769" s="92">
        <v>18</v>
      </c>
      <c r="AT36769" s="92">
        <v>246</v>
      </c>
      <c r="AU36769" s="92">
        <v>-41</v>
      </c>
    </row>
    <row r="36770" spans="1:47">
      <c r="A36770" s="83" t="s">
        <v>134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08</v>
      </c>
      <c r="G36770" s="87" t="s">
        <v>409</v>
      </c>
      <c r="H36770" s="92">
        <v>407</v>
      </c>
      <c r="I36770" s="92">
        <v>434</v>
      </c>
      <c r="J36770" s="92">
        <v>707</v>
      </c>
      <c r="K36770" s="92">
        <v>273</v>
      </c>
      <c r="O36770" s="92">
        <v>434</v>
      </c>
      <c r="P36770" s="92">
        <v>707</v>
      </c>
      <c r="Q36770" s="92">
        <v>273</v>
      </c>
      <c r="S36770" s="92">
        <v>196</v>
      </c>
      <c r="V36770" s="92">
        <v>29</v>
      </c>
      <c r="W36770" s="92">
        <v>0</v>
      </c>
      <c r="Y36770" s="92">
        <v>482</v>
      </c>
      <c r="AK36770" s="92">
        <v>196</v>
      </c>
      <c r="AN36770" s="92">
        <v>29</v>
      </c>
      <c r="AO36770" s="92">
        <v>0</v>
      </c>
      <c r="AQ36770" s="92">
        <v>482</v>
      </c>
      <c r="AS36770" s="92">
        <v>17</v>
      </c>
      <c r="AT36770" s="92">
        <v>275</v>
      </c>
      <c r="AU36770" s="92">
        <v>-19</v>
      </c>
    </row>
    <row r="36771" spans="1:47">
      <c r="A36771" s="83" t="s">
        <v>134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08</v>
      </c>
      <c r="G36771" s="87" t="s">
        <v>409</v>
      </c>
      <c r="H36771" s="92">
        <v>376</v>
      </c>
      <c r="I36771" s="92">
        <v>404</v>
      </c>
      <c r="J36771" s="92">
        <v>695</v>
      </c>
      <c r="K36771" s="92">
        <v>290</v>
      </c>
      <c r="O36771" s="92">
        <v>404</v>
      </c>
      <c r="P36771" s="92">
        <v>695</v>
      </c>
      <c r="Q36771" s="92">
        <v>290</v>
      </c>
      <c r="S36771" s="92">
        <v>186</v>
      </c>
      <c r="V36771" s="92">
        <v>28</v>
      </c>
      <c r="W36771" s="92">
        <v>0</v>
      </c>
      <c r="Y36771" s="92">
        <v>481</v>
      </c>
      <c r="AK36771" s="92">
        <v>186</v>
      </c>
      <c r="AN36771" s="92">
        <v>28</v>
      </c>
      <c r="AO36771" s="92">
        <v>0</v>
      </c>
      <c r="AQ36771" s="92">
        <v>481</v>
      </c>
      <c r="AS36771" s="92">
        <v>19</v>
      </c>
      <c r="AT36771" s="92">
        <v>284</v>
      </c>
      <c r="AU36771" s="92">
        <v>-13</v>
      </c>
    </row>
    <row r="36772" spans="1:47">
      <c r="A36772" s="83" t="s">
        <v>134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08</v>
      </c>
      <c r="G36772" s="87" t="s">
        <v>409</v>
      </c>
      <c r="H36772" s="92">
        <v>355</v>
      </c>
      <c r="I36772" s="92">
        <v>389</v>
      </c>
      <c r="J36772" s="92">
        <v>694</v>
      </c>
      <c r="K36772" s="92">
        <v>305</v>
      </c>
      <c r="O36772" s="92">
        <v>389</v>
      </c>
      <c r="P36772" s="92">
        <v>694</v>
      </c>
      <c r="Q36772" s="92">
        <v>305</v>
      </c>
      <c r="S36772" s="92">
        <v>177</v>
      </c>
      <c r="V36772" s="92">
        <v>31</v>
      </c>
      <c r="W36772" s="92">
        <v>0</v>
      </c>
      <c r="Y36772" s="92">
        <v>486</v>
      </c>
      <c r="AK36772" s="92">
        <v>177</v>
      </c>
      <c r="AN36772" s="92">
        <v>31</v>
      </c>
      <c r="AO36772" s="92">
        <v>0</v>
      </c>
      <c r="AQ36772" s="92">
        <v>486</v>
      </c>
      <c r="AS36772" s="92">
        <v>18</v>
      </c>
      <c r="AT36772" s="92">
        <v>297</v>
      </c>
      <c r="AU36772" s="92">
        <v>-10</v>
      </c>
    </row>
    <row r="36773" spans="1:47">
      <c r="A36773" s="83" t="s">
        <v>134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08</v>
      </c>
      <c r="G36773" s="87" t="s">
        <v>409</v>
      </c>
      <c r="H36773" s="92">
        <v>341</v>
      </c>
      <c r="I36773" s="92">
        <v>369</v>
      </c>
      <c r="J36773" s="92">
        <v>690</v>
      </c>
      <c r="K36773" s="92">
        <v>320</v>
      </c>
      <c r="O36773" s="92">
        <v>369</v>
      </c>
      <c r="P36773" s="92">
        <v>690</v>
      </c>
      <c r="Q36773" s="92">
        <v>320</v>
      </c>
      <c r="S36773" s="92">
        <v>174</v>
      </c>
      <c r="V36773" s="92">
        <v>29</v>
      </c>
      <c r="W36773" s="92">
        <v>0</v>
      </c>
      <c r="Y36773" s="92">
        <v>487</v>
      </c>
      <c r="AK36773" s="92">
        <v>174</v>
      </c>
      <c r="AN36773" s="92">
        <v>29</v>
      </c>
      <c r="AO36773" s="92">
        <v>0</v>
      </c>
      <c r="AQ36773" s="92">
        <v>487</v>
      </c>
      <c r="AS36773" s="92">
        <v>20</v>
      </c>
      <c r="AT36773" s="92">
        <v>308</v>
      </c>
      <c r="AU36773" s="92">
        <v>-8</v>
      </c>
    </row>
    <row r="36774" spans="1:47">
      <c r="A36774" s="83" t="s">
        <v>134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08</v>
      </c>
      <c r="G36774" s="87" t="s">
        <v>409</v>
      </c>
      <c r="H36774" s="92">
        <v>341</v>
      </c>
      <c r="I36774" s="92">
        <v>362</v>
      </c>
      <c r="J36774" s="92">
        <v>687</v>
      </c>
      <c r="K36774" s="92">
        <v>325</v>
      </c>
      <c r="O36774" s="92">
        <v>362</v>
      </c>
      <c r="P36774" s="92">
        <v>687</v>
      </c>
      <c r="Q36774" s="92">
        <v>325</v>
      </c>
      <c r="S36774" s="92">
        <v>168</v>
      </c>
      <c r="V36774" s="92">
        <v>28</v>
      </c>
      <c r="W36774" s="92">
        <v>0</v>
      </c>
      <c r="Y36774" s="92">
        <v>491</v>
      </c>
      <c r="AK36774" s="92">
        <v>168</v>
      </c>
      <c r="AN36774" s="92">
        <v>28</v>
      </c>
      <c r="AO36774" s="92">
        <v>0</v>
      </c>
      <c r="AQ36774" s="92">
        <v>491</v>
      </c>
      <c r="AS36774" s="92">
        <v>22</v>
      </c>
      <c r="AT36774" s="92">
        <v>310</v>
      </c>
      <c r="AU36774" s="92">
        <v>-7</v>
      </c>
    </row>
    <row r="36775" spans="1:47">
      <c r="A36775" s="83" t="s">
        <v>134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08</v>
      </c>
      <c r="G36775" s="87" t="s">
        <v>409</v>
      </c>
      <c r="H36775" s="92">
        <v>350</v>
      </c>
      <c r="I36775" s="92">
        <v>374</v>
      </c>
      <c r="J36775" s="92">
        <v>693</v>
      </c>
      <c r="K36775" s="92">
        <v>319</v>
      </c>
      <c r="O36775" s="92">
        <v>374</v>
      </c>
      <c r="P36775" s="92">
        <v>693</v>
      </c>
      <c r="Q36775" s="92">
        <v>319</v>
      </c>
      <c r="S36775" s="92">
        <v>173</v>
      </c>
      <c r="V36775" s="92">
        <v>29</v>
      </c>
      <c r="W36775" s="92">
        <v>0</v>
      </c>
      <c r="Y36775" s="92">
        <v>491</v>
      </c>
      <c r="AK36775" s="92">
        <v>173</v>
      </c>
      <c r="AN36775" s="92">
        <v>29</v>
      </c>
      <c r="AO36775" s="92">
        <v>0</v>
      </c>
      <c r="AQ36775" s="92">
        <v>491</v>
      </c>
      <c r="AS36775" s="92">
        <v>22</v>
      </c>
      <c r="AT36775" s="92">
        <v>312</v>
      </c>
      <c r="AU36775" s="92">
        <v>-15</v>
      </c>
    </row>
    <row r="36776" spans="1:47">
      <c r="A36776" s="83" t="s">
        <v>134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08</v>
      </c>
      <c r="G36776" s="87" t="s">
        <v>409</v>
      </c>
      <c r="H36776" s="92">
        <v>378</v>
      </c>
      <c r="I36776" s="92">
        <v>397</v>
      </c>
      <c r="J36776" s="92">
        <v>703</v>
      </c>
      <c r="K36776" s="92">
        <v>305</v>
      </c>
      <c r="O36776" s="92">
        <v>397</v>
      </c>
      <c r="P36776" s="92">
        <v>703</v>
      </c>
      <c r="Q36776" s="92">
        <v>305</v>
      </c>
      <c r="S36776" s="92">
        <v>183</v>
      </c>
      <c r="V36776" s="92">
        <v>24</v>
      </c>
      <c r="W36776" s="92">
        <v>3</v>
      </c>
      <c r="Y36776" s="92">
        <v>493</v>
      </c>
      <c r="AK36776" s="92">
        <v>183</v>
      </c>
      <c r="AN36776" s="92">
        <v>24</v>
      </c>
      <c r="AO36776" s="92">
        <v>3</v>
      </c>
      <c r="AQ36776" s="92">
        <v>493</v>
      </c>
      <c r="AS36776" s="92">
        <v>26</v>
      </c>
      <c r="AT36776" s="92">
        <v>311</v>
      </c>
      <c r="AU36776" s="92">
        <v>-30</v>
      </c>
    </row>
    <row r="36777" spans="1:47">
      <c r="A36777" s="83" t="s">
        <v>134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08</v>
      </c>
      <c r="G36777" s="87" t="s">
        <v>409</v>
      </c>
      <c r="H36777" s="92">
        <v>407</v>
      </c>
      <c r="I36777" s="92">
        <v>433</v>
      </c>
      <c r="J36777" s="92">
        <v>745</v>
      </c>
      <c r="K36777" s="92">
        <v>311</v>
      </c>
      <c r="O36777" s="92">
        <v>433</v>
      </c>
      <c r="P36777" s="92">
        <v>745</v>
      </c>
      <c r="Q36777" s="92">
        <v>311</v>
      </c>
      <c r="S36777" s="92">
        <v>164</v>
      </c>
      <c r="V36777" s="92">
        <v>30</v>
      </c>
      <c r="W36777" s="92">
        <v>53</v>
      </c>
      <c r="Y36777" s="92">
        <v>498</v>
      </c>
      <c r="AK36777" s="92">
        <v>164</v>
      </c>
      <c r="AN36777" s="92">
        <v>30</v>
      </c>
      <c r="AO36777" s="92">
        <v>53</v>
      </c>
      <c r="AQ36777" s="92">
        <v>498</v>
      </c>
      <c r="AS36777" s="92">
        <v>28</v>
      </c>
      <c r="AT36777" s="92">
        <v>331</v>
      </c>
      <c r="AU36777" s="92">
        <v>-19</v>
      </c>
    </row>
    <row r="36778" spans="1:47">
      <c r="A36778" s="83" t="s">
        <v>134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08</v>
      </c>
      <c r="G36778" s="87" t="s">
        <v>409</v>
      </c>
      <c r="H36778" s="92">
        <v>443</v>
      </c>
      <c r="I36778" s="92">
        <v>454</v>
      </c>
      <c r="J36778" s="92">
        <v>795</v>
      </c>
      <c r="K36778" s="92">
        <v>340</v>
      </c>
      <c r="O36778" s="92">
        <v>454</v>
      </c>
      <c r="P36778" s="92">
        <v>795</v>
      </c>
      <c r="Q36778" s="92">
        <v>340</v>
      </c>
      <c r="S36778" s="92">
        <v>149</v>
      </c>
      <c r="V36778" s="92">
        <v>28</v>
      </c>
      <c r="W36778" s="92">
        <v>118</v>
      </c>
      <c r="Y36778" s="92">
        <v>500</v>
      </c>
      <c r="AK36778" s="92">
        <v>149</v>
      </c>
      <c r="AN36778" s="92">
        <v>28</v>
      </c>
      <c r="AO36778" s="92">
        <v>118</v>
      </c>
      <c r="AQ36778" s="92">
        <v>500</v>
      </c>
      <c r="AS36778" s="92">
        <v>32</v>
      </c>
      <c r="AT36778" s="92">
        <v>376</v>
      </c>
      <c r="AU36778" s="92">
        <v>4</v>
      </c>
    </row>
    <row r="36779" spans="1:47">
      <c r="A36779" s="83" t="s">
        <v>134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08</v>
      </c>
      <c r="G36779" s="87" t="s">
        <v>409</v>
      </c>
      <c r="H36779" s="92">
        <v>480</v>
      </c>
      <c r="I36779" s="92">
        <v>504</v>
      </c>
      <c r="J36779" s="92">
        <v>847</v>
      </c>
      <c r="K36779" s="92">
        <v>343</v>
      </c>
      <c r="O36779" s="92">
        <v>504</v>
      </c>
      <c r="P36779" s="92">
        <v>847</v>
      </c>
      <c r="Q36779" s="92">
        <v>343</v>
      </c>
      <c r="S36779" s="92">
        <v>179</v>
      </c>
      <c r="V36779" s="92">
        <v>26</v>
      </c>
      <c r="W36779" s="92">
        <v>144</v>
      </c>
      <c r="Y36779" s="92">
        <v>498</v>
      </c>
      <c r="AK36779" s="92">
        <v>179</v>
      </c>
      <c r="AN36779" s="92">
        <v>26</v>
      </c>
      <c r="AO36779" s="92">
        <v>144</v>
      </c>
      <c r="AQ36779" s="92">
        <v>498</v>
      </c>
      <c r="AS36779" s="92">
        <v>34</v>
      </c>
      <c r="AT36779" s="92">
        <v>386</v>
      </c>
      <c r="AU36779" s="92">
        <v>6</v>
      </c>
    </row>
    <row r="36780" spans="1:47">
      <c r="A36780" s="83" t="s">
        <v>134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08</v>
      </c>
      <c r="G36780" s="87" t="s">
        <v>409</v>
      </c>
      <c r="H36780" s="92">
        <v>518</v>
      </c>
      <c r="I36780" s="92">
        <v>544</v>
      </c>
      <c r="J36780" s="92">
        <v>838</v>
      </c>
      <c r="K36780" s="92">
        <v>294</v>
      </c>
      <c r="O36780" s="92">
        <v>544</v>
      </c>
      <c r="P36780" s="92">
        <v>838</v>
      </c>
      <c r="Q36780" s="92">
        <v>294</v>
      </c>
      <c r="S36780" s="92">
        <v>161</v>
      </c>
      <c r="V36780" s="92">
        <v>26</v>
      </c>
      <c r="W36780" s="92">
        <v>156</v>
      </c>
      <c r="Y36780" s="92">
        <v>495</v>
      </c>
      <c r="AK36780" s="92">
        <v>161</v>
      </c>
      <c r="AN36780" s="92">
        <v>26</v>
      </c>
      <c r="AO36780" s="92">
        <v>156</v>
      </c>
      <c r="AQ36780" s="92">
        <v>495</v>
      </c>
      <c r="AS36780" s="92">
        <v>34</v>
      </c>
      <c r="AT36780" s="92">
        <v>345</v>
      </c>
      <c r="AU36780" s="92">
        <v>-1</v>
      </c>
    </row>
    <row r="36781" spans="1:47">
      <c r="A36781" s="83" t="s">
        <v>134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08</v>
      </c>
      <c r="G36781" s="87" t="s">
        <v>409</v>
      </c>
      <c r="H36781" s="92">
        <v>559</v>
      </c>
      <c r="I36781" s="92">
        <v>581</v>
      </c>
      <c r="J36781" s="92">
        <v>857</v>
      </c>
      <c r="K36781" s="92">
        <v>275</v>
      </c>
      <c r="O36781" s="92">
        <v>581</v>
      </c>
      <c r="P36781" s="92">
        <v>857</v>
      </c>
      <c r="Q36781" s="92">
        <v>275</v>
      </c>
      <c r="S36781" s="92">
        <v>180</v>
      </c>
      <c r="V36781" s="92">
        <v>27</v>
      </c>
      <c r="W36781" s="92">
        <v>155</v>
      </c>
      <c r="Y36781" s="92">
        <v>495</v>
      </c>
      <c r="AK36781" s="92">
        <v>180</v>
      </c>
      <c r="AN36781" s="92">
        <v>27</v>
      </c>
      <c r="AO36781" s="92">
        <v>155</v>
      </c>
      <c r="AQ36781" s="92">
        <v>495</v>
      </c>
      <c r="AS36781" s="92">
        <v>38</v>
      </c>
      <c r="AT36781" s="92">
        <v>317</v>
      </c>
      <c r="AU36781" s="92">
        <v>5</v>
      </c>
    </row>
    <row r="36782" spans="1:47">
      <c r="A36782" s="83" t="s">
        <v>134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08</v>
      </c>
      <c r="G36782" s="87" t="s">
        <v>409</v>
      </c>
      <c r="H36782" s="92">
        <v>600</v>
      </c>
      <c r="I36782" s="92">
        <v>625</v>
      </c>
      <c r="J36782" s="92">
        <v>863</v>
      </c>
      <c r="K36782" s="92">
        <v>238</v>
      </c>
      <c r="O36782" s="92">
        <v>625</v>
      </c>
      <c r="P36782" s="92">
        <v>863</v>
      </c>
      <c r="Q36782" s="92">
        <v>238</v>
      </c>
      <c r="S36782" s="92">
        <v>185</v>
      </c>
      <c r="V36782" s="92">
        <v>27</v>
      </c>
      <c r="W36782" s="92">
        <v>156</v>
      </c>
      <c r="Y36782" s="92">
        <v>495</v>
      </c>
      <c r="AK36782" s="92">
        <v>185</v>
      </c>
      <c r="AN36782" s="92">
        <v>27</v>
      </c>
      <c r="AO36782" s="92">
        <v>156</v>
      </c>
      <c r="AQ36782" s="92">
        <v>495</v>
      </c>
      <c r="AS36782" s="92">
        <v>31</v>
      </c>
      <c r="AT36782" s="92">
        <v>284</v>
      </c>
      <c r="AU36782" s="92">
        <v>9</v>
      </c>
    </row>
    <row r="36783" spans="1:47">
      <c r="A36783" s="83" t="s">
        <v>134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08</v>
      </c>
      <c r="G36783" s="87" t="s">
        <v>409</v>
      </c>
      <c r="H36783" s="92">
        <v>641</v>
      </c>
      <c r="I36783" s="92">
        <v>667</v>
      </c>
      <c r="J36783" s="92">
        <v>861</v>
      </c>
      <c r="K36783" s="92">
        <v>193</v>
      </c>
      <c r="O36783" s="92">
        <v>667</v>
      </c>
      <c r="P36783" s="92">
        <v>861</v>
      </c>
      <c r="Q36783" s="92">
        <v>193</v>
      </c>
      <c r="S36783" s="92">
        <v>182</v>
      </c>
      <c r="V36783" s="92">
        <v>28</v>
      </c>
      <c r="W36783" s="92">
        <v>157</v>
      </c>
      <c r="Y36783" s="92">
        <v>494</v>
      </c>
      <c r="AK36783" s="92">
        <v>182</v>
      </c>
      <c r="AN36783" s="92">
        <v>28</v>
      </c>
      <c r="AO36783" s="92">
        <v>157</v>
      </c>
      <c r="AQ36783" s="92">
        <v>494</v>
      </c>
      <c r="AS36783" s="92">
        <v>34</v>
      </c>
      <c r="AT36783" s="92">
        <v>239</v>
      </c>
      <c r="AU36783" s="92">
        <v>5</v>
      </c>
    </row>
    <row r="36784" spans="1:47">
      <c r="A36784" s="83" t="s">
        <v>134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08</v>
      </c>
      <c r="G36784" s="87" t="s">
        <v>409</v>
      </c>
      <c r="H36784" s="92">
        <v>677</v>
      </c>
      <c r="I36784" s="92">
        <v>698</v>
      </c>
      <c r="J36784" s="92">
        <v>842</v>
      </c>
      <c r="K36784" s="92">
        <v>144</v>
      </c>
      <c r="O36784" s="92">
        <v>698</v>
      </c>
      <c r="P36784" s="92">
        <v>842</v>
      </c>
      <c r="Q36784" s="92">
        <v>144</v>
      </c>
      <c r="S36784" s="92">
        <v>166</v>
      </c>
      <c r="V36784" s="92">
        <v>28</v>
      </c>
      <c r="W36784" s="92">
        <v>154</v>
      </c>
      <c r="Y36784" s="92">
        <v>494</v>
      </c>
      <c r="AK36784" s="92">
        <v>166</v>
      </c>
      <c r="AN36784" s="92">
        <v>28</v>
      </c>
      <c r="AO36784" s="92">
        <v>154</v>
      </c>
      <c r="AQ36784" s="92">
        <v>494</v>
      </c>
      <c r="AS36784" s="92">
        <v>36</v>
      </c>
      <c r="AT36784" s="92">
        <v>188</v>
      </c>
      <c r="AU36784" s="92">
        <v>0</v>
      </c>
    </row>
    <row r="36785" spans="1:47">
      <c r="A36785" s="83" t="s">
        <v>134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08</v>
      </c>
      <c r="G36785" s="87" t="s">
        <v>409</v>
      </c>
      <c r="H36785" s="92">
        <v>703</v>
      </c>
      <c r="I36785" s="92">
        <v>725</v>
      </c>
      <c r="J36785" s="92">
        <v>873</v>
      </c>
      <c r="K36785" s="92">
        <v>148</v>
      </c>
      <c r="O36785" s="92">
        <v>725</v>
      </c>
      <c r="P36785" s="92">
        <v>873</v>
      </c>
      <c r="Q36785" s="92">
        <v>148</v>
      </c>
      <c r="S36785" s="92">
        <v>200</v>
      </c>
      <c r="V36785" s="92">
        <v>27</v>
      </c>
      <c r="W36785" s="92">
        <v>148</v>
      </c>
      <c r="Y36785" s="92">
        <v>498</v>
      </c>
      <c r="AK36785" s="92">
        <v>200</v>
      </c>
      <c r="AN36785" s="92">
        <v>27</v>
      </c>
      <c r="AO36785" s="92">
        <v>148</v>
      </c>
      <c r="AQ36785" s="92">
        <v>498</v>
      </c>
      <c r="AS36785" s="92">
        <v>35</v>
      </c>
      <c r="AT36785" s="92">
        <v>202</v>
      </c>
      <c r="AU36785" s="92">
        <v>-5</v>
      </c>
    </row>
    <row r="36786" spans="1:47">
      <c r="A36786" s="83" t="s">
        <v>134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08</v>
      </c>
      <c r="G36786" s="87" t="s">
        <v>409</v>
      </c>
      <c r="H36786" s="92">
        <v>709</v>
      </c>
      <c r="I36786" s="92">
        <v>735</v>
      </c>
      <c r="J36786" s="92">
        <v>846</v>
      </c>
      <c r="K36786" s="92">
        <v>110</v>
      </c>
      <c r="O36786" s="92">
        <v>735</v>
      </c>
      <c r="P36786" s="92">
        <v>846</v>
      </c>
      <c r="Q36786" s="92">
        <v>110</v>
      </c>
      <c r="S36786" s="92">
        <v>189</v>
      </c>
      <c r="V36786" s="92">
        <v>29</v>
      </c>
      <c r="W36786" s="92">
        <v>128</v>
      </c>
      <c r="Y36786" s="92">
        <v>500</v>
      </c>
      <c r="AK36786" s="92">
        <v>189</v>
      </c>
      <c r="AN36786" s="92">
        <v>29</v>
      </c>
      <c r="AO36786" s="92">
        <v>128</v>
      </c>
      <c r="AQ36786" s="92">
        <v>500</v>
      </c>
      <c r="AS36786" s="92">
        <v>43</v>
      </c>
      <c r="AT36786" s="92">
        <v>168</v>
      </c>
      <c r="AU36786" s="92">
        <v>-24</v>
      </c>
    </row>
    <row r="36787" spans="1:47">
      <c r="A36787" s="83" t="s">
        <v>134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08</v>
      </c>
      <c r="G36787" s="87" t="s">
        <v>409</v>
      </c>
      <c r="H36787" s="92">
        <v>691</v>
      </c>
      <c r="I36787" s="92">
        <v>714</v>
      </c>
      <c r="J36787" s="92">
        <v>829</v>
      </c>
      <c r="K36787" s="92">
        <v>115</v>
      </c>
      <c r="O36787" s="92">
        <v>714</v>
      </c>
      <c r="P36787" s="92">
        <v>829</v>
      </c>
      <c r="Q36787" s="92">
        <v>115</v>
      </c>
      <c r="S36787" s="92">
        <v>225</v>
      </c>
      <c r="V36787" s="92">
        <v>27</v>
      </c>
      <c r="W36787" s="92">
        <v>76</v>
      </c>
      <c r="Y36787" s="92">
        <v>501</v>
      </c>
      <c r="AK36787" s="92">
        <v>225</v>
      </c>
      <c r="AN36787" s="92">
        <v>27</v>
      </c>
      <c r="AO36787" s="92">
        <v>76</v>
      </c>
      <c r="AQ36787" s="92">
        <v>501</v>
      </c>
      <c r="AS36787" s="92">
        <v>25</v>
      </c>
      <c r="AT36787" s="92">
        <v>173</v>
      </c>
      <c r="AU36787" s="92">
        <v>-36</v>
      </c>
    </row>
    <row r="36788" spans="1:47">
      <c r="A36788" s="83" t="s">
        <v>134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08</v>
      </c>
      <c r="G36788" s="87" t="s">
        <v>409</v>
      </c>
      <c r="H36788" s="92">
        <v>653</v>
      </c>
      <c r="I36788" s="92">
        <v>670</v>
      </c>
      <c r="J36788" s="92">
        <v>831</v>
      </c>
      <c r="K36788" s="92">
        <v>160</v>
      </c>
      <c r="O36788" s="92">
        <v>670</v>
      </c>
      <c r="P36788" s="92">
        <v>831</v>
      </c>
      <c r="Q36788" s="92">
        <v>160</v>
      </c>
      <c r="S36788" s="92">
        <v>290</v>
      </c>
      <c r="V36788" s="92">
        <v>28</v>
      </c>
      <c r="W36788" s="92">
        <v>11</v>
      </c>
      <c r="Y36788" s="92">
        <v>502</v>
      </c>
      <c r="AK36788" s="92">
        <v>290</v>
      </c>
      <c r="AN36788" s="92">
        <v>28</v>
      </c>
      <c r="AO36788" s="92">
        <v>11</v>
      </c>
      <c r="AQ36788" s="92">
        <v>502</v>
      </c>
      <c r="AS36788" s="92">
        <v>26</v>
      </c>
      <c r="AT36788" s="92">
        <v>177</v>
      </c>
      <c r="AU36788" s="92">
        <v>-37</v>
      </c>
    </row>
    <row r="36789" spans="1:47">
      <c r="A36789" s="83" t="s">
        <v>134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08</v>
      </c>
      <c r="G36789" s="87" t="s">
        <v>409</v>
      </c>
      <c r="H36789" s="92">
        <v>617</v>
      </c>
      <c r="I36789" s="92">
        <v>635</v>
      </c>
      <c r="J36789" s="92">
        <v>812</v>
      </c>
      <c r="K36789" s="92">
        <v>177</v>
      </c>
      <c r="O36789" s="92">
        <v>635</v>
      </c>
      <c r="P36789" s="92">
        <v>812</v>
      </c>
      <c r="Q36789" s="92">
        <v>177</v>
      </c>
      <c r="S36789" s="92">
        <v>287</v>
      </c>
      <c r="V36789" s="92">
        <v>29</v>
      </c>
      <c r="W36789" s="92">
        <v>0</v>
      </c>
      <c r="Y36789" s="92">
        <v>496</v>
      </c>
      <c r="AK36789" s="92">
        <v>287</v>
      </c>
      <c r="AN36789" s="92">
        <v>29</v>
      </c>
      <c r="AO36789" s="92">
        <v>0</v>
      </c>
      <c r="AQ36789" s="92">
        <v>496</v>
      </c>
      <c r="AS36789" s="92">
        <v>-2</v>
      </c>
      <c r="AT36789" s="92">
        <v>221</v>
      </c>
      <c r="AU36789" s="92">
        <v>-42</v>
      </c>
    </row>
    <row r="36790" spans="1:47">
      <c r="A36790" s="83" t="s">
        <v>134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08</v>
      </c>
      <c r="G36790" s="87" t="s">
        <v>409</v>
      </c>
      <c r="H36790" s="92">
        <v>583</v>
      </c>
      <c r="I36790" s="92">
        <v>586</v>
      </c>
      <c r="J36790" s="92">
        <v>781</v>
      </c>
      <c r="K36790" s="92">
        <v>194</v>
      </c>
      <c r="O36790" s="92">
        <v>586</v>
      </c>
      <c r="P36790" s="92">
        <v>781</v>
      </c>
      <c r="Q36790" s="92">
        <v>194</v>
      </c>
      <c r="S36790" s="92">
        <v>260</v>
      </c>
      <c r="V36790" s="92">
        <v>28</v>
      </c>
      <c r="W36790" s="92">
        <v>0</v>
      </c>
      <c r="Y36790" s="92">
        <v>493</v>
      </c>
      <c r="AK36790" s="92">
        <v>260</v>
      </c>
      <c r="AN36790" s="92">
        <v>28</v>
      </c>
      <c r="AO36790" s="92">
        <v>0</v>
      </c>
      <c r="AQ36790" s="92">
        <v>493</v>
      </c>
      <c r="AS36790" s="92">
        <v>13</v>
      </c>
      <c r="AT36790" s="92">
        <v>229</v>
      </c>
      <c r="AU36790" s="92">
        <v>-48</v>
      </c>
    </row>
    <row r="36791" spans="1:47">
      <c r="A36791" s="83" t="s">
        <v>134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08</v>
      </c>
      <c r="G36791" s="87" t="s">
        <v>409</v>
      </c>
      <c r="H36791" s="92">
        <v>538</v>
      </c>
      <c r="I36791" s="92">
        <v>535</v>
      </c>
      <c r="J36791" s="92">
        <v>739</v>
      </c>
      <c r="K36791" s="92">
        <v>204</v>
      </c>
      <c r="O36791" s="92">
        <v>535</v>
      </c>
      <c r="P36791" s="92">
        <v>739</v>
      </c>
      <c r="Q36791" s="92">
        <v>204</v>
      </c>
      <c r="S36791" s="92">
        <v>220</v>
      </c>
      <c r="V36791" s="92">
        <v>27</v>
      </c>
      <c r="W36791" s="92">
        <v>0</v>
      </c>
      <c r="Y36791" s="92">
        <v>492</v>
      </c>
      <c r="AK36791" s="92">
        <v>220</v>
      </c>
      <c r="AN36791" s="92">
        <v>27</v>
      </c>
      <c r="AO36791" s="92">
        <v>0</v>
      </c>
      <c r="AQ36791" s="92">
        <v>492</v>
      </c>
      <c r="AS36791" s="92">
        <v>5</v>
      </c>
      <c r="AT36791" s="92">
        <v>239</v>
      </c>
      <c r="AU36791" s="92">
        <v>-40</v>
      </c>
    </row>
    <row r="36792" spans="1:47">
      <c r="A36792" s="83" t="s">
        <v>134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08</v>
      </c>
      <c r="G36792" s="87" t="s">
        <v>409</v>
      </c>
      <c r="H36792" s="92">
        <v>480</v>
      </c>
      <c r="I36792" s="92">
        <v>476</v>
      </c>
      <c r="J36792" s="92">
        <v>701</v>
      </c>
      <c r="K36792" s="92">
        <v>225</v>
      </c>
      <c r="O36792" s="92">
        <v>476</v>
      </c>
      <c r="P36792" s="92">
        <v>701</v>
      </c>
      <c r="Q36792" s="92">
        <v>225</v>
      </c>
      <c r="S36792" s="92">
        <v>176</v>
      </c>
      <c r="V36792" s="92">
        <v>28</v>
      </c>
      <c r="W36792" s="92">
        <v>0</v>
      </c>
      <c r="Y36792" s="92">
        <v>497</v>
      </c>
      <c r="AK36792" s="92">
        <v>176</v>
      </c>
      <c r="AN36792" s="92">
        <v>28</v>
      </c>
      <c r="AO36792" s="92">
        <v>0</v>
      </c>
      <c r="AQ36792" s="92">
        <v>497</v>
      </c>
      <c r="AS36792" s="92">
        <v>24</v>
      </c>
      <c r="AT36792" s="92">
        <v>233</v>
      </c>
      <c r="AU36792" s="92">
        <v>-32</v>
      </c>
    </row>
    <row r="36793" spans="1:47">
      <c r="A36793" s="83" t="s">
        <v>134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08</v>
      </c>
      <c r="G36793" s="87" t="s">
        <v>409</v>
      </c>
      <c r="H36793" s="92">
        <v>430</v>
      </c>
      <c r="I36793" s="92">
        <v>423</v>
      </c>
      <c r="J36793" s="92">
        <v>714</v>
      </c>
      <c r="K36793" s="92">
        <v>290</v>
      </c>
      <c r="O36793" s="92">
        <v>423</v>
      </c>
      <c r="P36793" s="92">
        <v>714</v>
      </c>
      <c r="Q36793" s="92">
        <v>290</v>
      </c>
      <c r="S36793" s="92">
        <v>182</v>
      </c>
      <c r="V36793" s="92">
        <v>28</v>
      </c>
      <c r="W36793" s="92">
        <v>0</v>
      </c>
      <c r="Y36793" s="92">
        <v>504</v>
      </c>
      <c r="AK36793" s="92">
        <v>182</v>
      </c>
      <c r="AN36793" s="92">
        <v>28</v>
      </c>
      <c r="AO36793" s="92">
        <v>0</v>
      </c>
      <c r="AQ36793" s="92">
        <v>504</v>
      </c>
      <c r="AS36793" s="92">
        <v>22</v>
      </c>
      <c r="AT36793" s="92">
        <v>284</v>
      </c>
      <c r="AU36793" s="92">
        <v>-16</v>
      </c>
    </row>
    <row r="36794" spans="1:47">
      <c r="A36794" s="83" t="s">
        <v>134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08</v>
      </c>
      <c r="G36794" s="87" t="s">
        <v>409</v>
      </c>
      <c r="H36794" s="92">
        <v>378</v>
      </c>
      <c r="I36794" s="92">
        <v>387</v>
      </c>
      <c r="J36794" s="92">
        <v>700</v>
      </c>
      <c r="K36794" s="92">
        <v>313</v>
      </c>
      <c r="O36794" s="92">
        <v>387</v>
      </c>
      <c r="P36794" s="92">
        <v>700</v>
      </c>
      <c r="Q36794" s="92">
        <v>313</v>
      </c>
      <c r="S36794" s="92">
        <v>173</v>
      </c>
      <c r="V36794" s="92">
        <v>27</v>
      </c>
      <c r="W36794" s="92">
        <v>0</v>
      </c>
      <c r="Y36794" s="92">
        <v>500</v>
      </c>
      <c r="AK36794" s="92">
        <v>173</v>
      </c>
      <c r="AN36794" s="92">
        <v>27</v>
      </c>
      <c r="AO36794" s="92">
        <v>0</v>
      </c>
      <c r="AQ36794" s="92">
        <v>500</v>
      </c>
      <c r="AS36794" s="92">
        <v>22</v>
      </c>
      <c r="AT36794" s="92">
        <v>309</v>
      </c>
      <c r="AU36794" s="92">
        <v>-18</v>
      </c>
    </row>
    <row r="36795" spans="1:47">
      <c r="A36795" s="83" t="s">
        <v>134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08</v>
      </c>
      <c r="G36795" s="87" t="s">
        <v>409</v>
      </c>
      <c r="H36795" s="92">
        <v>352</v>
      </c>
      <c r="I36795" s="92">
        <v>361</v>
      </c>
      <c r="J36795" s="92">
        <v>697</v>
      </c>
      <c r="K36795" s="92">
        <v>335</v>
      </c>
      <c r="O36795" s="92">
        <v>361</v>
      </c>
      <c r="P36795" s="92">
        <v>697</v>
      </c>
      <c r="Q36795" s="92">
        <v>335</v>
      </c>
      <c r="S36795" s="92">
        <v>164</v>
      </c>
      <c r="V36795" s="92">
        <v>28</v>
      </c>
      <c r="W36795" s="92">
        <v>0</v>
      </c>
      <c r="Y36795" s="92">
        <v>505</v>
      </c>
      <c r="AK36795" s="92">
        <v>164</v>
      </c>
      <c r="AN36795" s="92">
        <v>28</v>
      </c>
      <c r="AO36795" s="92">
        <v>0</v>
      </c>
      <c r="AQ36795" s="92">
        <v>505</v>
      </c>
      <c r="AS36795" s="92">
        <v>22</v>
      </c>
      <c r="AT36795" s="92">
        <v>326</v>
      </c>
      <c r="AU36795" s="92">
        <v>-13</v>
      </c>
    </row>
    <row r="36796" spans="1:47">
      <c r="A36796" s="83" t="s">
        <v>134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08</v>
      </c>
      <c r="G36796" s="87" t="s">
        <v>409</v>
      </c>
      <c r="H36796" s="92">
        <v>330</v>
      </c>
      <c r="I36796" s="92">
        <v>337</v>
      </c>
      <c r="J36796" s="92">
        <v>695</v>
      </c>
      <c r="K36796" s="92">
        <v>358</v>
      </c>
      <c r="O36796" s="92">
        <v>337</v>
      </c>
      <c r="P36796" s="92">
        <v>695</v>
      </c>
      <c r="Q36796" s="92">
        <v>358</v>
      </c>
      <c r="S36796" s="92">
        <v>167</v>
      </c>
      <c r="V36796" s="92">
        <v>28</v>
      </c>
      <c r="W36796" s="92">
        <v>0</v>
      </c>
      <c r="Y36796" s="92">
        <v>500</v>
      </c>
      <c r="AK36796" s="92">
        <v>167</v>
      </c>
      <c r="AN36796" s="92">
        <v>28</v>
      </c>
      <c r="AO36796" s="92">
        <v>0</v>
      </c>
      <c r="AQ36796" s="92">
        <v>500</v>
      </c>
      <c r="AS36796" s="92">
        <v>22</v>
      </c>
      <c r="AT36796" s="92">
        <v>345</v>
      </c>
      <c r="AU36796" s="92">
        <v>-9</v>
      </c>
    </row>
    <row r="36797" spans="1:47">
      <c r="A36797" s="83" t="s">
        <v>134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08</v>
      </c>
      <c r="G36797" s="87" t="s">
        <v>409</v>
      </c>
      <c r="H36797" s="92">
        <v>317</v>
      </c>
      <c r="I36797" s="92">
        <v>332</v>
      </c>
      <c r="J36797" s="92">
        <v>700</v>
      </c>
      <c r="K36797" s="92">
        <v>368</v>
      </c>
      <c r="O36797" s="92">
        <v>332</v>
      </c>
      <c r="P36797" s="92">
        <v>700</v>
      </c>
      <c r="Q36797" s="92">
        <v>368</v>
      </c>
      <c r="S36797" s="92">
        <v>163</v>
      </c>
      <c r="V36797" s="92">
        <v>29</v>
      </c>
      <c r="W36797" s="92">
        <v>0</v>
      </c>
      <c r="Y36797" s="92">
        <v>508</v>
      </c>
      <c r="AK36797" s="92">
        <v>163</v>
      </c>
      <c r="AN36797" s="92">
        <v>29</v>
      </c>
      <c r="AO36797" s="92">
        <v>0</v>
      </c>
      <c r="AQ36797" s="92">
        <v>508</v>
      </c>
      <c r="AS36797" s="92">
        <v>22</v>
      </c>
      <c r="AT36797" s="92">
        <v>353</v>
      </c>
      <c r="AU36797" s="92">
        <v>-7</v>
      </c>
    </row>
    <row r="36798" spans="1:47">
      <c r="A36798" s="83" t="s">
        <v>134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08</v>
      </c>
      <c r="G36798" s="87" t="s">
        <v>409</v>
      </c>
      <c r="H36798" s="92">
        <v>321</v>
      </c>
      <c r="I36798" s="92">
        <v>321</v>
      </c>
      <c r="J36798" s="92">
        <v>692</v>
      </c>
      <c r="K36798" s="92">
        <v>370</v>
      </c>
      <c r="O36798" s="92">
        <v>321</v>
      </c>
      <c r="P36798" s="92">
        <v>692</v>
      </c>
      <c r="Q36798" s="92">
        <v>370</v>
      </c>
      <c r="S36798" s="92">
        <v>157</v>
      </c>
      <c r="V36798" s="92">
        <v>30</v>
      </c>
      <c r="W36798" s="92">
        <v>0</v>
      </c>
      <c r="Y36798" s="92">
        <v>505</v>
      </c>
      <c r="AK36798" s="92">
        <v>157</v>
      </c>
      <c r="AN36798" s="92">
        <v>30</v>
      </c>
      <c r="AO36798" s="92">
        <v>0</v>
      </c>
      <c r="AQ36798" s="92">
        <v>505</v>
      </c>
      <c r="AS36798" s="92">
        <v>22</v>
      </c>
      <c r="AT36798" s="92">
        <v>359</v>
      </c>
      <c r="AU36798" s="92">
        <v>-11</v>
      </c>
    </row>
    <row r="36799" spans="1:47">
      <c r="A36799" s="83" t="s">
        <v>134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08</v>
      </c>
      <c r="G36799" s="87" t="s">
        <v>409</v>
      </c>
      <c r="H36799" s="92">
        <v>331</v>
      </c>
      <c r="I36799" s="92">
        <v>344</v>
      </c>
      <c r="J36799" s="92">
        <v>704</v>
      </c>
      <c r="K36799" s="92">
        <v>360</v>
      </c>
      <c r="O36799" s="92">
        <v>344</v>
      </c>
      <c r="P36799" s="92">
        <v>704</v>
      </c>
      <c r="Q36799" s="92">
        <v>360</v>
      </c>
      <c r="S36799" s="92">
        <v>170</v>
      </c>
      <c r="V36799" s="92">
        <v>27</v>
      </c>
      <c r="W36799" s="92">
        <v>0</v>
      </c>
      <c r="Y36799" s="92">
        <v>507</v>
      </c>
      <c r="AK36799" s="92">
        <v>170</v>
      </c>
      <c r="AN36799" s="92">
        <v>27</v>
      </c>
      <c r="AO36799" s="92">
        <v>0</v>
      </c>
      <c r="AQ36799" s="92">
        <v>507</v>
      </c>
      <c r="AS36799" s="92">
        <v>21</v>
      </c>
      <c r="AT36799" s="92">
        <v>357</v>
      </c>
      <c r="AU36799" s="92">
        <v>-18</v>
      </c>
    </row>
    <row r="36800" spans="1:47">
      <c r="A36800" s="83" t="s">
        <v>134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08</v>
      </c>
      <c r="G36800" s="87" t="s">
        <v>409</v>
      </c>
      <c r="H36800" s="92">
        <v>360</v>
      </c>
      <c r="I36800" s="92">
        <v>364</v>
      </c>
      <c r="J36800" s="92">
        <v>708</v>
      </c>
      <c r="K36800" s="92">
        <v>344</v>
      </c>
      <c r="O36800" s="92">
        <v>364</v>
      </c>
      <c r="P36800" s="92">
        <v>708</v>
      </c>
      <c r="Q36800" s="92">
        <v>344</v>
      </c>
      <c r="S36800" s="92">
        <v>167</v>
      </c>
      <c r="V36800" s="92">
        <v>29</v>
      </c>
      <c r="W36800" s="92">
        <v>2</v>
      </c>
      <c r="Y36800" s="92">
        <v>510</v>
      </c>
      <c r="AK36800" s="92">
        <v>167</v>
      </c>
      <c r="AN36800" s="92">
        <v>29</v>
      </c>
      <c r="AO36800" s="92">
        <v>2</v>
      </c>
      <c r="AQ36800" s="92">
        <v>510</v>
      </c>
      <c r="AS36800" s="92">
        <v>23</v>
      </c>
      <c r="AT36800" s="92">
        <v>349</v>
      </c>
      <c r="AU36800" s="92">
        <v>-27</v>
      </c>
    </row>
    <row r="36801" spans="1:47">
      <c r="A36801" s="83" t="s">
        <v>134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08</v>
      </c>
      <c r="G36801" s="87" t="s">
        <v>409</v>
      </c>
      <c r="H36801" s="92">
        <v>390</v>
      </c>
      <c r="I36801" s="92">
        <v>392</v>
      </c>
      <c r="J36801" s="92">
        <v>745</v>
      </c>
      <c r="K36801" s="92">
        <v>349</v>
      </c>
      <c r="O36801" s="92">
        <v>392</v>
      </c>
      <c r="P36801" s="92">
        <v>745</v>
      </c>
      <c r="Q36801" s="92">
        <v>349</v>
      </c>
      <c r="S36801" s="92">
        <v>155</v>
      </c>
      <c r="V36801" s="92">
        <v>28</v>
      </c>
      <c r="W36801" s="92">
        <v>52</v>
      </c>
      <c r="Y36801" s="92">
        <v>510</v>
      </c>
      <c r="AK36801" s="92">
        <v>155</v>
      </c>
      <c r="AN36801" s="92">
        <v>28</v>
      </c>
      <c r="AO36801" s="92">
        <v>52</v>
      </c>
      <c r="AQ36801" s="92">
        <v>510</v>
      </c>
      <c r="AS36801" s="92">
        <v>27</v>
      </c>
      <c r="AT36801" s="92">
        <v>372</v>
      </c>
      <c r="AU36801" s="92">
        <v>-22</v>
      </c>
    </row>
    <row r="36802" spans="1:47">
      <c r="A36802" s="83" t="s">
        <v>134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08</v>
      </c>
      <c r="G36802" s="87" t="s">
        <v>409</v>
      </c>
      <c r="H36802" s="92">
        <v>425</v>
      </c>
      <c r="I36802" s="92">
        <v>433</v>
      </c>
      <c r="J36802" s="92">
        <v>806</v>
      </c>
      <c r="K36802" s="92">
        <v>369</v>
      </c>
      <c r="O36802" s="92">
        <v>433</v>
      </c>
      <c r="P36802" s="92">
        <v>806</v>
      </c>
      <c r="Q36802" s="92">
        <v>369</v>
      </c>
      <c r="S36802" s="92">
        <v>150</v>
      </c>
      <c r="V36802" s="92">
        <v>29</v>
      </c>
      <c r="W36802" s="92">
        <v>120</v>
      </c>
      <c r="Y36802" s="92">
        <v>507</v>
      </c>
      <c r="AK36802" s="92">
        <v>150</v>
      </c>
      <c r="AN36802" s="92">
        <v>29</v>
      </c>
      <c r="AO36802" s="92">
        <v>120</v>
      </c>
      <c r="AQ36802" s="92">
        <v>507</v>
      </c>
      <c r="AS36802" s="92">
        <v>31</v>
      </c>
      <c r="AT36802" s="92">
        <v>422</v>
      </c>
      <c r="AU36802" s="92">
        <v>-10</v>
      </c>
    </row>
    <row r="36803" spans="1:47">
      <c r="A36803" s="83" t="s">
        <v>134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08</v>
      </c>
      <c r="G36803" s="87" t="s">
        <v>409</v>
      </c>
      <c r="H36803" s="92">
        <v>468</v>
      </c>
      <c r="I36803" s="92">
        <v>457</v>
      </c>
      <c r="J36803" s="92">
        <v>797</v>
      </c>
      <c r="K36803" s="92">
        <v>340</v>
      </c>
      <c r="O36803" s="92">
        <v>457</v>
      </c>
      <c r="P36803" s="92">
        <v>797</v>
      </c>
      <c r="Q36803" s="92">
        <v>340</v>
      </c>
      <c r="S36803" s="92">
        <v>167</v>
      </c>
      <c r="V36803" s="92">
        <v>29</v>
      </c>
      <c r="W36803" s="92">
        <v>103</v>
      </c>
      <c r="Y36803" s="92">
        <v>498</v>
      </c>
      <c r="AK36803" s="92">
        <v>167</v>
      </c>
      <c r="AN36803" s="92">
        <v>29</v>
      </c>
      <c r="AO36803" s="92">
        <v>103</v>
      </c>
      <c r="AQ36803" s="92">
        <v>498</v>
      </c>
      <c r="AS36803" s="92">
        <v>32</v>
      </c>
      <c r="AT36803" s="92">
        <v>399</v>
      </c>
      <c r="AU36803" s="92">
        <v>-4</v>
      </c>
    </row>
    <row r="36804" spans="1:47">
      <c r="A36804" s="83" t="s">
        <v>134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08</v>
      </c>
      <c r="G36804" s="87" t="s">
        <v>409</v>
      </c>
      <c r="H36804" s="92">
        <v>503</v>
      </c>
      <c r="I36804" s="92">
        <v>503</v>
      </c>
      <c r="J36804" s="92">
        <v>823</v>
      </c>
      <c r="K36804" s="92">
        <v>320</v>
      </c>
      <c r="O36804" s="92">
        <v>503</v>
      </c>
      <c r="P36804" s="92">
        <v>823</v>
      </c>
      <c r="Q36804" s="92">
        <v>320</v>
      </c>
      <c r="S36804" s="92">
        <v>172</v>
      </c>
      <c r="V36804" s="92">
        <v>30</v>
      </c>
      <c r="W36804" s="92">
        <v>118</v>
      </c>
      <c r="Y36804" s="92">
        <v>503</v>
      </c>
      <c r="AK36804" s="92">
        <v>172</v>
      </c>
      <c r="AN36804" s="92">
        <v>30</v>
      </c>
      <c r="AO36804" s="92">
        <v>118</v>
      </c>
      <c r="AQ36804" s="92">
        <v>503</v>
      </c>
      <c r="AS36804" s="92">
        <v>32</v>
      </c>
      <c r="AT36804" s="92">
        <v>388</v>
      </c>
      <c r="AU36804" s="92">
        <v>-16</v>
      </c>
    </row>
    <row r="36805" spans="1:47">
      <c r="A36805" s="83" t="s">
        <v>134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08</v>
      </c>
      <c r="G36805" s="87" t="s">
        <v>409</v>
      </c>
      <c r="H36805" s="92">
        <v>549</v>
      </c>
      <c r="I36805" s="92">
        <v>544</v>
      </c>
      <c r="J36805" s="92">
        <v>858</v>
      </c>
      <c r="K36805" s="92">
        <v>314</v>
      </c>
      <c r="O36805" s="92">
        <v>544</v>
      </c>
      <c r="P36805" s="92">
        <v>858</v>
      </c>
      <c r="Q36805" s="92">
        <v>314</v>
      </c>
      <c r="S36805" s="92">
        <v>184</v>
      </c>
      <c r="V36805" s="92">
        <v>30</v>
      </c>
      <c r="W36805" s="92">
        <v>140</v>
      </c>
      <c r="Y36805" s="92">
        <v>504</v>
      </c>
      <c r="AK36805" s="92">
        <v>184</v>
      </c>
      <c r="AN36805" s="92">
        <v>30</v>
      </c>
      <c r="AO36805" s="92">
        <v>140</v>
      </c>
      <c r="AQ36805" s="92">
        <v>504</v>
      </c>
      <c r="AS36805" s="92">
        <v>35</v>
      </c>
      <c r="AT36805" s="92">
        <v>377</v>
      </c>
      <c r="AU36805" s="92">
        <v>-13</v>
      </c>
    </row>
    <row r="36806" spans="1:47">
      <c r="A36806" s="83" t="s">
        <v>134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08</v>
      </c>
      <c r="G36806" s="87" t="s">
        <v>409</v>
      </c>
      <c r="H36806" s="92">
        <v>588</v>
      </c>
      <c r="I36806" s="92">
        <v>589</v>
      </c>
      <c r="J36806" s="92">
        <v>848</v>
      </c>
      <c r="K36806" s="92">
        <v>258</v>
      </c>
      <c r="O36806" s="92">
        <v>589</v>
      </c>
      <c r="P36806" s="92">
        <v>848</v>
      </c>
      <c r="Q36806" s="92">
        <v>258</v>
      </c>
      <c r="S36806" s="92">
        <v>159</v>
      </c>
      <c r="V36806" s="92">
        <v>32</v>
      </c>
      <c r="W36806" s="92">
        <v>154</v>
      </c>
      <c r="Y36806" s="92">
        <v>503</v>
      </c>
      <c r="AK36806" s="92">
        <v>159</v>
      </c>
      <c r="AN36806" s="92">
        <v>32</v>
      </c>
      <c r="AO36806" s="92">
        <v>154</v>
      </c>
      <c r="AQ36806" s="92">
        <v>503</v>
      </c>
      <c r="AS36806" s="92">
        <v>30</v>
      </c>
      <c r="AT36806" s="92">
        <v>328</v>
      </c>
      <c r="AU36806" s="92">
        <v>-16</v>
      </c>
    </row>
    <row r="36807" spans="1:47">
      <c r="A36807" s="83" t="s">
        <v>134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08</v>
      </c>
      <c r="G36807" s="87" t="s">
        <v>409</v>
      </c>
      <c r="H36807" s="92">
        <v>627</v>
      </c>
      <c r="I36807" s="92">
        <v>637</v>
      </c>
      <c r="J36807" s="92">
        <v>852</v>
      </c>
      <c r="K36807" s="92">
        <v>215</v>
      </c>
      <c r="O36807" s="92">
        <v>637</v>
      </c>
      <c r="P36807" s="92">
        <v>852</v>
      </c>
      <c r="Q36807" s="92">
        <v>215</v>
      </c>
      <c r="S36807" s="92">
        <v>159</v>
      </c>
      <c r="V36807" s="92">
        <v>31</v>
      </c>
      <c r="W36807" s="92">
        <v>155</v>
      </c>
      <c r="Y36807" s="92">
        <v>507</v>
      </c>
      <c r="AK36807" s="92">
        <v>159</v>
      </c>
      <c r="AN36807" s="92">
        <v>31</v>
      </c>
      <c r="AO36807" s="92">
        <v>155</v>
      </c>
      <c r="AQ36807" s="92">
        <v>507</v>
      </c>
      <c r="AS36807" s="92">
        <v>34</v>
      </c>
      <c r="AT36807" s="92">
        <v>289</v>
      </c>
      <c r="AU36807" s="92">
        <v>-25</v>
      </c>
    </row>
    <row r="36808" spans="1:47">
      <c r="A36808" s="83" t="s">
        <v>134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08</v>
      </c>
      <c r="G36808" s="87" t="s">
        <v>409</v>
      </c>
      <c r="H36808" s="92">
        <v>663</v>
      </c>
      <c r="I36808" s="92">
        <v>677</v>
      </c>
      <c r="J36808" s="92">
        <v>861</v>
      </c>
      <c r="K36808" s="92">
        <v>183</v>
      </c>
      <c r="O36808" s="92">
        <v>677</v>
      </c>
      <c r="P36808" s="92">
        <v>861</v>
      </c>
      <c r="Q36808" s="92">
        <v>183</v>
      </c>
      <c r="S36808" s="92">
        <v>173</v>
      </c>
      <c r="V36808" s="92">
        <v>30</v>
      </c>
      <c r="W36808" s="92">
        <v>154</v>
      </c>
      <c r="Y36808" s="92">
        <v>504</v>
      </c>
      <c r="AK36808" s="92">
        <v>173</v>
      </c>
      <c r="AN36808" s="92">
        <v>30</v>
      </c>
      <c r="AO36808" s="92">
        <v>154</v>
      </c>
      <c r="AQ36808" s="92">
        <v>504</v>
      </c>
      <c r="AS36808" s="92">
        <v>42</v>
      </c>
      <c r="AT36808" s="92">
        <v>226</v>
      </c>
      <c r="AU36808" s="92">
        <v>-9</v>
      </c>
    </row>
    <row r="36809" spans="1:47">
      <c r="A36809" s="83" t="s">
        <v>134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08</v>
      </c>
      <c r="G36809" s="87" t="s">
        <v>409</v>
      </c>
      <c r="H36809" s="92">
        <v>692</v>
      </c>
      <c r="I36809" s="92">
        <v>698</v>
      </c>
      <c r="J36809" s="92">
        <v>874</v>
      </c>
      <c r="K36809" s="92">
        <v>176</v>
      </c>
      <c r="O36809" s="92">
        <v>698</v>
      </c>
      <c r="P36809" s="92">
        <v>874</v>
      </c>
      <c r="Q36809" s="92">
        <v>176</v>
      </c>
      <c r="S36809" s="92">
        <v>202</v>
      </c>
      <c r="V36809" s="92">
        <v>30</v>
      </c>
      <c r="W36809" s="92">
        <v>144</v>
      </c>
      <c r="Y36809" s="92">
        <v>498</v>
      </c>
      <c r="AK36809" s="92">
        <v>202</v>
      </c>
      <c r="AN36809" s="92">
        <v>30</v>
      </c>
      <c r="AO36809" s="92">
        <v>144</v>
      </c>
      <c r="AQ36809" s="92">
        <v>498</v>
      </c>
      <c r="AS36809" s="92">
        <v>32</v>
      </c>
      <c r="AT36809" s="92">
        <v>254</v>
      </c>
      <c r="AU36809" s="92">
        <v>-25</v>
      </c>
    </row>
    <row r="36810" spans="1:47">
      <c r="A36810" s="83" t="s">
        <v>134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08</v>
      </c>
      <c r="G36810" s="87" t="s">
        <v>409</v>
      </c>
      <c r="H36810" s="92">
        <v>700</v>
      </c>
      <c r="I36810" s="92">
        <v>731</v>
      </c>
      <c r="J36810" s="92">
        <v>901</v>
      </c>
      <c r="K36810" s="92">
        <v>170</v>
      </c>
      <c r="O36810" s="92">
        <v>731</v>
      </c>
      <c r="P36810" s="92">
        <v>901</v>
      </c>
      <c r="Q36810" s="92">
        <v>170</v>
      </c>
      <c r="S36810" s="92">
        <v>242</v>
      </c>
      <c r="V36810" s="92">
        <v>33</v>
      </c>
      <c r="W36810" s="92">
        <v>129</v>
      </c>
      <c r="Y36810" s="92">
        <v>497</v>
      </c>
      <c r="AK36810" s="92">
        <v>242</v>
      </c>
      <c r="AN36810" s="92">
        <v>33</v>
      </c>
      <c r="AO36810" s="92">
        <v>129</v>
      </c>
      <c r="AQ36810" s="92">
        <v>497</v>
      </c>
      <c r="AS36810" s="92">
        <v>32</v>
      </c>
      <c r="AT36810" s="92">
        <v>246</v>
      </c>
      <c r="AU36810" s="92">
        <v>-30</v>
      </c>
    </row>
    <row r="36811" spans="1:47">
      <c r="A36811" s="83" t="s">
        <v>134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08</v>
      </c>
      <c r="G36811" s="87" t="s">
        <v>409</v>
      </c>
      <c r="H36811" s="92">
        <v>692</v>
      </c>
      <c r="I36811" s="92">
        <v>704</v>
      </c>
      <c r="J36811" s="92">
        <v>876</v>
      </c>
      <c r="K36811" s="92">
        <v>171</v>
      </c>
      <c r="O36811" s="92">
        <v>704</v>
      </c>
      <c r="P36811" s="92">
        <v>876</v>
      </c>
      <c r="Q36811" s="92">
        <v>171</v>
      </c>
      <c r="S36811" s="92">
        <v>268</v>
      </c>
      <c r="V36811" s="92">
        <v>28</v>
      </c>
      <c r="W36811" s="92">
        <v>74</v>
      </c>
      <c r="Y36811" s="92">
        <v>506</v>
      </c>
      <c r="AK36811" s="92">
        <v>268</v>
      </c>
      <c r="AN36811" s="92">
        <v>28</v>
      </c>
      <c r="AO36811" s="92">
        <v>74</v>
      </c>
      <c r="AQ36811" s="92">
        <v>506</v>
      </c>
      <c r="AS36811" s="92">
        <v>5</v>
      </c>
      <c r="AT36811" s="92">
        <v>251</v>
      </c>
      <c r="AU36811" s="92">
        <v>-37</v>
      </c>
    </row>
    <row r="36812" spans="1:47">
      <c r="A36812" s="83" t="s">
        <v>134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08</v>
      </c>
      <c r="G36812" s="87" t="s">
        <v>409</v>
      </c>
      <c r="H36812" s="92">
        <v>657</v>
      </c>
      <c r="I36812" s="92">
        <v>649</v>
      </c>
      <c r="J36812" s="92">
        <v>798</v>
      </c>
      <c r="K36812" s="92">
        <v>149</v>
      </c>
      <c r="O36812" s="92">
        <v>649</v>
      </c>
      <c r="P36812" s="92">
        <v>798</v>
      </c>
      <c r="Q36812" s="92">
        <v>149</v>
      </c>
      <c r="S36812" s="92">
        <v>262</v>
      </c>
      <c r="V36812" s="92">
        <v>30</v>
      </c>
      <c r="W36812" s="92">
        <v>11</v>
      </c>
      <c r="Y36812" s="92">
        <v>495</v>
      </c>
      <c r="AK36812" s="92">
        <v>262</v>
      </c>
      <c r="AN36812" s="92">
        <v>30</v>
      </c>
      <c r="AO36812" s="92">
        <v>11</v>
      </c>
      <c r="AQ36812" s="92">
        <v>495</v>
      </c>
      <c r="AS36812" s="92">
        <v>10</v>
      </c>
      <c r="AT36812" s="92">
        <v>188</v>
      </c>
      <c r="AU36812" s="92">
        <v>-43</v>
      </c>
    </row>
    <row r="36813" spans="1:47">
      <c r="A36813" s="83" t="s">
        <v>134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08</v>
      </c>
      <c r="G36813" s="87" t="s">
        <v>409</v>
      </c>
      <c r="H36813" s="92">
        <v>621</v>
      </c>
      <c r="I36813" s="92">
        <v>617</v>
      </c>
      <c r="J36813" s="92">
        <v>787</v>
      </c>
      <c r="K36813" s="92">
        <v>169</v>
      </c>
      <c r="O36813" s="92">
        <v>617</v>
      </c>
      <c r="P36813" s="92">
        <v>787</v>
      </c>
      <c r="Q36813" s="92">
        <v>169</v>
      </c>
      <c r="S36813" s="92">
        <v>257</v>
      </c>
      <c r="V36813" s="92">
        <v>32</v>
      </c>
      <c r="W36813" s="92">
        <v>0</v>
      </c>
      <c r="Y36813" s="92">
        <v>498</v>
      </c>
      <c r="AK36813" s="92">
        <v>257</v>
      </c>
      <c r="AN36813" s="92">
        <v>32</v>
      </c>
      <c r="AO36813" s="92">
        <v>0</v>
      </c>
      <c r="AQ36813" s="92">
        <v>498</v>
      </c>
      <c r="AS36813" s="92">
        <v>7</v>
      </c>
      <c r="AT36813" s="92">
        <v>211</v>
      </c>
      <c r="AU36813" s="92">
        <v>-49</v>
      </c>
    </row>
    <row r="36814" spans="1:47">
      <c r="A36814" s="83" t="s">
        <v>134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08</v>
      </c>
      <c r="G36814" s="87" t="s">
        <v>409</v>
      </c>
      <c r="H36814" s="92">
        <v>588</v>
      </c>
      <c r="I36814" s="92">
        <v>573</v>
      </c>
      <c r="J36814" s="92">
        <v>799</v>
      </c>
      <c r="K36814" s="92">
        <v>226</v>
      </c>
      <c r="O36814" s="92">
        <v>573</v>
      </c>
      <c r="P36814" s="92">
        <v>799</v>
      </c>
      <c r="Q36814" s="92">
        <v>226</v>
      </c>
      <c r="S36814" s="92">
        <v>270</v>
      </c>
      <c r="V36814" s="92">
        <v>29</v>
      </c>
      <c r="W36814" s="92">
        <v>0</v>
      </c>
      <c r="Y36814" s="92">
        <v>500</v>
      </c>
      <c r="AK36814" s="92">
        <v>270</v>
      </c>
      <c r="AN36814" s="92">
        <v>29</v>
      </c>
      <c r="AO36814" s="92">
        <v>0</v>
      </c>
      <c r="AQ36814" s="92">
        <v>500</v>
      </c>
      <c r="AS36814" s="92">
        <v>12</v>
      </c>
      <c r="AT36814" s="92">
        <v>262</v>
      </c>
      <c r="AU36814" s="92">
        <v>-48</v>
      </c>
    </row>
    <row r="36815" spans="1:47">
      <c r="A36815" s="83" t="s">
        <v>134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08</v>
      </c>
      <c r="G36815" s="87" t="s">
        <v>409</v>
      </c>
      <c r="H36815" s="92">
        <v>544</v>
      </c>
      <c r="I36815" s="92">
        <v>517</v>
      </c>
      <c r="J36815" s="92">
        <v>788</v>
      </c>
      <c r="K36815" s="92">
        <v>270</v>
      </c>
      <c r="O36815" s="92">
        <v>517</v>
      </c>
      <c r="P36815" s="92">
        <v>788</v>
      </c>
      <c r="Q36815" s="92">
        <v>270</v>
      </c>
      <c r="S36815" s="92">
        <v>259</v>
      </c>
      <c r="V36815" s="92">
        <v>30</v>
      </c>
      <c r="W36815" s="92">
        <v>0</v>
      </c>
      <c r="Y36815" s="92">
        <v>499</v>
      </c>
      <c r="AK36815" s="92">
        <v>259</v>
      </c>
      <c r="AN36815" s="92">
        <v>30</v>
      </c>
      <c r="AO36815" s="92">
        <v>0</v>
      </c>
      <c r="AQ36815" s="92">
        <v>499</v>
      </c>
      <c r="AS36815" s="92">
        <v>15</v>
      </c>
      <c r="AT36815" s="92">
        <v>291</v>
      </c>
      <c r="AU36815" s="92">
        <v>-36</v>
      </c>
    </row>
    <row r="36816" spans="1:47">
      <c r="A36816" s="83" t="s">
        <v>134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08</v>
      </c>
      <c r="G36816" s="87" t="s">
        <v>409</v>
      </c>
      <c r="H36816" s="92">
        <v>481</v>
      </c>
      <c r="I36816" s="92">
        <v>472</v>
      </c>
      <c r="J36816" s="92">
        <v>787</v>
      </c>
      <c r="K36816" s="92">
        <v>315</v>
      </c>
      <c r="O36816" s="92">
        <v>472</v>
      </c>
      <c r="P36816" s="92">
        <v>787</v>
      </c>
      <c r="Q36816" s="92">
        <v>315</v>
      </c>
      <c r="S36816" s="92">
        <v>250</v>
      </c>
      <c r="V36816" s="92">
        <v>33</v>
      </c>
      <c r="W36816" s="92">
        <v>0</v>
      </c>
      <c r="Y36816" s="92">
        <v>504</v>
      </c>
      <c r="AK36816" s="92">
        <v>250</v>
      </c>
      <c r="AN36816" s="92">
        <v>33</v>
      </c>
      <c r="AO36816" s="92">
        <v>0</v>
      </c>
      <c r="AQ36816" s="92">
        <v>504</v>
      </c>
      <c r="AS36816" s="92">
        <v>24</v>
      </c>
      <c r="AT36816" s="92">
        <v>321</v>
      </c>
      <c r="AU36816" s="92">
        <v>-30</v>
      </c>
    </row>
    <row r="36817" spans="1:47">
      <c r="A36817" s="83" t="s">
        <v>134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08</v>
      </c>
      <c r="G36817" s="87" t="s">
        <v>409</v>
      </c>
      <c r="H36817" s="92">
        <v>433</v>
      </c>
      <c r="I36817" s="92">
        <v>418</v>
      </c>
      <c r="J36817" s="92">
        <v>739</v>
      </c>
      <c r="K36817" s="92">
        <v>320</v>
      </c>
      <c r="O36817" s="92">
        <v>418</v>
      </c>
      <c r="P36817" s="92">
        <v>739</v>
      </c>
      <c r="Q36817" s="92">
        <v>320</v>
      </c>
      <c r="S36817" s="92">
        <v>209</v>
      </c>
      <c r="V36817" s="92">
        <v>33</v>
      </c>
      <c r="W36817" s="92">
        <v>0</v>
      </c>
      <c r="Y36817" s="92">
        <v>497</v>
      </c>
      <c r="AK36817" s="92">
        <v>209</v>
      </c>
      <c r="AN36817" s="92">
        <v>33</v>
      </c>
      <c r="AO36817" s="92">
        <v>0</v>
      </c>
      <c r="AQ36817" s="92">
        <v>497</v>
      </c>
      <c r="AS36817" s="92">
        <v>16</v>
      </c>
      <c r="AT36817" s="92">
        <v>334</v>
      </c>
      <c r="AU36817" s="92">
        <v>-30</v>
      </c>
    </row>
    <row r="36818" spans="1:47">
      <c r="A36818" s="83" t="s">
        <v>134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08</v>
      </c>
      <c r="G36818" s="87" t="s">
        <v>409</v>
      </c>
      <c r="H36818" s="92">
        <v>402</v>
      </c>
      <c r="I36818" s="92">
        <v>379</v>
      </c>
      <c r="J36818" s="92">
        <v>697</v>
      </c>
      <c r="K36818" s="92">
        <v>317</v>
      </c>
      <c r="O36818" s="92">
        <v>379</v>
      </c>
      <c r="P36818" s="92">
        <v>697</v>
      </c>
      <c r="Q36818" s="92">
        <v>317</v>
      </c>
      <c r="S36818" s="92">
        <v>165</v>
      </c>
      <c r="V36818" s="92">
        <v>30</v>
      </c>
      <c r="W36818" s="92">
        <v>0</v>
      </c>
      <c r="Y36818" s="92">
        <v>502</v>
      </c>
      <c r="AK36818" s="92">
        <v>165</v>
      </c>
      <c r="AN36818" s="92">
        <v>30</v>
      </c>
      <c r="AO36818" s="92">
        <v>0</v>
      </c>
      <c r="AQ36818" s="92">
        <v>502</v>
      </c>
      <c r="AS36818" s="92">
        <v>13</v>
      </c>
      <c r="AT36818" s="92">
        <v>325</v>
      </c>
      <c r="AU36818" s="92">
        <v>-21</v>
      </c>
    </row>
    <row r="36819" spans="1:47">
      <c r="A36819" s="83" t="s">
        <v>134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08</v>
      </c>
      <c r="G36819" s="87" t="s">
        <v>409</v>
      </c>
      <c r="H36819" s="92">
        <v>374</v>
      </c>
      <c r="I36819" s="92">
        <v>354</v>
      </c>
      <c r="J36819" s="92">
        <v>687</v>
      </c>
      <c r="K36819" s="92">
        <v>333</v>
      </c>
      <c r="O36819" s="92">
        <v>354</v>
      </c>
      <c r="P36819" s="92">
        <v>687</v>
      </c>
      <c r="Q36819" s="92">
        <v>333</v>
      </c>
      <c r="S36819" s="92">
        <v>153</v>
      </c>
      <c r="V36819" s="92">
        <v>31</v>
      </c>
      <c r="W36819" s="92">
        <v>0</v>
      </c>
      <c r="Y36819" s="92">
        <v>503</v>
      </c>
      <c r="AK36819" s="92">
        <v>153</v>
      </c>
      <c r="AN36819" s="92">
        <v>31</v>
      </c>
      <c r="AO36819" s="92">
        <v>0</v>
      </c>
      <c r="AQ36819" s="92">
        <v>503</v>
      </c>
      <c r="AS36819" s="92">
        <v>10</v>
      </c>
      <c r="AT36819" s="92">
        <v>347</v>
      </c>
      <c r="AU36819" s="92">
        <v>-24</v>
      </c>
    </row>
    <row r="36820" spans="1:47">
      <c r="A36820" s="83" t="s">
        <v>134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08</v>
      </c>
      <c r="G36820" s="87" t="s">
        <v>409</v>
      </c>
      <c r="H36820" s="92">
        <v>352</v>
      </c>
      <c r="I36820" s="92">
        <v>332</v>
      </c>
      <c r="J36820" s="92">
        <v>689</v>
      </c>
      <c r="K36820" s="92">
        <v>356</v>
      </c>
      <c r="O36820" s="92">
        <v>332</v>
      </c>
      <c r="P36820" s="92">
        <v>689</v>
      </c>
      <c r="Q36820" s="92">
        <v>356</v>
      </c>
      <c r="S36820" s="92">
        <v>153</v>
      </c>
      <c r="V36820" s="92">
        <v>30</v>
      </c>
      <c r="W36820" s="92">
        <v>0</v>
      </c>
      <c r="Y36820" s="92">
        <v>506</v>
      </c>
      <c r="AK36820" s="92">
        <v>153</v>
      </c>
      <c r="AN36820" s="92">
        <v>30</v>
      </c>
      <c r="AO36820" s="92">
        <v>0</v>
      </c>
      <c r="AQ36820" s="92">
        <v>506</v>
      </c>
      <c r="AS36820" s="92">
        <v>12</v>
      </c>
      <c r="AT36820" s="92">
        <v>360</v>
      </c>
      <c r="AU36820" s="92">
        <v>-16</v>
      </c>
    </row>
    <row r="36821" spans="1:47">
      <c r="A36821" s="83" t="s">
        <v>134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08</v>
      </c>
      <c r="G36821" s="87" t="s">
        <v>409</v>
      </c>
      <c r="H36821" s="92">
        <v>337</v>
      </c>
      <c r="I36821" s="92">
        <v>316</v>
      </c>
      <c r="J36821" s="92">
        <v>685</v>
      </c>
      <c r="K36821" s="92">
        <v>369</v>
      </c>
      <c r="O36821" s="92">
        <v>316</v>
      </c>
      <c r="P36821" s="92">
        <v>685</v>
      </c>
      <c r="Q36821" s="92">
        <v>369</v>
      </c>
      <c r="S36821" s="92">
        <v>155</v>
      </c>
      <c r="V36821" s="92">
        <v>31</v>
      </c>
      <c r="W36821" s="92">
        <v>0</v>
      </c>
      <c r="Y36821" s="92">
        <v>499</v>
      </c>
      <c r="AK36821" s="92">
        <v>155</v>
      </c>
      <c r="AN36821" s="92">
        <v>31</v>
      </c>
      <c r="AO36821" s="92">
        <v>0</v>
      </c>
      <c r="AQ36821" s="92">
        <v>499</v>
      </c>
      <c r="AS36821" s="92">
        <v>12</v>
      </c>
      <c r="AT36821" s="92">
        <v>372</v>
      </c>
      <c r="AU36821" s="92">
        <v>-15</v>
      </c>
    </row>
    <row r="36822" spans="1:47">
      <c r="A36822" s="83" t="s">
        <v>134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08</v>
      </c>
      <c r="G36822" s="87" t="s">
        <v>409</v>
      </c>
      <c r="H36822" s="92">
        <v>336</v>
      </c>
      <c r="I36822" s="92">
        <v>319</v>
      </c>
      <c r="J36822" s="92">
        <v>687</v>
      </c>
      <c r="K36822" s="92">
        <v>368</v>
      </c>
      <c r="O36822" s="92">
        <v>319</v>
      </c>
      <c r="P36822" s="92">
        <v>687</v>
      </c>
      <c r="Q36822" s="92">
        <v>368</v>
      </c>
      <c r="S36822" s="92">
        <v>152</v>
      </c>
      <c r="V36822" s="92">
        <v>31</v>
      </c>
      <c r="W36822" s="92">
        <v>0</v>
      </c>
      <c r="Y36822" s="92">
        <v>504</v>
      </c>
      <c r="AK36822" s="92">
        <v>152</v>
      </c>
      <c r="AN36822" s="92">
        <v>31</v>
      </c>
      <c r="AO36822" s="92">
        <v>0</v>
      </c>
      <c r="AQ36822" s="92">
        <v>504</v>
      </c>
      <c r="AS36822" s="92">
        <v>13</v>
      </c>
      <c r="AT36822" s="92">
        <v>371</v>
      </c>
      <c r="AU36822" s="92">
        <v>-16</v>
      </c>
    </row>
    <row r="36823" spans="1:47">
      <c r="A36823" s="83" t="s">
        <v>134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08</v>
      </c>
      <c r="G36823" s="87" t="s">
        <v>409</v>
      </c>
      <c r="H36823" s="92">
        <v>346</v>
      </c>
      <c r="I36823" s="92">
        <v>330</v>
      </c>
      <c r="J36823" s="92">
        <v>695</v>
      </c>
      <c r="K36823" s="92">
        <v>364</v>
      </c>
      <c r="O36823" s="92">
        <v>330</v>
      </c>
      <c r="P36823" s="92">
        <v>695</v>
      </c>
      <c r="Q36823" s="92">
        <v>364</v>
      </c>
      <c r="S36823" s="92">
        <v>157</v>
      </c>
      <c r="V36823" s="92">
        <v>30</v>
      </c>
      <c r="W36823" s="92">
        <v>0</v>
      </c>
      <c r="Y36823" s="92">
        <v>508</v>
      </c>
      <c r="AK36823" s="92">
        <v>157</v>
      </c>
      <c r="AN36823" s="92">
        <v>30</v>
      </c>
      <c r="AO36823" s="92">
        <v>0</v>
      </c>
      <c r="AQ36823" s="92">
        <v>508</v>
      </c>
      <c r="AS36823" s="92">
        <v>14</v>
      </c>
      <c r="AT36823" s="92">
        <v>370</v>
      </c>
      <c r="AU36823" s="92">
        <v>-20</v>
      </c>
    </row>
    <row r="36824" spans="1:47">
      <c r="A36824" s="83" t="s">
        <v>134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08</v>
      </c>
      <c r="G36824" s="87" t="s">
        <v>409</v>
      </c>
      <c r="H36824" s="92">
        <v>377</v>
      </c>
      <c r="I36824" s="92">
        <v>362</v>
      </c>
      <c r="J36824" s="92">
        <v>706</v>
      </c>
      <c r="K36824" s="92">
        <v>344</v>
      </c>
      <c r="O36824" s="92">
        <v>362</v>
      </c>
      <c r="P36824" s="92">
        <v>706</v>
      </c>
      <c r="Q36824" s="92">
        <v>344</v>
      </c>
      <c r="S36824" s="92">
        <v>164</v>
      </c>
      <c r="V36824" s="92">
        <v>32</v>
      </c>
      <c r="W36824" s="92">
        <v>3</v>
      </c>
      <c r="Y36824" s="92">
        <v>507</v>
      </c>
      <c r="AK36824" s="92">
        <v>164</v>
      </c>
      <c r="AN36824" s="92">
        <v>32</v>
      </c>
      <c r="AO36824" s="92">
        <v>3</v>
      </c>
      <c r="AQ36824" s="92">
        <v>507</v>
      </c>
      <c r="AS36824" s="92">
        <v>16</v>
      </c>
      <c r="AT36824" s="92">
        <v>360</v>
      </c>
      <c r="AU36824" s="92">
        <v>-29</v>
      </c>
    </row>
    <row r="36825" spans="1:47">
      <c r="A36825" s="83" t="s">
        <v>134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08</v>
      </c>
      <c r="G36825" s="87" t="s">
        <v>409</v>
      </c>
      <c r="H36825" s="92">
        <v>412</v>
      </c>
      <c r="I36825" s="92">
        <v>379</v>
      </c>
      <c r="J36825" s="92">
        <v>745</v>
      </c>
      <c r="K36825" s="92">
        <v>365</v>
      </c>
      <c r="O36825" s="92">
        <v>379</v>
      </c>
      <c r="P36825" s="92">
        <v>745</v>
      </c>
      <c r="Q36825" s="92">
        <v>365</v>
      </c>
      <c r="S36825" s="92">
        <v>155</v>
      </c>
      <c r="V36825" s="92">
        <v>31</v>
      </c>
      <c r="W36825" s="92">
        <v>51</v>
      </c>
      <c r="Y36825" s="92">
        <v>508</v>
      </c>
      <c r="AK36825" s="92">
        <v>155</v>
      </c>
      <c r="AN36825" s="92">
        <v>31</v>
      </c>
      <c r="AO36825" s="92">
        <v>51</v>
      </c>
      <c r="AQ36825" s="92">
        <v>508</v>
      </c>
      <c r="AS36825" s="92">
        <v>16</v>
      </c>
      <c r="AT36825" s="92">
        <v>393</v>
      </c>
      <c r="AU36825" s="92">
        <v>-15</v>
      </c>
    </row>
    <row r="36826" spans="1:47">
      <c r="A36826" s="83" t="s">
        <v>134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08</v>
      </c>
      <c r="G36826" s="87" t="s">
        <v>409</v>
      </c>
      <c r="H36826" s="92">
        <v>455</v>
      </c>
      <c r="I36826" s="92">
        <v>434</v>
      </c>
      <c r="J36826" s="92">
        <v>807</v>
      </c>
      <c r="K36826" s="92">
        <v>370</v>
      </c>
      <c r="O36826" s="92">
        <v>434</v>
      </c>
      <c r="P36826" s="92">
        <v>807</v>
      </c>
      <c r="Q36826" s="92">
        <v>370</v>
      </c>
      <c r="S36826" s="92">
        <v>149</v>
      </c>
      <c r="V36826" s="92">
        <v>31</v>
      </c>
      <c r="W36826" s="92">
        <v>118</v>
      </c>
      <c r="Y36826" s="92">
        <v>509</v>
      </c>
      <c r="AK36826" s="92">
        <v>149</v>
      </c>
      <c r="AN36826" s="92">
        <v>31</v>
      </c>
      <c r="AO36826" s="92">
        <v>118</v>
      </c>
      <c r="AQ36826" s="92">
        <v>509</v>
      </c>
      <c r="AS36826" s="92">
        <v>18</v>
      </c>
      <c r="AT36826" s="92">
        <v>424</v>
      </c>
      <c r="AU36826" s="92">
        <v>-2</v>
      </c>
    </row>
    <row r="36827" spans="1:47">
      <c r="A36827" s="83" t="s">
        <v>134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08</v>
      </c>
      <c r="G36827" s="87" t="s">
        <v>409</v>
      </c>
      <c r="H36827" s="92">
        <v>507</v>
      </c>
      <c r="I36827" s="92">
        <v>471</v>
      </c>
      <c r="J36827" s="92">
        <v>824</v>
      </c>
      <c r="K36827" s="92">
        <v>350</v>
      </c>
      <c r="O36827" s="92">
        <v>471</v>
      </c>
      <c r="P36827" s="92">
        <v>824</v>
      </c>
      <c r="Q36827" s="92">
        <v>350</v>
      </c>
      <c r="S36827" s="92">
        <v>150</v>
      </c>
      <c r="V36827" s="92">
        <v>30</v>
      </c>
      <c r="W36827" s="92">
        <v>142</v>
      </c>
      <c r="Y36827" s="92">
        <v>502</v>
      </c>
      <c r="AK36827" s="92">
        <v>150</v>
      </c>
      <c r="AN36827" s="92">
        <v>30</v>
      </c>
      <c r="AO36827" s="92">
        <v>142</v>
      </c>
      <c r="AQ36827" s="92">
        <v>502</v>
      </c>
      <c r="AS36827" s="92">
        <v>24</v>
      </c>
      <c r="AT36827" s="92">
        <v>398</v>
      </c>
      <c r="AU36827" s="92">
        <v>8</v>
      </c>
    </row>
    <row r="36828" spans="1:47">
      <c r="A36828" s="83" t="s">
        <v>134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08</v>
      </c>
      <c r="G36828" s="87" t="s">
        <v>409</v>
      </c>
      <c r="H36828" s="92">
        <v>555</v>
      </c>
      <c r="I36828" s="92">
        <v>520</v>
      </c>
      <c r="J36828" s="92">
        <v>844</v>
      </c>
      <c r="K36828" s="92">
        <v>324</v>
      </c>
      <c r="O36828" s="92">
        <v>520</v>
      </c>
      <c r="P36828" s="92">
        <v>844</v>
      </c>
      <c r="Q36828" s="92">
        <v>324</v>
      </c>
      <c r="S36828" s="92">
        <v>161</v>
      </c>
      <c r="V36828" s="92">
        <v>31</v>
      </c>
      <c r="W36828" s="92">
        <v>151</v>
      </c>
      <c r="Y36828" s="92">
        <v>501</v>
      </c>
      <c r="AK36828" s="92">
        <v>161</v>
      </c>
      <c r="AN36828" s="92">
        <v>31</v>
      </c>
      <c r="AO36828" s="92">
        <v>151</v>
      </c>
      <c r="AQ36828" s="92">
        <v>501</v>
      </c>
      <c r="AS36828" s="92">
        <v>28</v>
      </c>
      <c r="AT36828" s="92">
        <v>368</v>
      </c>
      <c r="AU36828" s="92">
        <v>9</v>
      </c>
    </row>
    <row r="36829" spans="1:47">
      <c r="A36829" s="83" t="s">
        <v>134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08</v>
      </c>
      <c r="G36829" s="87" t="s">
        <v>409</v>
      </c>
      <c r="H36829" s="92">
        <v>607</v>
      </c>
      <c r="I36829" s="92">
        <v>590</v>
      </c>
      <c r="J36829" s="92">
        <v>862</v>
      </c>
      <c r="K36829" s="92">
        <v>272</v>
      </c>
      <c r="O36829" s="92">
        <v>590</v>
      </c>
      <c r="P36829" s="92">
        <v>862</v>
      </c>
      <c r="Q36829" s="92">
        <v>272</v>
      </c>
      <c r="S36829" s="92">
        <v>177</v>
      </c>
      <c r="V36829" s="92">
        <v>33</v>
      </c>
      <c r="W36829" s="92">
        <v>153</v>
      </c>
      <c r="Y36829" s="92">
        <v>499</v>
      </c>
      <c r="AK36829" s="92">
        <v>177</v>
      </c>
      <c r="AN36829" s="92">
        <v>33</v>
      </c>
      <c r="AO36829" s="92">
        <v>153</v>
      </c>
      <c r="AQ36829" s="92">
        <v>499</v>
      </c>
      <c r="AS36829" s="92">
        <v>33</v>
      </c>
      <c r="AT36829" s="92">
        <v>319</v>
      </c>
      <c r="AU36829" s="92">
        <v>5</v>
      </c>
    </row>
    <row r="36830" spans="1:47">
      <c r="A36830" s="83" t="s">
        <v>134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08</v>
      </c>
      <c r="G36830" s="87" t="s">
        <v>409</v>
      </c>
      <c r="H36830" s="92">
        <v>657</v>
      </c>
      <c r="I36830" s="92">
        <v>642</v>
      </c>
      <c r="J36830" s="92">
        <v>884</v>
      </c>
      <c r="K36830" s="92">
        <v>242</v>
      </c>
      <c r="O36830" s="92">
        <v>642</v>
      </c>
      <c r="P36830" s="92">
        <v>884</v>
      </c>
      <c r="Q36830" s="92">
        <v>242</v>
      </c>
      <c r="S36830" s="92">
        <v>199</v>
      </c>
      <c r="V36830" s="92">
        <v>29</v>
      </c>
      <c r="W36830" s="92">
        <v>154</v>
      </c>
      <c r="Y36830" s="92">
        <v>502</v>
      </c>
      <c r="AK36830" s="92">
        <v>199</v>
      </c>
      <c r="AN36830" s="92">
        <v>29</v>
      </c>
      <c r="AO36830" s="92">
        <v>154</v>
      </c>
      <c r="AQ36830" s="92">
        <v>502</v>
      </c>
      <c r="AS36830" s="92">
        <v>37</v>
      </c>
      <c r="AT36830" s="92">
        <v>286</v>
      </c>
      <c r="AU36830" s="92">
        <v>2</v>
      </c>
    </row>
    <row r="36831" spans="1:47">
      <c r="A36831" s="83" t="s">
        <v>134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08</v>
      </c>
      <c r="G36831" s="87" t="s">
        <v>409</v>
      </c>
      <c r="H36831" s="92">
        <v>705</v>
      </c>
      <c r="I36831" s="92">
        <v>708</v>
      </c>
      <c r="J36831" s="92">
        <v>890</v>
      </c>
      <c r="K36831" s="92">
        <v>181</v>
      </c>
      <c r="O36831" s="92">
        <v>708</v>
      </c>
      <c r="P36831" s="92">
        <v>890</v>
      </c>
      <c r="Q36831" s="92">
        <v>181</v>
      </c>
      <c r="S36831" s="92">
        <v>205</v>
      </c>
      <c r="V36831" s="92">
        <v>30</v>
      </c>
      <c r="W36831" s="92">
        <v>154</v>
      </c>
      <c r="Y36831" s="92">
        <v>501</v>
      </c>
      <c r="AK36831" s="92">
        <v>205</v>
      </c>
      <c r="AN36831" s="92">
        <v>30</v>
      </c>
      <c r="AO36831" s="92">
        <v>154</v>
      </c>
      <c r="AQ36831" s="92">
        <v>501</v>
      </c>
      <c r="AS36831" s="92">
        <v>42</v>
      </c>
      <c r="AT36831" s="92">
        <v>232</v>
      </c>
      <c r="AU36831" s="92">
        <v>-9</v>
      </c>
    </row>
    <row r="36832" spans="1:47">
      <c r="A36832" s="83" t="s">
        <v>134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08</v>
      </c>
      <c r="G36832" s="87" t="s">
        <v>409</v>
      </c>
      <c r="H36832" s="92">
        <v>743</v>
      </c>
      <c r="I36832" s="92">
        <v>754</v>
      </c>
      <c r="J36832" s="92">
        <v>890</v>
      </c>
      <c r="K36832" s="92">
        <v>136</v>
      </c>
      <c r="O36832" s="92">
        <v>754</v>
      </c>
      <c r="P36832" s="92">
        <v>890</v>
      </c>
      <c r="Q36832" s="92">
        <v>136</v>
      </c>
      <c r="S36832" s="92">
        <v>208</v>
      </c>
      <c r="V36832" s="92">
        <v>29</v>
      </c>
      <c r="W36832" s="92">
        <v>151</v>
      </c>
      <c r="Y36832" s="92">
        <v>502</v>
      </c>
      <c r="AK36832" s="92">
        <v>208</v>
      </c>
      <c r="AN36832" s="92">
        <v>29</v>
      </c>
      <c r="AO36832" s="92">
        <v>151</v>
      </c>
      <c r="AQ36832" s="92">
        <v>502</v>
      </c>
      <c r="AS36832" s="92">
        <v>26</v>
      </c>
      <c r="AT36832" s="92">
        <v>193</v>
      </c>
      <c r="AU36832" s="92">
        <v>-5</v>
      </c>
    </row>
    <row r="36833" spans="1:47">
      <c r="A36833" s="83" t="s">
        <v>134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08</v>
      </c>
      <c r="G36833" s="87" t="s">
        <v>409</v>
      </c>
      <c r="H36833" s="92">
        <v>775</v>
      </c>
      <c r="I36833" s="92">
        <v>790</v>
      </c>
      <c r="J36833" s="92">
        <v>899</v>
      </c>
      <c r="K36833" s="92">
        <v>108</v>
      </c>
      <c r="O36833" s="92">
        <v>790</v>
      </c>
      <c r="P36833" s="92">
        <v>899</v>
      </c>
      <c r="Q36833" s="92">
        <v>108</v>
      </c>
      <c r="S36833" s="92">
        <v>225</v>
      </c>
      <c r="V36833" s="92">
        <v>29</v>
      </c>
      <c r="W36833" s="92">
        <v>144</v>
      </c>
      <c r="Y36833" s="92">
        <v>501</v>
      </c>
      <c r="AK36833" s="92">
        <v>225</v>
      </c>
      <c r="AN36833" s="92">
        <v>29</v>
      </c>
      <c r="AO36833" s="92">
        <v>144</v>
      </c>
      <c r="AQ36833" s="92">
        <v>501</v>
      </c>
      <c r="AS36833" s="92">
        <v>24</v>
      </c>
      <c r="AT36833" s="92">
        <v>178</v>
      </c>
      <c r="AU36833" s="92">
        <v>-12</v>
      </c>
    </row>
    <row r="36834" spans="1:47">
      <c r="A36834" s="83" t="s">
        <v>134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08</v>
      </c>
      <c r="G36834" s="87" t="s">
        <v>409</v>
      </c>
      <c r="H36834" s="92">
        <v>785</v>
      </c>
      <c r="I36834" s="92">
        <v>818</v>
      </c>
      <c r="J36834" s="92">
        <v>949</v>
      </c>
      <c r="K36834" s="92">
        <v>131</v>
      </c>
      <c r="O36834" s="92">
        <v>818</v>
      </c>
      <c r="P36834" s="92">
        <v>949</v>
      </c>
      <c r="Q36834" s="92">
        <v>131</v>
      </c>
      <c r="S36834" s="92">
        <v>289</v>
      </c>
      <c r="V36834" s="92">
        <v>31</v>
      </c>
      <c r="W36834" s="92">
        <v>125</v>
      </c>
      <c r="Y36834" s="92">
        <v>504</v>
      </c>
      <c r="AK36834" s="92">
        <v>289</v>
      </c>
      <c r="AN36834" s="92">
        <v>31</v>
      </c>
      <c r="AO36834" s="92">
        <v>125</v>
      </c>
      <c r="AQ36834" s="92">
        <v>504</v>
      </c>
      <c r="AS36834" s="92">
        <v>27</v>
      </c>
      <c r="AT36834" s="92">
        <v>187</v>
      </c>
      <c r="AU36834" s="92">
        <v>-4</v>
      </c>
    </row>
    <row r="36835" spans="1:47">
      <c r="A36835" s="83" t="s">
        <v>134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08</v>
      </c>
      <c r="G36835" s="87" t="s">
        <v>409</v>
      </c>
      <c r="H36835" s="92">
        <v>772</v>
      </c>
      <c r="I36835" s="92">
        <v>787</v>
      </c>
      <c r="J36835" s="92">
        <v>892</v>
      </c>
      <c r="K36835" s="92">
        <v>105</v>
      </c>
      <c r="O36835" s="92">
        <v>787</v>
      </c>
      <c r="P36835" s="92">
        <v>892</v>
      </c>
      <c r="Q36835" s="92">
        <v>105</v>
      </c>
      <c r="S36835" s="92">
        <v>296</v>
      </c>
      <c r="V36835" s="92">
        <v>30</v>
      </c>
      <c r="W36835" s="92">
        <v>72</v>
      </c>
      <c r="Y36835" s="92">
        <v>494</v>
      </c>
      <c r="AK36835" s="92">
        <v>296</v>
      </c>
      <c r="AN36835" s="92">
        <v>30</v>
      </c>
      <c r="AO36835" s="92">
        <v>72</v>
      </c>
      <c r="AQ36835" s="92">
        <v>494</v>
      </c>
      <c r="AS36835" s="92">
        <v>11</v>
      </c>
      <c r="AT36835" s="92">
        <v>151</v>
      </c>
      <c r="AU36835" s="92">
        <v>-13</v>
      </c>
    </row>
    <row r="36836" spans="1:47">
      <c r="A36836" s="83" t="s">
        <v>134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08</v>
      </c>
      <c r="G36836" s="87" t="s">
        <v>409</v>
      </c>
      <c r="H36836" s="92">
        <v>733</v>
      </c>
      <c r="I36836" s="92">
        <v>730</v>
      </c>
      <c r="J36836" s="92">
        <v>820</v>
      </c>
      <c r="K36836" s="92">
        <v>89</v>
      </c>
      <c r="O36836" s="92">
        <v>730</v>
      </c>
      <c r="P36836" s="92">
        <v>820</v>
      </c>
      <c r="Q36836" s="92">
        <v>89</v>
      </c>
      <c r="S36836" s="92">
        <v>290</v>
      </c>
      <c r="V36836" s="92">
        <v>28</v>
      </c>
      <c r="W36836" s="92">
        <v>8</v>
      </c>
      <c r="Y36836" s="92">
        <v>494</v>
      </c>
      <c r="AK36836" s="92">
        <v>290</v>
      </c>
      <c r="AN36836" s="92">
        <v>28</v>
      </c>
      <c r="AO36836" s="92">
        <v>8</v>
      </c>
      <c r="AQ36836" s="92">
        <v>494</v>
      </c>
      <c r="AS36836" s="92">
        <v>-1</v>
      </c>
      <c r="AT36836" s="92">
        <v>109</v>
      </c>
      <c r="AU36836" s="92">
        <v>-12</v>
      </c>
    </row>
    <row r="36837" spans="1:47">
      <c r="A36837" s="83" t="s">
        <v>134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08</v>
      </c>
      <c r="G36837" s="87" t="s">
        <v>409</v>
      </c>
      <c r="H36837" s="92">
        <v>689</v>
      </c>
      <c r="I36837" s="92">
        <v>700</v>
      </c>
      <c r="J36837" s="92">
        <v>813</v>
      </c>
      <c r="K36837" s="92">
        <v>113</v>
      </c>
      <c r="O36837" s="92">
        <v>700</v>
      </c>
      <c r="P36837" s="92">
        <v>813</v>
      </c>
      <c r="Q36837" s="92">
        <v>113</v>
      </c>
      <c r="S36837" s="92">
        <v>292</v>
      </c>
      <c r="V36837" s="92">
        <v>30</v>
      </c>
      <c r="W36837" s="92">
        <v>0</v>
      </c>
      <c r="Y36837" s="92">
        <v>491</v>
      </c>
      <c r="AK36837" s="92">
        <v>292</v>
      </c>
      <c r="AN36837" s="92">
        <v>30</v>
      </c>
      <c r="AO36837" s="92">
        <v>0</v>
      </c>
      <c r="AQ36837" s="92">
        <v>491</v>
      </c>
      <c r="AS36837" s="92">
        <v>-4</v>
      </c>
      <c r="AT36837" s="92">
        <v>141</v>
      </c>
      <c r="AU36837" s="92">
        <v>-24</v>
      </c>
    </row>
    <row r="36838" spans="1:47">
      <c r="A36838" s="83" t="s">
        <v>134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08</v>
      </c>
      <c r="G36838" s="87" t="s">
        <v>409</v>
      </c>
      <c r="H36838" s="92">
        <v>646</v>
      </c>
      <c r="I36838" s="92">
        <v>632</v>
      </c>
      <c r="J36838" s="92">
        <v>779</v>
      </c>
      <c r="K36838" s="92">
        <v>146</v>
      </c>
      <c r="O36838" s="92">
        <v>632</v>
      </c>
      <c r="P36838" s="92">
        <v>779</v>
      </c>
      <c r="Q36838" s="92">
        <v>146</v>
      </c>
      <c r="S36838" s="92">
        <v>261</v>
      </c>
      <c r="V36838" s="92">
        <v>29</v>
      </c>
      <c r="W36838" s="92">
        <v>0</v>
      </c>
      <c r="Y36838" s="92">
        <v>489</v>
      </c>
      <c r="AK36838" s="92">
        <v>261</v>
      </c>
      <c r="AN36838" s="92">
        <v>29</v>
      </c>
      <c r="AO36838" s="92">
        <v>0</v>
      </c>
      <c r="AQ36838" s="92">
        <v>489</v>
      </c>
      <c r="AS36838" s="92">
        <v>18</v>
      </c>
      <c r="AT36838" s="92">
        <v>177</v>
      </c>
      <c r="AU36838" s="92">
        <v>-49</v>
      </c>
    </row>
    <row r="36839" spans="1:47">
      <c r="A36839" s="83" t="s">
        <v>134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08</v>
      </c>
      <c r="G36839" s="87" t="s">
        <v>409</v>
      </c>
      <c r="H36839" s="92">
        <v>596</v>
      </c>
      <c r="I36839" s="92">
        <v>579</v>
      </c>
      <c r="J36839" s="92">
        <v>730</v>
      </c>
      <c r="K36839" s="92">
        <v>151</v>
      </c>
      <c r="O36839" s="92">
        <v>579</v>
      </c>
      <c r="P36839" s="92">
        <v>730</v>
      </c>
      <c r="Q36839" s="92">
        <v>151</v>
      </c>
      <c r="S36839" s="92">
        <v>203</v>
      </c>
      <c r="V36839" s="92">
        <v>32</v>
      </c>
      <c r="W36839" s="92">
        <v>0</v>
      </c>
      <c r="Y36839" s="92">
        <v>495</v>
      </c>
      <c r="AK36839" s="92">
        <v>203</v>
      </c>
      <c r="AN36839" s="92">
        <v>32</v>
      </c>
      <c r="AO36839" s="92">
        <v>0</v>
      </c>
      <c r="AQ36839" s="92">
        <v>495</v>
      </c>
      <c r="AS36839" s="92">
        <v>26</v>
      </c>
      <c r="AT36839" s="92">
        <v>181</v>
      </c>
      <c r="AU36839" s="92">
        <v>-56</v>
      </c>
    </row>
    <row r="36840" spans="1:47">
      <c r="A36840" s="83" t="s">
        <v>134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08</v>
      </c>
      <c r="G36840" s="87" t="s">
        <v>409</v>
      </c>
      <c r="H36840" s="92">
        <v>532</v>
      </c>
      <c r="I36840" s="92">
        <v>512</v>
      </c>
      <c r="J36840" s="92">
        <v>683</v>
      </c>
      <c r="K36840" s="92">
        <v>169</v>
      </c>
      <c r="O36840" s="92">
        <v>512</v>
      </c>
      <c r="P36840" s="92">
        <v>683</v>
      </c>
      <c r="Q36840" s="92">
        <v>169</v>
      </c>
      <c r="S36840" s="92">
        <v>152</v>
      </c>
      <c r="V36840" s="92">
        <v>28</v>
      </c>
      <c r="W36840" s="92">
        <v>0</v>
      </c>
      <c r="Y36840" s="92">
        <v>503</v>
      </c>
      <c r="AK36840" s="92">
        <v>152</v>
      </c>
      <c r="AN36840" s="92">
        <v>28</v>
      </c>
      <c r="AO36840" s="92">
        <v>0</v>
      </c>
      <c r="AQ36840" s="92">
        <v>503</v>
      </c>
      <c r="AS36840" s="92">
        <v>32</v>
      </c>
      <c r="AT36840" s="92">
        <v>190</v>
      </c>
      <c r="AU36840" s="92">
        <v>-53</v>
      </c>
    </row>
    <row r="36841" spans="1:47">
      <c r="A36841" s="83" t="s">
        <v>134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08</v>
      </c>
      <c r="G36841" s="87" t="s">
        <v>409</v>
      </c>
      <c r="H36841" s="92">
        <v>475</v>
      </c>
      <c r="I36841" s="92">
        <v>457</v>
      </c>
      <c r="J36841" s="92">
        <v>614</v>
      </c>
      <c r="K36841" s="92">
        <v>156</v>
      </c>
      <c r="O36841" s="92">
        <v>457</v>
      </c>
      <c r="P36841" s="92">
        <v>614</v>
      </c>
      <c r="Q36841" s="92">
        <v>156</v>
      </c>
      <c r="S36841" s="92">
        <v>89</v>
      </c>
      <c r="V36841" s="92">
        <v>29</v>
      </c>
      <c r="W36841" s="92">
        <v>0</v>
      </c>
      <c r="Y36841" s="92">
        <v>496</v>
      </c>
      <c r="AK36841" s="92">
        <v>89</v>
      </c>
      <c r="AN36841" s="92">
        <v>29</v>
      </c>
      <c r="AO36841" s="92">
        <v>0</v>
      </c>
      <c r="AQ36841" s="92">
        <v>496</v>
      </c>
      <c r="AS36841" s="92">
        <v>22</v>
      </c>
      <c r="AT36841" s="92">
        <v>179</v>
      </c>
      <c r="AU36841" s="92">
        <v>-45</v>
      </c>
    </row>
    <row r="36842" spans="1:47">
      <c r="A36842" s="83" t="s">
        <v>134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08</v>
      </c>
      <c r="G36842" s="87" t="s">
        <v>409</v>
      </c>
      <c r="H36842" s="92">
        <v>438</v>
      </c>
      <c r="I36842" s="92">
        <v>415</v>
      </c>
      <c r="J36842" s="92">
        <v>620</v>
      </c>
      <c r="K36842" s="92">
        <v>205</v>
      </c>
      <c r="O36842" s="92">
        <v>415</v>
      </c>
      <c r="P36842" s="92">
        <v>620</v>
      </c>
      <c r="Q36842" s="92">
        <v>205</v>
      </c>
      <c r="S36842" s="92">
        <v>94</v>
      </c>
      <c r="V36842" s="92">
        <v>29</v>
      </c>
      <c r="W36842" s="92">
        <v>0</v>
      </c>
      <c r="Y36842" s="92">
        <v>497</v>
      </c>
      <c r="AK36842" s="92">
        <v>94</v>
      </c>
      <c r="AN36842" s="92">
        <v>29</v>
      </c>
      <c r="AO36842" s="92">
        <v>0</v>
      </c>
      <c r="AQ36842" s="92">
        <v>497</v>
      </c>
      <c r="AS36842" s="92">
        <v>17</v>
      </c>
      <c r="AT36842" s="92">
        <v>235</v>
      </c>
      <c r="AU36842" s="92">
        <v>-47</v>
      </c>
    </row>
    <row r="36843" spans="1:47">
      <c r="A36843" s="83" t="s">
        <v>134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08</v>
      </c>
      <c r="G36843" s="87" t="s">
        <v>409</v>
      </c>
      <c r="H36843" s="92">
        <v>400</v>
      </c>
      <c r="I36843" s="92">
        <v>386</v>
      </c>
      <c r="J36843" s="92">
        <v>624</v>
      </c>
      <c r="K36843" s="92">
        <v>238</v>
      </c>
      <c r="O36843" s="92">
        <v>386</v>
      </c>
      <c r="P36843" s="92">
        <v>624</v>
      </c>
      <c r="Q36843" s="92">
        <v>238</v>
      </c>
      <c r="S36843" s="92">
        <v>96</v>
      </c>
      <c r="V36843" s="92">
        <v>27</v>
      </c>
      <c r="W36843" s="92">
        <v>0</v>
      </c>
      <c r="Y36843" s="92">
        <v>501</v>
      </c>
      <c r="AK36843" s="92">
        <v>96</v>
      </c>
      <c r="AN36843" s="92">
        <v>27</v>
      </c>
      <c r="AO36843" s="92">
        <v>0</v>
      </c>
      <c r="AQ36843" s="92">
        <v>501</v>
      </c>
      <c r="AS36843" s="92">
        <v>15</v>
      </c>
      <c r="AT36843" s="92">
        <v>266</v>
      </c>
      <c r="AU36843" s="92">
        <v>-43</v>
      </c>
    </row>
    <row r="36844" spans="1:47">
      <c r="A36844" s="83" t="s">
        <v>134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08</v>
      </c>
      <c r="G36844" s="87" t="s">
        <v>409</v>
      </c>
      <c r="H36844" s="92">
        <v>378</v>
      </c>
      <c r="I36844" s="92">
        <v>360</v>
      </c>
      <c r="J36844" s="92">
        <v>633</v>
      </c>
      <c r="K36844" s="92">
        <v>272</v>
      </c>
      <c r="O36844" s="92">
        <v>360</v>
      </c>
      <c r="P36844" s="92">
        <v>633</v>
      </c>
      <c r="Q36844" s="92">
        <v>272</v>
      </c>
      <c r="S36844" s="92">
        <v>105</v>
      </c>
      <c r="V36844" s="92">
        <v>30</v>
      </c>
      <c r="W36844" s="92">
        <v>0</v>
      </c>
      <c r="Y36844" s="92">
        <v>498</v>
      </c>
      <c r="AK36844" s="92">
        <v>105</v>
      </c>
      <c r="AN36844" s="92">
        <v>30</v>
      </c>
      <c r="AO36844" s="92">
        <v>0</v>
      </c>
      <c r="AQ36844" s="92">
        <v>498</v>
      </c>
      <c r="AS36844" s="92">
        <v>14</v>
      </c>
      <c r="AT36844" s="92">
        <v>291</v>
      </c>
      <c r="AU36844" s="92">
        <v>-33</v>
      </c>
    </row>
    <row r="36845" spans="1:47">
      <c r="A36845" s="83" t="s">
        <v>134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08</v>
      </c>
      <c r="G36845" s="87" t="s">
        <v>409</v>
      </c>
      <c r="H36845" s="92">
        <v>360</v>
      </c>
      <c r="I36845" s="92">
        <v>351</v>
      </c>
      <c r="J36845" s="92">
        <v>627</v>
      </c>
      <c r="K36845" s="92">
        <v>276</v>
      </c>
      <c r="O36845" s="92">
        <v>351</v>
      </c>
      <c r="P36845" s="92">
        <v>627</v>
      </c>
      <c r="Q36845" s="92">
        <v>276</v>
      </c>
      <c r="S36845" s="92">
        <v>95</v>
      </c>
      <c r="V36845" s="92">
        <v>29</v>
      </c>
      <c r="W36845" s="92">
        <v>0</v>
      </c>
      <c r="Y36845" s="92">
        <v>503</v>
      </c>
      <c r="AK36845" s="92">
        <v>95</v>
      </c>
      <c r="AN36845" s="92">
        <v>29</v>
      </c>
      <c r="AO36845" s="92">
        <v>0</v>
      </c>
      <c r="AQ36845" s="92">
        <v>503</v>
      </c>
      <c r="AS36845" s="92">
        <v>13</v>
      </c>
      <c r="AT36845" s="92">
        <v>295</v>
      </c>
      <c r="AU36845" s="92">
        <v>-32</v>
      </c>
    </row>
    <row r="36846" spans="1:47">
      <c r="A36846" s="83" t="s">
        <v>134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08</v>
      </c>
      <c r="G36846" s="87" t="s">
        <v>409</v>
      </c>
      <c r="H36846" s="92">
        <v>356</v>
      </c>
      <c r="I36846" s="92">
        <v>346</v>
      </c>
      <c r="J36846" s="92">
        <v>633</v>
      </c>
      <c r="K36846" s="92">
        <v>286</v>
      </c>
      <c r="O36846" s="92">
        <v>346</v>
      </c>
      <c r="P36846" s="92">
        <v>633</v>
      </c>
      <c r="Q36846" s="92">
        <v>286</v>
      </c>
      <c r="S36846" s="92">
        <v>100</v>
      </c>
      <c r="V36846" s="92">
        <v>30</v>
      </c>
      <c r="W36846" s="92">
        <v>0</v>
      </c>
      <c r="Y36846" s="92">
        <v>503</v>
      </c>
      <c r="AK36846" s="92">
        <v>100</v>
      </c>
      <c r="AN36846" s="92">
        <v>30</v>
      </c>
      <c r="AO36846" s="92">
        <v>0</v>
      </c>
      <c r="AQ36846" s="92">
        <v>503</v>
      </c>
      <c r="AS36846" s="92">
        <v>15</v>
      </c>
      <c r="AT36846" s="92">
        <v>299</v>
      </c>
      <c r="AU36846" s="92">
        <v>-28</v>
      </c>
    </row>
    <row r="36847" spans="1:47">
      <c r="A36847" s="83" t="s">
        <v>134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08</v>
      </c>
      <c r="G36847" s="87" t="s">
        <v>409</v>
      </c>
      <c r="H36847" s="92">
        <v>366</v>
      </c>
      <c r="I36847" s="92">
        <v>359</v>
      </c>
      <c r="J36847" s="92">
        <v>634</v>
      </c>
      <c r="K36847" s="92">
        <v>275</v>
      </c>
      <c r="O36847" s="92">
        <v>359</v>
      </c>
      <c r="P36847" s="92">
        <v>634</v>
      </c>
      <c r="Q36847" s="92">
        <v>275</v>
      </c>
      <c r="S36847" s="92">
        <v>110</v>
      </c>
      <c r="V36847" s="92">
        <v>29</v>
      </c>
      <c r="W36847" s="92">
        <v>0</v>
      </c>
      <c r="Y36847" s="92">
        <v>495</v>
      </c>
      <c r="AK36847" s="92">
        <v>110</v>
      </c>
      <c r="AN36847" s="92">
        <v>29</v>
      </c>
      <c r="AO36847" s="92">
        <v>0</v>
      </c>
      <c r="AQ36847" s="92">
        <v>495</v>
      </c>
      <c r="AS36847" s="92">
        <v>15</v>
      </c>
      <c r="AT36847" s="92">
        <v>291</v>
      </c>
      <c r="AU36847" s="92">
        <v>-31</v>
      </c>
    </row>
    <row r="36848" spans="1:47">
      <c r="A36848" s="83" t="s">
        <v>134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08</v>
      </c>
      <c r="G36848" s="87" t="s">
        <v>409</v>
      </c>
      <c r="H36848" s="92">
        <v>393</v>
      </c>
      <c r="I36848" s="92">
        <v>386</v>
      </c>
      <c r="J36848" s="92">
        <v>582</v>
      </c>
      <c r="K36848" s="92">
        <v>196</v>
      </c>
      <c r="O36848" s="92">
        <v>386</v>
      </c>
      <c r="P36848" s="92">
        <v>582</v>
      </c>
      <c r="Q36848" s="92">
        <v>196</v>
      </c>
      <c r="S36848" s="92">
        <v>88</v>
      </c>
      <c r="V36848" s="92">
        <v>30</v>
      </c>
      <c r="W36848" s="92">
        <v>3</v>
      </c>
      <c r="Y36848" s="92">
        <v>461</v>
      </c>
      <c r="AK36848" s="92">
        <v>88</v>
      </c>
      <c r="AN36848" s="92">
        <v>30</v>
      </c>
      <c r="AO36848" s="92">
        <v>3</v>
      </c>
      <c r="AQ36848" s="92">
        <v>461</v>
      </c>
      <c r="AS36848" s="92">
        <v>20</v>
      </c>
      <c r="AT36848" s="92">
        <v>217</v>
      </c>
      <c r="AU36848" s="92">
        <v>-40</v>
      </c>
    </row>
    <row r="36849" spans="1:47">
      <c r="A36849" s="83" t="s">
        <v>134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08</v>
      </c>
      <c r="G36849" s="87" t="s">
        <v>409</v>
      </c>
      <c r="H36849" s="92">
        <v>434</v>
      </c>
      <c r="I36849" s="92">
        <v>406</v>
      </c>
      <c r="J36849" s="92">
        <v>665</v>
      </c>
      <c r="K36849" s="92">
        <v>257</v>
      </c>
      <c r="O36849" s="92">
        <v>406</v>
      </c>
      <c r="P36849" s="92">
        <v>665</v>
      </c>
      <c r="Q36849" s="92">
        <v>257</v>
      </c>
      <c r="S36849" s="92">
        <v>83</v>
      </c>
      <c r="V36849" s="92">
        <v>29</v>
      </c>
      <c r="W36849" s="92">
        <v>53</v>
      </c>
      <c r="Y36849" s="92">
        <v>500</v>
      </c>
      <c r="AK36849" s="92">
        <v>83</v>
      </c>
      <c r="AN36849" s="92">
        <v>29</v>
      </c>
      <c r="AO36849" s="92">
        <v>53</v>
      </c>
      <c r="AQ36849" s="92">
        <v>500</v>
      </c>
      <c r="AS36849" s="92">
        <v>24</v>
      </c>
      <c r="AT36849" s="92">
        <v>296</v>
      </c>
      <c r="AU36849" s="92">
        <v>-31</v>
      </c>
    </row>
    <row r="36850" spans="1:47">
      <c r="A36850" s="83" t="s">
        <v>134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08</v>
      </c>
      <c r="G36850" s="87" t="s">
        <v>409</v>
      </c>
      <c r="H36850" s="92">
        <v>489</v>
      </c>
      <c r="I36850" s="92">
        <v>459</v>
      </c>
      <c r="J36850" s="92">
        <v>721</v>
      </c>
      <c r="K36850" s="92">
        <v>262</v>
      </c>
      <c r="O36850" s="92">
        <v>459</v>
      </c>
      <c r="P36850" s="92">
        <v>721</v>
      </c>
      <c r="Q36850" s="92">
        <v>262</v>
      </c>
      <c r="S36850" s="92">
        <v>79</v>
      </c>
      <c r="V36850" s="92">
        <v>28</v>
      </c>
      <c r="W36850" s="92">
        <v>113</v>
      </c>
      <c r="Y36850" s="92">
        <v>501</v>
      </c>
      <c r="AK36850" s="92">
        <v>79</v>
      </c>
      <c r="AN36850" s="92">
        <v>28</v>
      </c>
      <c r="AO36850" s="92">
        <v>113</v>
      </c>
      <c r="AQ36850" s="92">
        <v>501</v>
      </c>
      <c r="AS36850" s="92">
        <v>26</v>
      </c>
      <c r="AT36850" s="92">
        <v>330</v>
      </c>
      <c r="AU36850" s="92">
        <v>-23</v>
      </c>
    </row>
    <row r="36851" spans="1:47">
      <c r="A36851" s="83" t="s">
        <v>134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08</v>
      </c>
      <c r="G36851" s="87" t="s">
        <v>409</v>
      </c>
      <c r="H36851" s="92">
        <v>543</v>
      </c>
      <c r="I36851" s="92">
        <v>518</v>
      </c>
      <c r="J36851" s="92">
        <v>736</v>
      </c>
      <c r="K36851" s="92">
        <v>217</v>
      </c>
      <c r="O36851" s="92">
        <v>518</v>
      </c>
      <c r="P36851" s="92">
        <v>736</v>
      </c>
      <c r="Q36851" s="92">
        <v>217</v>
      </c>
      <c r="S36851" s="92">
        <v>82</v>
      </c>
      <c r="V36851" s="92">
        <v>29</v>
      </c>
      <c r="W36851" s="92">
        <v>136</v>
      </c>
      <c r="Y36851" s="92">
        <v>489</v>
      </c>
      <c r="AK36851" s="92">
        <v>82</v>
      </c>
      <c r="AN36851" s="92">
        <v>29</v>
      </c>
      <c r="AO36851" s="92">
        <v>136</v>
      </c>
      <c r="AQ36851" s="92">
        <v>489</v>
      </c>
      <c r="AS36851" s="92">
        <v>28</v>
      </c>
      <c r="AT36851" s="92">
        <v>298</v>
      </c>
      <c r="AU36851" s="92">
        <v>-30</v>
      </c>
    </row>
    <row r="36852" spans="1:47">
      <c r="A36852" s="83" t="s">
        <v>134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08</v>
      </c>
      <c r="G36852" s="87" t="s">
        <v>409</v>
      </c>
      <c r="H36852" s="92">
        <v>605</v>
      </c>
      <c r="I36852" s="92">
        <v>586</v>
      </c>
      <c r="J36852" s="92">
        <v>761</v>
      </c>
      <c r="K36852" s="92">
        <v>175</v>
      </c>
      <c r="O36852" s="92">
        <v>586</v>
      </c>
      <c r="P36852" s="92">
        <v>761</v>
      </c>
      <c r="Q36852" s="92">
        <v>175</v>
      </c>
      <c r="S36852" s="92">
        <v>97</v>
      </c>
      <c r="V36852" s="92">
        <v>29</v>
      </c>
      <c r="W36852" s="92">
        <v>149</v>
      </c>
      <c r="Y36852" s="92">
        <v>486</v>
      </c>
      <c r="AK36852" s="92">
        <v>97</v>
      </c>
      <c r="AN36852" s="92">
        <v>29</v>
      </c>
      <c r="AO36852" s="92">
        <v>149</v>
      </c>
      <c r="AQ36852" s="92">
        <v>486</v>
      </c>
      <c r="AS36852" s="92">
        <v>34</v>
      </c>
      <c r="AT36852" s="92">
        <v>255</v>
      </c>
      <c r="AU36852" s="92">
        <v>-31</v>
      </c>
    </row>
    <row r="36853" spans="1:47">
      <c r="A36853" s="83" t="s">
        <v>134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08</v>
      </c>
      <c r="G36853" s="87" t="s">
        <v>409</v>
      </c>
      <c r="H36853" s="92">
        <v>669</v>
      </c>
      <c r="I36853" s="92">
        <v>655</v>
      </c>
      <c r="J36853" s="92">
        <v>766</v>
      </c>
      <c r="K36853" s="92">
        <v>110</v>
      </c>
      <c r="O36853" s="92">
        <v>655</v>
      </c>
      <c r="P36853" s="92">
        <v>766</v>
      </c>
      <c r="Q36853" s="92">
        <v>110</v>
      </c>
      <c r="S36853" s="92">
        <v>96</v>
      </c>
      <c r="V36853" s="92">
        <v>27</v>
      </c>
      <c r="W36853" s="92">
        <v>152</v>
      </c>
      <c r="Y36853" s="92">
        <v>491</v>
      </c>
      <c r="AK36853" s="92">
        <v>96</v>
      </c>
      <c r="AN36853" s="92">
        <v>27</v>
      </c>
      <c r="AO36853" s="92">
        <v>152</v>
      </c>
      <c r="AQ36853" s="92">
        <v>491</v>
      </c>
      <c r="AS36853" s="92">
        <v>44</v>
      </c>
      <c r="AT36853" s="92">
        <v>186</v>
      </c>
      <c r="AU36853" s="92">
        <v>-36</v>
      </c>
    </row>
    <row r="36854" spans="1:47">
      <c r="A36854" s="83" t="s">
        <v>134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08</v>
      </c>
      <c r="G36854" s="87" t="s">
        <v>409</v>
      </c>
      <c r="H36854" s="92">
        <v>730</v>
      </c>
      <c r="I36854" s="92">
        <v>727</v>
      </c>
      <c r="J36854" s="92">
        <v>779</v>
      </c>
      <c r="K36854" s="92">
        <v>52</v>
      </c>
      <c r="O36854" s="92">
        <v>727</v>
      </c>
      <c r="P36854" s="92">
        <v>779</v>
      </c>
      <c r="Q36854" s="92">
        <v>52</v>
      </c>
      <c r="S36854" s="92">
        <v>103</v>
      </c>
      <c r="V36854" s="92">
        <v>28</v>
      </c>
      <c r="W36854" s="92">
        <v>149</v>
      </c>
      <c r="Y36854" s="92">
        <v>499</v>
      </c>
      <c r="AK36854" s="92">
        <v>103</v>
      </c>
      <c r="AN36854" s="92">
        <v>28</v>
      </c>
      <c r="AO36854" s="92">
        <v>149</v>
      </c>
      <c r="AQ36854" s="92">
        <v>499</v>
      </c>
      <c r="AS36854" s="92">
        <v>34</v>
      </c>
      <c r="AT36854" s="92">
        <v>136</v>
      </c>
      <c r="AU36854" s="92">
        <v>-36</v>
      </c>
    </row>
    <row r="36855" spans="1:47">
      <c r="A36855" s="83" t="s">
        <v>134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08</v>
      </c>
      <c r="G36855" s="87" t="s">
        <v>409</v>
      </c>
      <c r="H36855" s="92">
        <v>788</v>
      </c>
      <c r="I36855" s="92">
        <v>784</v>
      </c>
      <c r="J36855" s="92">
        <v>785</v>
      </c>
      <c r="K36855" s="92">
        <v>1</v>
      </c>
      <c r="O36855" s="92">
        <v>784</v>
      </c>
      <c r="P36855" s="92">
        <v>785</v>
      </c>
      <c r="Q36855" s="92">
        <v>1</v>
      </c>
      <c r="S36855" s="92">
        <v>113</v>
      </c>
      <c r="V36855" s="92">
        <v>30</v>
      </c>
      <c r="W36855" s="92">
        <v>143</v>
      </c>
      <c r="Y36855" s="92">
        <v>499</v>
      </c>
      <c r="AK36855" s="92">
        <v>113</v>
      </c>
      <c r="AN36855" s="92">
        <v>30</v>
      </c>
      <c r="AO36855" s="92">
        <v>143</v>
      </c>
      <c r="AQ36855" s="92">
        <v>499</v>
      </c>
      <c r="AS36855" s="92">
        <v>38</v>
      </c>
      <c r="AT36855" s="92">
        <v>83</v>
      </c>
      <c r="AU36855" s="92">
        <v>-38</v>
      </c>
    </row>
    <row r="36856" spans="1:47">
      <c r="A36856" s="83" t="s">
        <v>134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08</v>
      </c>
      <c r="G36856" s="87" t="s">
        <v>409</v>
      </c>
      <c r="H36856" s="92">
        <v>830</v>
      </c>
      <c r="I36856" s="92">
        <v>830</v>
      </c>
      <c r="J36856" s="92">
        <v>785</v>
      </c>
      <c r="K36856" s="92">
        <v>-46</v>
      </c>
      <c r="O36856" s="92">
        <v>830</v>
      </c>
      <c r="P36856" s="92">
        <v>785</v>
      </c>
      <c r="Q36856" s="92">
        <v>-46</v>
      </c>
      <c r="S36856" s="92">
        <v>109</v>
      </c>
      <c r="V36856" s="92">
        <v>27</v>
      </c>
      <c r="W36856" s="92">
        <v>149</v>
      </c>
      <c r="Y36856" s="92">
        <v>500</v>
      </c>
      <c r="AK36856" s="92">
        <v>109</v>
      </c>
      <c r="AN36856" s="92">
        <v>27</v>
      </c>
      <c r="AO36856" s="92">
        <v>149</v>
      </c>
      <c r="AQ36856" s="92">
        <v>500</v>
      </c>
      <c r="AS36856" s="92">
        <v>39</v>
      </c>
      <c r="AT36856" s="92">
        <v>48</v>
      </c>
      <c r="AU36856" s="92">
        <v>-50</v>
      </c>
    </row>
    <row r="36857" spans="1:47">
      <c r="A36857" s="83" t="s">
        <v>134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08</v>
      </c>
      <c r="G36857" s="87" t="s">
        <v>409</v>
      </c>
      <c r="H36857" s="92">
        <v>860</v>
      </c>
      <c r="I36857" s="92">
        <v>860</v>
      </c>
      <c r="J36857" s="92">
        <v>782</v>
      </c>
      <c r="K36857" s="92">
        <v>-78</v>
      </c>
      <c r="O36857" s="92">
        <v>860</v>
      </c>
      <c r="P36857" s="92">
        <v>782</v>
      </c>
      <c r="Q36857" s="92">
        <v>-78</v>
      </c>
      <c r="S36857" s="92">
        <v>118</v>
      </c>
      <c r="V36857" s="92">
        <v>27</v>
      </c>
      <c r="W36857" s="92">
        <v>137</v>
      </c>
      <c r="Y36857" s="92">
        <v>500</v>
      </c>
      <c r="AK36857" s="92">
        <v>118</v>
      </c>
      <c r="AN36857" s="92">
        <v>27</v>
      </c>
      <c r="AO36857" s="92">
        <v>137</v>
      </c>
      <c r="AQ36857" s="92">
        <v>500</v>
      </c>
      <c r="AS36857" s="92">
        <v>11</v>
      </c>
      <c r="AT36857" s="92">
        <v>42</v>
      </c>
      <c r="AU36857" s="92">
        <v>-49</v>
      </c>
    </row>
    <row r="36858" spans="1:47">
      <c r="A36858" s="83" t="s">
        <v>134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08</v>
      </c>
      <c r="G36858" s="87" t="s">
        <v>409</v>
      </c>
      <c r="H36858" s="92">
        <v>872</v>
      </c>
      <c r="I36858" s="92">
        <v>862</v>
      </c>
      <c r="J36858" s="92">
        <v>808</v>
      </c>
      <c r="K36858" s="92">
        <v>-55</v>
      </c>
      <c r="O36858" s="92">
        <v>862</v>
      </c>
      <c r="P36858" s="92">
        <v>808</v>
      </c>
      <c r="Q36858" s="92">
        <v>-55</v>
      </c>
      <c r="S36858" s="92">
        <v>157</v>
      </c>
      <c r="V36858" s="92">
        <v>27</v>
      </c>
      <c r="W36858" s="92">
        <v>121</v>
      </c>
      <c r="Y36858" s="92">
        <v>503</v>
      </c>
      <c r="AK36858" s="92">
        <v>157</v>
      </c>
      <c r="AN36858" s="92">
        <v>27</v>
      </c>
      <c r="AO36858" s="92">
        <v>121</v>
      </c>
      <c r="AQ36858" s="92">
        <v>503</v>
      </c>
      <c r="AS36858" s="92">
        <v>9</v>
      </c>
      <c r="AT36858" s="92">
        <v>54</v>
      </c>
      <c r="AU36858" s="92">
        <v>-39</v>
      </c>
    </row>
    <row r="36859" spans="1:47">
      <c r="A36859" s="83" t="s">
        <v>134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08</v>
      </c>
      <c r="G36859" s="87" t="s">
        <v>409</v>
      </c>
      <c r="H36859" s="92">
        <v>842</v>
      </c>
      <c r="I36859" s="92">
        <v>833</v>
      </c>
      <c r="J36859" s="92">
        <v>778</v>
      </c>
      <c r="K36859" s="92">
        <v>-56</v>
      </c>
      <c r="O36859" s="92">
        <v>833</v>
      </c>
      <c r="P36859" s="92">
        <v>778</v>
      </c>
      <c r="Q36859" s="92">
        <v>-56</v>
      </c>
      <c r="S36859" s="92">
        <v>184</v>
      </c>
      <c r="V36859" s="92">
        <v>25</v>
      </c>
      <c r="W36859" s="92">
        <v>70</v>
      </c>
      <c r="Y36859" s="92">
        <v>499</v>
      </c>
      <c r="AK36859" s="92">
        <v>184</v>
      </c>
      <c r="AN36859" s="92">
        <v>25</v>
      </c>
      <c r="AO36859" s="92">
        <v>70</v>
      </c>
      <c r="AQ36859" s="92">
        <v>499</v>
      </c>
      <c r="AS36859" s="92">
        <v>-9</v>
      </c>
      <c r="AT36859" s="92">
        <v>35</v>
      </c>
      <c r="AU36859" s="92">
        <v>-37</v>
      </c>
    </row>
    <row r="36860" spans="1:47">
      <c r="A36860" s="83" t="s">
        <v>134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08</v>
      </c>
      <c r="G36860" s="87" t="s">
        <v>409</v>
      </c>
      <c r="H36860" s="92">
        <v>790</v>
      </c>
      <c r="I36860" s="92">
        <v>771</v>
      </c>
      <c r="J36860" s="92">
        <v>722</v>
      </c>
      <c r="K36860" s="92">
        <v>-49</v>
      </c>
      <c r="O36860" s="92">
        <v>771</v>
      </c>
      <c r="P36860" s="92">
        <v>722</v>
      </c>
      <c r="Q36860" s="92">
        <v>-49</v>
      </c>
      <c r="S36860" s="92">
        <v>192</v>
      </c>
      <c r="V36860" s="92">
        <v>24</v>
      </c>
      <c r="W36860" s="92">
        <v>10</v>
      </c>
      <c r="Y36860" s="92">
        <v>496</v>
      </c>
      <c r="AK36860" s="92">
        <v>192</v>
      </c>
      <c r="AN36860" s="92">
        <v>24</v>
      </c>
      <c r="AO36860" s="92">
        <v>10</v>
      </c>
      <c r="AQ36860" s="92">
        <v>496</v>
      </c>
      <c r="AS36860" s="92">
        <v>-20</v>
      </c>
      <c r="AT36860" s="92">
        <v>17</v>
      </c>
      <c r="AU36860" s="92">
        <v>-40</v>
      </c>
    </row>
    <row r="36861" spans="1:47">
      <c r="A36861" s="83" t="s">
        <v>134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08</v>
      </c>
      <c r="G36861" s="87" t="s">
        <v>409</v>
      </c>
      <c r="H36861" s="92">
        <v>735</v>
      </c>
      <c r="I36861" s="92">
        <v>701</v>
      </c>
      <c r="J36861" s="92">
        <v>684</v>
      </c>
      <c r="K36861" s="92">
        <v>-21</v>
      </c>
      <c r="O36861" s="92">
        <v>701</v>
      </c>
      <c r="P36861" s="92">
        <v>684</v>
      </c>
      <c r="Q36861" s="92">
        <v>-21</v>
      </c>
      <c r="S36861" s="92">
        <v>170</v>
      </c>
      <c r="V36861" s="92">
        <v>25</v>
      </c>
      <c r="W36861" s="92">
        <v>0</v>
      </c>
      <c r="Y36861" s="92">
        <v>489</v>
      </c>
      <c r="AK36861" s="92">
        <v>170</v>
      </c>
      <c r="AN36861" s="92">
        <v>25</v>
      </c>
      <c r="AO36861" s="92">
        <v>0</v>
      </c>
      <c r="AQ36861" s="92">
        <v>489</v>
      </c>
      <c r="AS36861" s="92">
        <v>-12</v>
      </c>
      <c r="AT36861" s="92">
        <v>46</v>
      </c>
      <c r="AU36861" s="92">
        <v>-55</v>
      </c>
    </row>
    <row r="36862" spans="1:47">
      <c r="A36862" s="83" t="s">
        <v>134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08</v>
      </c>
      <c r="G36862" s="87" t="s">
        <v>409</v>
      </c>
      <c r="H36862" s="92">
        <v>683</v>
      </c>
      <c r="I36862" s="92">
        <v>642</v>
      </c>
      <c r="J36862" s="92">
        <v>660</v>
      </c>
      <c r="K36862" s="92">
        <v>17</v>
      </c>
      <c r="O36862" s="92">
        <v>642</v>
      </c>
      <c r="P36862" s="92">
        <v>660</v>
      </c>
      <c r="Q36862" s="92">
        <v>17</v>
      </c>
      <c r="S36862" s="92">
        <v>138</v>
      </c>
      <c r="V36862" s="92">
        <v>27</v>
      </c>
      <c r="W36862" s="92">
        <v>0</v>
      </c>
      <c r="Y36862" s="92">
        <v>495</v>
      </c>
      <c r="AK36862" s="92">
        <v>138</v>
      </c>
      <c r="AN36862" s="92">
        <v>27</v>
      </c>
      <c r="AO36862" s="92">
        <v>0</v>
      </c>
      <c r="AQ36862" s="92">
        <v>495</v>
      </c>
      <c r="AS36862" s="92">
        <v>8</v>
      </c>
      <c r="AT36862" s="92">
        <v>79</v>
      </c>
      <c r="AU36862" s="92">
        <v>-70</v>
      </c>
    </row>
    <row r="36863" spans="1:47">
      <c r="A36863" s="83" t="s">
        <v>134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08</v>
      </c>
      <c r="G36863" s="87" t="s">
        <v>409</v>
      </c>
      <c r="H36863" s="92">
        <v>625</v>
      </c>
      <c r="I36863" s="92">
        <v>584</v>
      </c>
      <c r="J36863" s="92">
        <v>652</v>
      </c>
      <c r="K36863" s="92">
        <v>66</v>
      </c>
      <c r="O36863" s="92">
        <v>584</v>
      </c>
      <c r="P36863" s="92">
        <v>652</v>
      </c>
      <c r="Q36863" s="92">
        <v>66</v>
      </c>
      <c r="S36863" s="92">
        <v>129</v>
      </c>
      <c r="V36863" s="92">
        <v>26</v>
      </c>
      <c r="W36863" s="92">
        <v>0</v>
      </c>
      <c r="Y36863" s="92">
        <v>497</v>
      </c>
      <c r="AK36863" s="92">
        <v>129</v>
      </c>
      <c r="AN36863" s="92">
        <v>26</v>
      </c>
      <c r="AO36863" s="92">
        <v>0</v>
      </c>
      <c r="AQ36863" s="92">
        <v>497</v>
      </c>
      <c r="AS36863" s="92">
        <v>32</v>
      </c>
      <c r="AT36863" s="92">
        <v>104</v>
      </c>
      <c r="AU36863" s="92">
        <v>-70</v>
      </c>
    </row>
    <row r="36864" spans="1:47">
      <c r="A36864" s="83" t="s">
        <v>134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08</v>
      </c>
      <c r="G36864" s="87" t="s">
        <v>409</v>
      </c>
      <c r="H36864" s="92">
        <v>563</v>
      </c>
      <c r="I36864" s="92">
        <v>525</v>
      </c>
      <c r="J36864" s="92">
        <v>620</v>
      </c>
      <c r="K36864" s="92">
        <v>95</v>
      </c>
      <c r="O36864" s="92">
        <v>525</v>
      </c>
      <c r="P36864" s="92">
        <v>620</v>
      </c>
      <c r="Q36864" s="92">
        <v>95</v>
      </c>
      <c r="S36864" s="92">
        <v>93</v>
      </c>
      <c r="V36864" s="92">
        <v>26</v>
      </c>
      <c r="W36864" s="92">
        <v>0</v>
      </c>
      <c r="Y36864" s="92">
        <v>501</v>
      </c>
      <c r="AK36864" s="92">
        <v>93</v>
      </c>
      <c r="AN36864" s="92">
        <v>26</v>
      </c>
      <c r="AO36864" s="92">
        <v>0</v>
      </c>
      <c r="AQ36864" s="92">
        <v>501</v>
      </c>
      <c r="AS36864" s="92">
        <v>21</v>
      </c>
      <c r="AT36864" s="92">
        <v>136</v>
      </c>
      <c r="AU36864" s="92">
        <v>-62</v>
      </c>
    </row>
    <row r="36865" spans="1:47">
      <c r="A36865" s="83" t="s">
        <v>134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08</v>
      </c>
      <c r="G36865" s="87" t="s">
        <v>409</v>
      </c>
      <c r="H36865" s="92">
        <v>509</v>
      </c>
      <c r="I36865" s="92">
        <v>472</v>
      </c>
      <c r="J36865" s="92">
        <v>620</v>
      </c>
      <c r="K36865" s="92">
        <v>147</v>
      </c>
      <c r="O36865" s="92">
        <v>472</v>
      </c>
      <c r="P36865" s="92">
        <v>620</v>
      </c>
      <c r="Q36865" s="92">
        <v>147</v>
      </c>
      <c r="S36865" s="92">
        <v>112</v>
      </c>
      <c r="V36865" s="92">
        <v>24</v>
      </c>
      <c r="W36865" s="92">
        <v>0</v>
      </c>
      <c r="Y36865" s="92">
        <v>484</v>
      </c>
      <c r="AK36865" s="92">
        <v>112</v>
      </c>
      <c r="AN36865" s="92">
        <v>24</v>
      </c>
      <c r="AO36865" s="92">
        <v>0</v>
      </c>
      <c r="AQ36865" s="92">
        <v>484</v>
      </c>
      <c r="AS36865" s="92">
        <v>12</v>
      </c>
      <c r="AT36865" s="92">
        <v>182</v>
      </c>
      <c r="AU36865" s="92">
        <v>-47</v>
      </c>
    </row>
    <row r="36866" spans="1:47">
      <c r="A36866" s="83" t="s">
        <v>134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08</v>
      </c>
      <c r="G36866" s="87" t="s">
        <v>409</v>
      </c>
      <c r="H36866" s="92">
        <v>474</v>
      </c>
      <c r="I36866" s="92">
        <v>430</v>
      </c>
      <c r="J36866" s="92">
        <v>581</v>
      </c>
      <c r="K36866" s="92">
        <v>151</v>
      </c>
      <c r="O36866" s="92">
        <v>430</v>
      </c>
      <c r="P36866" s="92">
        <v>581</v>
      </c>
      <c r="Q36866" s="92">
        <v>151</v>
      </c>
      <c r="S36866" s="92">
        <v>86</v>
      </c>
      <c r="V36866" s="92">
        <v>23</v>
      </c>
      <c r="W36866" s="92">
        <v>0</v>
      </c>
      <c r="Y36866" s="92">
        <v>472</v>
      </c>
      <c r="AK36866" s="92">
        <v>86</v>
      </c>
      <c r="AN36866" s="92">
        <v>23</v>
      </c>
      <c r="AO36866" s="92">
        <v>0</v>
      </c>
      <c r="AQ36866" s="92">
        <v>472</v>
      </c>
      <c r="AS36866" s="92">
        <v>10</v>
      </c>
      <c r="AT36866" s="92">
        <v>186</v>
      </c>
      <c r="AU36866" s="92">
        <v>-45</v>
      </c>
    </row>
    <row r="36867" spans="1:47">
      <c r="A36867" s="83" t="s">
        <v>134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08</v>
      </c>
      <c r="G36867" s="87" t="s">
        <v>409</v>
      </c>
      <c r="H36867" s="92">
        <v>434</v>
      </c>
      <c r="I36867" s="92">
        <v>398</v>
      </c>
      <c r="J36867" s="92">
        <v>567</v>
      </c>
      <c r="K36867" s="92">
        <v>167</v>
      </c>
      <c r="O36867" s="92">
        <v>398</v>
      </c>
      <c r="P36867" s="92">
        <v>567</v>
      </c>
      <c r="Q36867" s="92">
        <v>167</v>
      </c>
      <c r="S36867" s="92">
        <v>79</v>
      </c>
      <c r="V36867" s="92">
        <v>26</v>
      </c>
      <c r="W36867" s="92">
        <v>0</v>
      </c>
      <c r="Y36867" s="92">
        <v>462</v>
      </c>
      <c r="AK36867" s="92">
        <v>79</v>
      </c>
      <c r="AN36867" s="92">
        <v>26</v>
      </c>
      <c r="AO36867" s="92">
        <v>0</v>
      </c>
      <c r="AQ36867" s="92">
        <v>462</v>
      </c>
      <c r="AS36867" s="92">
        <v>8</v>
      </c>
      <c r="AT36867" s="92">
        <v>210</v>
      </c>
      <c r="AU36867" s="92">
        <v>-51</v>
      </c>
    </row>
    <row r="36868" spans="1:47">
      <c r="A36868" s="83" t="s">
        <v>134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08</v>
      </c>
      <c r="G36868" s="87" t="s">
        <v>409</v>
      </c>
      <c r="H36868" s="92">
        <v>408</v>
      </c>
      <c r="I36868" s="92">
        <v>368</v>
      </c>
      <c r="J36868" s="92">
        <v>571</v>
      </c>
      <c r="K36868" s="92">
        <v>203</v>
      </c>
      <c r="O36868" s="92">
        <v>368</v>
      </c>
      <c r="P36868" s="92">
        <v>571</v>
      </c>
      <c r="Q36868" s="92">
        <v>203</v>
      </c>
      <c r="S36868" s="92">
        <v>82</v>
      </c>
      <c r="V36868" s="92">
        <v>25</v>
      </c>
      <c r="W36868" s="92">
        <v>0</v>
      </c>
      <c r="Y36868" s="92">
        <v>464</v>
      </c>
      <c r="AK36868" s="92">
        <v>82</v>
      </c>
      <c r="AN36868" s="92">
        <v>25</v>
      </c>
      <c r="AO36868" s="92">
        <v>0</v>
      </c>
      <c r="AQ36868" s="92">
        <v>464</v>
      </c>
      <c r="AS36868" s="92">
        <v>8</v>
      </c>
      <c r="AT36868" s="92">
        <v>235</v>
      </c>
      <c r="AU36868" s="92">
        <v>-40</v>
      </c>
    </row>
    <row r="36869" spans="1:47">
      <c r="A36869" s="83" t="s">
        <v>134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08</v>
      </c>
      <c r="G36869" s="87" t="s">
        <v>409</v>
      </c>
      <c r="H36869" s="92">
        <v>379</v>
      </c>
      <c r="I36869" s="92">
        <v>351</v>
      </c>
      <c r="J36869" s="92">
        <v>578</v>
      </c>
      <c r="K36869" s="92">
        <v>227</v>
      </c>
      <c r="O36869" s="92">
        <v>351</v>
      </c>
      <c r="P36869" s="92">
        <v>578</v>
      </c>
      <c r="Q36869" s="92">
        <v>227</v>
      </c>
      <c r="S36869" s="92">
        <v>88</v>
      </c>
      <c r="V36869" s="92">
        <v>24</v>
      </c>
      <c r="W36869" s="92">
        <v>0</v>
      </c>
      <c r="Y36869" s="92">
        <v>466</v>
      </c>
      <c r="AK36869" s="92">
        <v>88</v>
      </c>
      <c r="AN36869" s="92">
        <v>24</v>
      </c>
      <c r="AO36869" s="92">
        <v>0</v>
      </c>
      <c r="AQ36869" s="92">
        <v>466</v>
      </c>
      <c r="AS36869" s="92">
        <v>8</v>
      </c>
      <c r="AT36869" s="92">
        <v>255</v>
      </c>
      <c r="AU36869" s="92">
        <v>-36</v>
      </c>
    </row>
    <row r="36870" spans="1:47">
      <c r="A36870" s="83" t="s">
        <v>134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08</v>
      </c>
      <c r="G36870" s="87" t="s">
        <v>409</v>
      </c>
      <c r="H36870" s="92">
        <v>375</v>
      </c>
      <c r="I36870" s="92">
        <v>334</v>
      </c>
      <c r="J36870" s="92">
        <v>566</v>
      </c>
      <c r="K36870" s="92">
        <v>231</v>
      </c>
      <c r="O36870" s="92">
        <v>334</v>
      </c>
      <c r="P36870" s="92">
        <v>566</v>
      </c>
      <c r="Q36870" s="92">
        <v>231</v>
      </c>
      <c r="S36870" s="92">
        <v>80</v>
      </c>
      <c r="V36870" s="92">
        <v>25</v>
      </c>
      <c r="W36870" s="92">
        <v>0</v>
      </c>
      <c r="Y36870" s="92">
        <v>461</v>
      </c>
      <c r="AK36870" s="92">
        <v>80</v>
      </c>
      <c r="AN36870" s="92">
        <v>25</v>
      </c>
      <c r="AO36870" s="92">
        <v>0</v>
      </c>
      <c r="AQ36870" s="92">
        <v>461</v>
      </c>
      <c r="AS36870" s="92">
        <v>8</v>
      </c>
      <c r="AT36870" s="92">
        <v>255</v>
      </c>
      <c r="AU36870" s="92">
        <v>-32</v>
      </c>
    </row>
    <row r="36871" spans="1:47">
      <c r="A36871" s="83" t="s">
        <v>134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08</v>
      </c>
      <c r="G36871" s="87" t="s">
        <v>409</v>
      </c>
      <c r="H36871" s="92">
        <v>368</v>
      </c>
      <c r="I36871" s="92">
        <v>345</v>
      </c>
      <c r="J36871" s="92">
        <v>570</v>
      </c>
      <c r="K36871" s="92">
        <v>225</v>
      </c>
      <c r="O36871" s="92">
        <v>345</v>
      </c>
      <c r="P36871" s="92">
        <v>570</v>
      </c>
      <c r="Q36871" s="92">
        <v>225</v>
      </c>
      <c r="S36871" s="92">
        <v>79</v>
      </c>
      <c r="V36871" s="92">
        <v>23</v>
      </c>
      <c r="W36871" s="92">
        <v>0</v>
      </c>
      <c r="Y36871" s="92">
        <v>468</v>
      </c>
      <c r="AK36871" s="92">
        <v>79</v>
      </c>
      <c r="AN36871" s="92">
        <v>23</v>
      </c>
      <c r="AO36871" s="92">
        <v>0</v>
      </c>
      <c r="AQ36871" s="92">
        <v>468</v>
      </c>
      <c r="AS36871" s="92">
        <v>7</v>
      </c>
      <c r="AT36871" s="92">
        <v>256</v>
      </c>
      <c r="AU36871" s="92">
        <v>-38</v>
      </c>
    </row>
    <row r="36872" spans="1:47">
      <c r="A36872" s="83" t="s">
        <v>134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08</v>
      </c>
      <c r="G36872" s="87" t="s">
        <v>409</v>
      </c>
      <c r="H36872" s="92">
        <v>383</v>
      </c>
      <c r="I36872" s="92">
        <v>348</v>
      </c>
      <c r="J36872" s="92">
        <v>571</v>
      </c>
      <c r="K36872" s="92">
        <v>223</v>
      </c>
      <c r="O36872" s="92">
        <v>348</v>
      </c>
      <c r="P36872" s="92">
        <v>571</v>
      </c>
      <c r="Q36872" s="92">
        <v>223</v>
      </c>
      <c r="S36872" s="92">
        <v>81</v>
      </c>
      <c r="V36872" s="92">
        <v>27</v>
      </c>
      <c r="W36872" s="92">
        <v>2</v>
      </c>
      <c r="Y36872" s="92">
        <v>461</v>
      </c>
      <c r="AK36872" s="92">
        <v>81</v>
      </c>
      <c r="AN36872" s="92">
        <v>27</v>
      </c>
      <c r="AO36872" s="92">
        <v>2</v>
      </c>
      <c r="AQ36872" s="92">
        <v>461</v>
      </c>
      <c r="AS36872" s="92">
        <v>7</v>
      </c>
      <c r="AT36872" s="92">
        <v>258</v>
      </c>
      <c r="AU36872" s="92">
        <v>-40</v>
      </c>
    </row>
    <row r="36873" spans="1:47">
      <c r="A36873" s="83" t="s">
        <v>134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08</v>
      </c>
      <c r="G36873" s="87" t="s">
        <v>409</v>
      </c>
      <c r="H36873" s="92">
        <v>414</v>
      </c>
      <c r="I36873" s="92">
        <v>378</v>
      </c>
      <c r="J36873" s="92">
        <v>632</v>
      </c>
      <c r="K36873" s="92">
        <v>253</v>
      </c>
      <c r="O36873" s="92">
        <v>378</v>
      </c>
      <c r="P36873" s="92">
        <v>632</v>
      </c>
      <c r="Q36873" s="92">
        <v>253</v>
      </c>
      <c r="S36873" s="92">
        <v>87</v>
      </c>
      <c r="V36873" s="92">
        <v>25</v>
      </c>
      <c r="W36873" s="92">
        <v>52</v>
      </c>
      <c r="Y36873" s="92">
        <v>468</v>
      </c>
      <c r="AK36873" s="92">
        <v>87</v>
      </c>
      <c r="AN36873" s="92">
        <v>25</v>
      </c>
      <c r="AO36873" s="92">
        <v>52</v>
      </c>
      <c r="AQ36873" s="92">
        <v>468</v>
      </c>
      <c r="AS36873" s="92">
        <v>10</v>
      </c>
      <c r="AT36873" s="92">
        <v>300</v>
      </c>
      <c r="AU36873" s="92">
        <v>-26</v>
      </c>
    </row>
    <row r="36874" spans="1:47">
      <c r="A36874" s="83" t="s">
        <v>134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08</v>
      </c>
      <c r="G36874" s="87" t="s">
        <v>409</v>
      </c>
      <c r="H36874" s="92">
        <v>477</v>
      </c>
      <c r="I36874" s="92">
        <v>427</v>
      </c>
      <c r="J36874" s="92">
        <v>682</v>
      </c>
      <c r="K36874" s="92">
        <v>255</v>
      </c>
      <c r="O36874" s="92">
        <v>427</v>
      </c>
      <c r="P36874" s="92">
        <v>682</v>
      </c>
      <c r="Q36874" s="92">
        <v>255</v>
      </c>
      <c r="S36874" s="92">
        <v>78</v>
      </c>
      <c r="V36874" s="92">
        <v>25</v>
      </c>
      <c r="W36874" s="92">
        <v>117</v>
      </c>
      <c r="Y36874" s="92">
        <v>462</v>
      </c>
      <c r="AK36874" s="92">
        <v>78</v>
      </c>
      <c r="AN36874" s="92">
        <v>25</v>
      </c>
      <c r="AO36874" s="92">
        <v>117</v>
      </c>
      <c r="AQ36874" s="92">
        <v>462</v>
      </c>
      <c r="AS36874" s="92">
        <v>19</v>
      </c>
      <c r="AT36874" s="92">
        <v>325</v>
      </c>
      <c r="AU36874" s="92">
        <v>-19</v>
      </c>
    </row>
    <row r="36875" spans="1:47">
      <c r="A36875" s="83" t="s">
        <v>134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08</v>
      </c>
      <c r="G36875" s="87" t="s">
        <v>409</v>
      </c>
      <c r="H36875" s="92">
        <v>544</v>
      </c>
      <c r="I36875" s="92">
        <v>499</v>
      </c>
      <c r="J36875" s="92">
        <v>712</v>
      </c>
      <c r="K36875" s="92">
        <v>212</v>
      </c>
      <c r="O36875" s="92">
        <v>499</v>
      </c>
      <c r="P36875" s="92">
        <v>712</v>
      </c>
      <c r="Q36875" s="92">
        <v>212</v>
      </c>
      <c r="S36875" s="92">
        <v>81</v>
      </c>
      <c r="V36875" s="92">
        <v>25</v>
      </c>
      <c r="W36875" s="92">
        <v>148</v>
      </c>
      <c r="Y36875" s="92">
        <v>458</v>
      </c>
      <c r="AK36875" s="92">
        <v>81</v>
      </c>
      <c r="AN36875" s="92">
        <v>25</v>
      </c>
      <c r="AO36875" s="92">
        <v>148</v>
      </c>
      <c r="AQ36875" s="92">
        <v>458</v>
      </c>
      <c r="AS36875" s="92">
        <v>16</v>
      </c>
      <c r="AT36875" s="92">
        <v>283</v>
      </c>
      <c r="AU36875" s="92">
        <v>-7</v>
      </c>
    </row>
    <row r="36876" spans="1:47">
      <c r="A36876" s="83" t="s">
        <v>134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08</v>
      </c>
      <c r="G36876" s="87" t="s">
        <v>409</v>
      </c>
      <c r="H36876" s="92">
        <v>614</v>
      </c>
      <c r="I36876" s="92">
        <v>555</v>
      </c>
      <c r="J36876" s="92">
        <v>725</v>
      </c>
      <c r="K36876" s="92">
        <v>169</v>
      </c>
      <c r="O36876" s="92">
        <v>555</v>
      </c>
      <c r="P36876" s="92">
        <v>725</v>
      </c>
      <c r="Q36876" s="92">
        <v>169</v>
      </c>
      <c r="S36876" s="92">
        <v>104</v>
      </c>
      <c r="V36876" s="92">
        <v>24</v>
      </c>
      <c r="W36876" s="92">
        <v>148</v>
      </c>
      <c r="Y36876" s="92">
        <v>449</v>
      </c>
      <c r="AK36876" s="92">
        <v>104</v>
      </c>
      <c r="AN36876" s="92">
        <v>24</v>
      </c>
      <c r="AO36876" s="92">
        <v>148</v>
      </c>
      <c r="AQ36876" s="92">
        <v>449</v>
      </c>
      <c r="AS36876" s="92">
        <v>10</v>
      </c>
      <c r="AT36876" s="92">
        <v>247</v>
      </c>
      <c r="AU36876" s="92">
        <v>-8</v>
      </c>
    </row>
    <row r="36877" spans="1:47">
      <c r="A36877" s="83" t="s">
        <v>134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08</v>
      </c>
      <c r="G36877" s="87" t="s">
        <v>409</v>
      </c>
      <c r="H36877" s="92">
        <v>680</v>
      </c>
      <c r="I36877" s="92">
        <v>642</v>
      </c>
      <c r="J36877" s="92">
        <v>740</v>
      </c>
      <c r="K36877" s="92">
        <v>98</v>
      </c>
      <c r="O36877" s="92">
        <v>642</v>
      </c>
      <c r="P36877" s="92">
        <v>740</v>
      </c>
      <c r="Q36877" s="92">
        <v>98</v>
      </c>
      <c r="S36877" s="92">
        <v>110</v>
      </c>
      <c r="V36877" s="92">
        <v>25</v>
      </c>
      <c r="W36877" s="92">
        <v>153</v>
      </c>
      <c r="Y36877" s="92">
        <v>452</v>
      </c>
      <c r="AK36877" s="92">
        <v>110</v>
      </c>
      <c r="AN36877" s="92">
        <v>25</v>
      </c>
      <c r="AO36877" s="92">
        <v>153</v>
      </c>
      <c r="AQ36877" s="92">
        <v>452</v>
      </c>
      <c r="AS36877" s="92">
        <v>25</v>
      </c>
      <c r="AT36877" s="92">
        <v>170</v>
      </c>
      <c r="AU36877" s="92">
        <v>-16</v>
      </c>
    </row>
    <row r="36878" spans="1:47">
      <c r="A36878" s="83" t="s">
        <v>134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08</v>
      </c>
      <c r="G36878" s="87" t="s">
        <v>409</v>
      </c>
      <c r="H36878" s="92">
        <v>738</v>
      </c>
      <c r="I36878" s="92">
        <v>697</v>
      </c>
      <c r="J36878" s="92">
        <v>757</v>
      </c>
      <c r="K36878" s="92">
        <v>59</v>
      </c>
      <c r="O36878" s="92">
        <v>697</v>
      </c>
      <c r="P36878" s="92">
        <v>757</v>
      </c>
      <c r="Q36878" s="92">
        <v>59</v>
      </c>
      <c r="S36878" s="92">
        <v>136</v>
      </c>
      <c r="V36878" s="92">
        <v>25</v>
      </c>
      <c r="W36878" s="92">
        <v>150</v>
      </c>
      <c r="Y36878" s="92">
        <v>446</v>
      </c>
      <c r="AK36878" s="92">
        <v>136</v>
      </c>
      <c r="AN36878" s="92">
        <v>25</v>
      </c>
      <c r="AO36878" s="92">
        <v>150</v>
      </c>
      <c r="AQ36878" s="92">
        <v>446</v>
      </c>
      <c r="AS36878" s="92">
        <v>26</v>
      </c>
      <c r="AT36878" s="92">
        <v>124</v>
      </c>
      <c r="AU36878" s="92">
        <v>-12</v>
      </c>
    </row>
    <row r="36879" spans="1:47">
      <c r="A36879" s="83" t="s">
        <v>134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08</v>
      </c>
      <c r="G36879" s="87" t="s">
        <v>409</v>
      </c>
      <c r="H36879" s="92">
        <v>790</v>
      </c>
      <c r="I36879" s="92">
        <v>758</v>
      </c>
      <c r="J36879" s="92">
        <v>818</v>
      </c>
      <c r="K36879" s="92">
        <v>59</v>
      </c>
      <c r="O36879" s="92">
        <v>758</v>
      </c>
      <c r="P36879" s="92">
        <v>818</v>
      </c>
      <c r="Q36879" s="92">
        <v>59</v>
      </c>
      <c r="S36879" s="92">
        <v>194</v>
      </c>
      <c r="V36879" s="92">
        <v>22</v>
      </c>
      <c r="W36879" s="92">
        <v>148</v>
      </c>
      <c r="Y36879" s="92">
        <v>454</v>
      </c>
      <c r="AK36879" s="92">
        <v>194</v>
      </c>
      <c r="AN36879" s="92">
        <v>22</v>
      </c>
      <c r="AO36879" s="92">
        <v>148</v>
      </c>
      <c r="AQ36879" s="92">
        <v>454</v>
      </c>
      <c r="AS36879" s="92">
        <v>50</v>
      </c>
      <c r="AT36879" s="92">
        <v>101</v>
      </c>
      <c r="AU36879" s="92">
        <v>-13</v>
      </c>
    </row>
    <row r="36880" spans="1:47">
      <c r="A36880" s="83" t="s">
        <v>134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08</v>
      </c>
      <c r="G36880" s="87" t="s">
        <v>409</v>
      </c>
      <c r="H36880" s="92">
        <v>831</v>
      </c>
      <c r="I36880" s="92">
        <v>800</v>
      </c>
      <c r="J36880" s="92">
        <v>808</v>
      </c>
      <c r="K36880" s="92">
        <v>8</v>
      </c>
      <c r="O36880" s="92">
        <v>800</v>
      </c>
      <c r="P36880" s="92">
        <v>808</v>
      </c>
      <c r="Q36880" s="92">
        <v>8</v>
      </c>
      <c r="S36880" s="92">
        <v>188</v>
      </c>
      <c r="V36880" s="92">
        <v>25</v>
      </c>
      <c r="W36880" s="92">
        <v>144</v>
      </c>
      <c r="Y36880" s="92">
        <v>451</v>
      </c>
      <c r="AK36880" s="92">
        <v>188</v>
      </c>
      <c r="AN36880" s="92">
        <v>25</v>
      </c>
      <c r="AO36880" s="92">
        <v>144</v>
      </c>
      <c r="AQ36880" s="92">
        <v>451</v>
      </c>
      <c r="AS36880" s="92">
        <v>57</v>
      </c>
      <c r="AT36880" s="92">
        <v>50</v>
      </c>
      <c r="AU36880" s="92">
        <v>-19</v>
      </c>
    </row>
    <row r="36881" spans="1:47">
      <c r="A36881" s="83" t="s">
        <v>134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08</v>
      </c>
      <c r="G36881" s="87" t="s">
        <v>409</v>
      </c>
      <c r="H36881" s="92">
        <v>862</v>
      </c>
      <c r="I36881" s="92">
        <v>823</v>
      </c>
      <c r="J36881" s="92">
        <v>800</v>
      </c>
      <c r="K36881" s="92">
        <v>-23</v>
      </c>
      <c r="O36881" s="92">
        <v>823</v>
      </c>
      <c r="P36881" s="92">
        <v>800</v>
      </c>
      <c r="Q36881" s="92">
        <v>-23</v>
      </c>
      <c r="S36881" s="92">
        <v>185</v>
      </c>
      <c r="V36881" s="92">
        <v>24</v>
      </c>
      <c r="W36881" s="92">
        <v>142</v>
      </c>
      <c r="Y36881" s="92">
        <v>449</v>
      </c>
      <c r="AK36881" s="92">
        <v>185</v>
      </c>
      <c r="AN36881" s="92">
        <v>24</v>
      </c>
      <c r="AO36881" s="92">
        <v>142</v>
      </c>
      <c r="AQ36881" s="92">
        <v>449</v>
      </c>
      <c r="AS36881" s="92">
        <v>61</v>
      </c>
      <c r="AT36881" s="92">
        <v>28</v>
      </c>
      <c r="AU36881" s="92">
        <v>-34</v>
      </c>
    </row>
    <row r="36882" spans="1:47">
      <c r="A36882" s="83" t="s">
        <v>134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08</v>
      </c>
      <c r="G36882" s="87" t="s">
        <v>409</v>
      </c>
      <c r="H36882" s="92">
        <v>863</v>
      </c>
      <c r="I36882" s="92">
        <v>833</v>
      </c>
      <c r="J36882" s="92">
        <v>791</v>
      </c>
      <c r="K36882" s="92">
        <v>-43</v>
      </c>
      <c r="O36882" s="92">
        <v>833</v>
      </c>
      <c r="P36882" s="92">
        <v>791</v>
      </c>
      <c r="Q36882" s="92">
        <v>-43</v>
      </c>
      <c r="S36882" s="92">
        <v>190</v>
      </c>
      <c r="V36882" s="92">
        <v>24</v>
      </c>
      <c r="W36882" s="92">
        <v>118</v>
      </c>
      <c r="Y36882" s="92">
        <v>459</v>
      </c>
      <c r="AK36882" s="92">
        <v>190</v>
      </c>
      <c r="AN36882" s="92">
        <v>24</v>
      </c>
      <c r="AO36882" s="92">
        <v>118</v>
      </c>
      <c r="AQ36882" s="92">
        <v>459</v>
      </c>
      <c r="AS36882" s="92">
        <v>52</v>
      </c>
      <c r="AT36882" s="92">
        <v>12</v>
      </c>
      <c r="AU36882" s="92">
        <v>-33</v>
      </c>
    </row>
    <row r="36883" spans="1:47">
      <c r="A36883" s="83" t="s">
        <v>134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08</v>
      </c>
      <c r="G36883" s="87" t="s">
        <v>409</v>
      </c>
      <c r="H36883" s="92">
        <v>842</v>
      </c>
      <c r="I36883" s="92">
        <v>797</v>
      </c>
      <c r="J36883" s="92">
        <v>741</v>
      </c>
      <c r="K36883" s="92">
        <v>-56</v>
      </c>
      <c r="O36883" s="92">
        <v>797</v>
      </c>
      <c r="P36883" s="92">
        <v>741</v>
      </c>
      <c r="Q36883" s="92">
        <v>-56</v>
      </c>
      <c r="S36883" s="92">
        <v>195</v>
      </c>
      <c r="V36883" s="92">
        <v>23</v>
      </c>
      <c r="W36883" s="92">
        <v>66</v>
      </c>
      <c r="Y36883" s="92">
        <v>457</v>
      </c>
      <c r="AK36883" s="92">
        <v>195</v>
      </c>
      <c r="AN36883" s="92">
        <v>23</v>
      </c>
      <c r="AO36883" s="92">
        <v>66</v>
      </c>
      <c r="AQ36883" s="92">
        <v>457</v>
      </c>
      <c r="AS36883" s="92">
        <v>51</v>
      </c>
      <c r="AT36883" s="92">
        <v>-17</v>
      </c>
      <c r="AU36883" s="92">
        <v>-48</v>
      </c>
    </row>
    <row r="36884" spans="1:47">
      <c r="A36884" s="83" t="s">
        <v>134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08</v>
      </c>
      <c r="G36884" s="87" t="s">
        <v>409</v>
      </c>
      <c r="H36884" s="92">
        <v>794</v>
      </c>
      <c r="I36884" s="92">
        <v>742</v>
      </c>
      <c r="J36884" s="92">
        <v>663</v>
      </c>
      <c r="K36884" s="92">
        <v>-81</v>
      </c>
      <c r="O36884" s="92">
        <v>742</v>
      </c>
      <c r="P36884" s="92">
        <v>663</v>
      </c>
      <c r="Q36884" s="92">
        <v>-81</v>
      </c>
      <c r="S36884" s="92">
        <v>170</v>
      </c>
      <c r="V36884" s="92">
        <v>19</v>
      </c>
      <c r="W36884" s="92">
        <v>10</v>
      </c>
      <c r="Y36884" s="92">
        <v>464</v>
      </c>
      <c r="AK36884" s="92">
        <v>170</v>
      </c>
      <c r="AN36884" s="92">
        <v>19</v>
      </c>
      <c r="AO36884" s="92">
        <v>10</v>
      </c>
      <c r="AQ36884" s="92">
        <v>464</v>
      </c>
      <c r="AS36884" s="92">
        <v>29</v>
      </c>
      <c r="AT36884" s="92">
        <v>-45</v>
      </c>
      <c r="AU36884" s="92">
        <v>-60</v>
      </c>
    </row>
    <row r="36885" spans="1:47">
      <c r="A36885" s="83" t="s">
        <v>134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08</v>
      </c>
      <c r="G36885" s="87" t="s">
        <v>409</v>
      </c>
      <c r="H36885" s="92">
        <v>751</v>
      </c>
      <c r="I36885" s="92">
        <v>685</v>
      </c>
      <c r="J36885" s="92">
        <v>645</v>
      </c>
      <c r="K36885" s="92">
        <v>-44</v>
      </c>
      <c r="O36885" s="92">
        <v>685</v>
      </c>
      <c r="P36885" s="92">
        <v>645</v>
      </c>
      <c r="Q36885" s="92">
        <v>-44</v>
      </c>
      <c r="S36885" s="92">
        <v>157</v>
      </c>
      <c r="V36885" s="92">
        <v>22</v>
      </c>
      <c r="W36885" s="92">
        <v>0</v>
      </c>
      <c r="Y36885" s="92">
        <v>466</v>
      </c>
      <c r="AK36885" s="92">
        <v>157</v>
      </c>
      <c r="AN36885" s="92">
        <v>22</v>
      </c>
      <c r="AO36885" s="92">
        <v>0</v>
      </c>
      <c r="AQ36885" s="92">
        <v>466</v>
      </c>
      <c r="AS36885" s="92">
        <v>32</v>
      </c>
      <c r="AT36885" s="92">
        <v>-16</v>
      </c>
      <c r="AU36885" s="92">
        <v>-60</v>
      </c>
    </row>
    <row r="36886" spans="1:47">
      <c r="A36886" s="83" t="s">
        <v>134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08</v>
      </c>
      <c r="G36886" s="87" t="s">
        <v>409</v>
      </c>
      <c r="H36886" s="92">
        <v>698</v>
      </c>
      <c r="I36886" s="92">
        <v>627</v>
      </c>
      <c r="J36886" s="92">
        <v>647</v>
      </c>
      <c r="K36886" s="92">
        <v>20</v>
      </c>
      <c r="O36886" s="92">
        <v>627</v>
      </c>
      <c r="P36886" s="92">
        <v>647</v>
      </c>
      <c r="Q36886" s="92">
        <v>20</v>
      </c>
      <c r="S36886" s="92">
        <v>152</v>
      </c>
      <c r="V36886" s="92">
        <v>21</v>
      </c>
      <c r="W36886" s="92">
        <v>0</v>
      </c>
      <c r="Y36886" s="92">
        <v>474</v>
      </c>
      <c r="AK36886" s="92">
        <v>152</v>
      </c>
      <c r="AN36886" s="92">
        <v>21</v>
      </c>
      <c r="AO36886" s="92">
        <v>0</v>
      </c>
      <c r="AQ36886" s="92">
        <v>474</v>
      </c>
      <c r="AS36886" s="92">
        <v>50</v>
      </c>
      <c r="AT36886" s="92">
        <v>41</v>
      </c>
      <c r="AU36886" s="92">
        <v>-71</v>
      </c>
    </row>
    <row r="36887" spans="1:47">
      <c r="A36887" s="83" t="s">
        <v>134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08</v>
      </c>
      <c r="G36887" s="87" t="s">
        <v>409</v>
      </c>
      <c r="H36887" s="92">
        <v>647</v>
      </c>
      <c r="I36887" s="92">
        <v>576</v>
      </c>
      <c r="J36887" s="92">
        <v>604</v>
      </c>
      <c r="K36887" s="92">
        <v>27</v>
      </c>
      <c r="O36887" s="92">
        <v>576</v>
      </c>
      <c r="P36887" s="92">
        <v>604</v>
      </c>
      <c r="Q36887" s="92">
        <v>27</v>
      </c>
      <c r="S36887" s="92">
        <v>115</v>
      </c>
      <c r="V36887" s="92">
        <v>17</v>
      </c>
      <c r="W36887" s="92">
        <v>0</v>
      </c>
      <c r="Y36887" s="92">
        <v>472</v>
      </c>
      <c r="AK36887" s="92">
        <v>115</v>
      </c>
      <c r="AN36887" s="92">
        <v>17</v>
      </c>
      <c r="AO36887" s="92">
        <v>0</v>
      </c>
      <c r="AQ36887" s="92">
        <v>472</v>
      </c>
      <c r="AS36887" s="92">
        <v>43</v>
      </c>
      <c r="AT36887" s="92">
        <v>51</v>
      </c>
      <c r="AU36887" s="92">
        <v>-67</v>
      </c>
    </row>
    <row r="36888" spans="1:47">
      <c r="A36888" s="83" t="s">
        <v>134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08</v>
      </c>
      <c r="G36888" s="87" t="s">
        <v>409</v>
      </c>
      <c r="H36888" s="92">
        <v>580</v>
      </c>
      <c r="I36888" s="92">
        <v>525</v>
      </c>
      <c r="J36888" s="92">
        <v>578</v>
      </c>
      <c r="K36888" s="92">
        <v>49</v>
      </c>
      <c r="O36888" s="92">
        <v>525</v>
      </c>
      <c r="P36888" s="92">
        <v>578</v>
      </c>
      <c r="Q36888" s="92">
        <v>49</v>
      </c>
      <c r="S36888" s="92">
        <v>85</v>
      </c>
      <c r="V36888" s="92">
        <v>19</v>
      </c>
      <c r="W36888" s="92">
        <v>0</v>
      </c>
      <c r="Y36888" s="92">
        <v>474</v>
      </c>
      <c r="AK36888" s="92">
        <v>85</v>
      </c>
      <c r="AN36888" s="92">
        <v>19</v>
      </c>
      <c r="AO36888" s="92">
        <v>0</v>
      </c>
      <c r="AQ36888" s="92">
        <v>474</v>
      </c>
      <c r="AS36888" s="92">
        <v>34</v>
      </c>
      <c r="AT36888" s="92">
        <v>70</v>
      </c>
      <c r="AU36888" s="92">
        <v>-55</v>
      </c>
    </row>
    <row r="36889" spans="1:47">
      <c r="A36889" s="83" t="s">
        <v>134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08</v>
      </c>
      <c r="G36889" s="87" t="s">
        <v>409</v>
      </c>
      <c r="H36889" s="92">
        <v>525</v>
      </c>
      <c r="I36889" s="92">
        <v>465</v>
      </c>
      <c r="J36889" s="92">
        <v>568</v>
      </c>
      <c r="K36889" s="92">
        <v>103</v>
      </c>
      <c r="O36889" s="92">
        <v>465</v>
      </c>
      <c r="P36889" s="92">
        <v>568</v>
      </c>
      <c r="Q36889" s="92">
        <v>103</v>
      </c>
      <c r="S36889" s="92">
        <v>77</v>
      </c>
      <c r="V36889" s="92">
        <v>20</v>
      </c>
      <c r="W36889" s="92">
        <v>0</v>
      </c>
      <c r="Y36889" s="92">
        <v>471</v>
      </c>
      <c r="AK36889" s="92">
        <v>77</v>
      </c>
      <c r="AN36889" s="92">
        <v>20</v>
      </c>
      <c r="AO36889" s="92">
        <v>0</v>
      </c>
      <c r="AQ36889" s="92">
        <v>471</v>
      </c>
      <c r="AS36889" s="92">
        <v>27</v>
      </c>
      <c r="AT36889" s="92">
        <v>131</v>
      </c>
      <c r="AU36889" s="92">
        <v>-55</v>
      </c>
    </row>
    <row r="36890" spans="1:47">
      <c r="A36890" s="83" t="s">
        <v>134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08</v>
      </c>
      <c r="G36890" s="87" t="s">
        <v>409</v>
      </c>
      <c r="H36890" s="92">
        <v>476</v>
      </c>
      <c r="I36890" s="92">
        <v>445</v>
      </c>
      <c r="J36890" s="92">
        <v>599</v>
      </c>
      <c r="K36890" s="92">
        <v>154</v>
      </c>
      <c r="O36890" s="92">
        <v>445</v>
      </c>
      <c r="P36890" s="92">
        <v>599</v>
      </c>
      <c r="Q36890" s="92">
        <v>154</v>
      </c>
      <c r="S36890" s="92">
        <v>111</v>
      </c>
      <c r="V36890" s="92">
        <v>20</v>
      </c>
      <c r="W36890" s="92">
        <v>0</v>
      </c>
      <c r="Y36890" s="92">
        <v>468</v>
      </c>
      <c r="AK36890" s="92">
        <v>111</v>
      </c>
      <c r="AN36890" s="92">
        <v>20</v>
      </c>
      <c r="AO36890" s="92">
        <v>0</v>
      </c>
      <c r="AQ36890" s="92">
        <v>468</v>
      </c>
      <c r="AS36890" s="92">
        <v>25</v>
      </c>
      <c r="AT36890" s="92">
        <v>175</v>
      </c>
      <c r="AU36890" s="92">
        <v>-46</v>
      </c>
    </row>
    <row r="36891" spans="1:47">
      <c r="A36891" s="83" t="s">
        <v>134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08</v>
      </c>
      <c r="G36891" s="87" t="s">
        <v>409</v>
      </c>
      <c r="H36891" s="92">
        <v>440</v>
      </c>
      <c r="I36891" s="92">
        <v>417</v>
      </c>
      <c r="J36891" s="92">
        <v>589</v>
      </c>
      <c r="K36891" s="92">
        <v>172</v>
      </c>
      <c r="O36891" s="92">
        <v>417</v>
      </c>
      <c r="P36891" s="92">
        <v>589</v>
      </c>
      <c r="Q36891" s="92">
        <v>172</v>
      </c>
      <c r="S36891" s="92">
        <v>107</v>
      </c>
      <c r="V36891" s="92">
        <v>19</v>
      </c>
      <c r="W36891" s="92">
        <v>0</v>
      </c>
      <c r="Y36891" s="92">
        <v>463</v>
      </c>
      <c r="AK36891" s="92">
        <v>107</v>
      </c>
      <c r="AN36891" s="92">
        <v>19</v>
      </c>
      <c r="AO36891" s="92">
        <v>0</v>
      </c>
      <c r="AQ36891" s="92">
        <v>463</v>
      </c>
      <c r="AS36891" s="92">
        <v>22</v>
      </c>
      <c r="AT36891" s="92">
        <v>193</v>
      </c>
      <c r="AU36891" s="92">
        <v>-43</v>
      </c>
    </row>
    <row r="36892" spans="1:47">
      <c r="A36892" s="83" t="s">
        <v>134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08</v>
      </c>
      <c r="G36892" s="87" t="s">
        <v>409</v>
      </c>
      <c r="H36892" s="92">
        <v>412</v>
      </c>
      <c r="I36892" s="92">
        <v>386</v>
      </c>
      <c r="J36892" s="92">
        <v>587</v>
      </c>
      <c r="K36892" s="92">
        <v>200</v>
      </c>
      <c r="O36892" s="92">
        <v>386</v>
      </c>
      <c r="P36892" s="92">
        <v>587</v>
      </c>
      <c r="Q36892" s="92">
        <v>200</v>
      </c>
      <c r="S36892" s="92">
        <v>106</v>
      </c>
      <c r="V36892" s="92">
        <v>18</v>
      </c>
      <c r="W36892" s="92">
        <v>0</v>
      </c>
      <c r="Y36892" s="92">
        <v>463</v>
      </c>
      <c r="AK36892" s="92">
        <v>106</v>
      </c>
      <c r="AN36892" s="92">
        <v>18</v>
      </c>
      <c r="AO36892" s="92">
        <v>0</v>
      </c>
      <c r="AQ36892" s="92">
        <v>463</v>
      </c>
      <c r="AS36892" s="92">
        <v>18</v>
      </c>
      <c r="AT36892" s="92">
        <v>226</v>
      </c>
      <c r="AU36892" s="92">
        <v>-44</v>
      </c>
    </row>
    <row r="36893" spans="1:47">
      <c r="A36893" s="83" t="s">
        <v>134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08</v>
      </c>
      <c r="G36893" s="87" t="s">
        <v>409</v>
      </c>
      <c r="H36893" s="92">
        <v>387</v>
      </c>
      <c r="I36893" s="92">
        <v>373</v>
      </c>
      <c r="J36893" s="92">
        <v>578</v>
      </c>
      <c r="K36893" s="92">
        <v>205</v>
      </c>
      <c r="O36893" s="92">
        <v>373</v>
      </c>
      <c r="P36893" s="92">
        <v>578</v>
      </c>
      <c r="Q36893" s="92">
        <v>205</v>
      </c>
      <c r="S36893" s="92">
        <v>92</v>
      </c>
      <c r="V36893" s="92">
        <v>20</v>
      </c>
      <c r="W36893" s="92">
        <v>0</v>
      </c>
      <c r="Y36893" s="92">
        <v>466</v>
      </c>
      <c r="AK36893" s="92">
        <v>92</v>
      </c>
      <c r="AN36893" s="92">
        <v>20</v>
      </c>
      <c r="AO36893" s="92">
        <v>0</v>
      </c>
      <c r="AQ36893" s="92">
        <v>466</v>
      </c>
      <c r="AS36893" s="92">
        <v>16</v>
      </c>
      <c r="AT36893" s="92">
        <v>232</v>
      </c>
      <c r="AU36893" s="92">
        <v>-43</v>
      </c>
    </row>
    <row r="36894" spans="1:47">
      <c r="A36894" s="83" t="s">
        <v>134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08</v>
      </c>
      <c r="G36894" s="87" t="s">
        <v>409</v>
      </c>
      <c r="H36894" s="92">
        <v>375</v>
      </c>
      <c r="I36894" s="92">
        <v>355</v>
      </c>
      <c r="J36894" s="92">
        <v>571</v>
      </c>
      <c r="K36894" s="92">
        <v>216</v>
      </c>
      <c r="O36894" s="92">
        <v>355</v>
      </c>
      <c r="P36894" s="92">
        <v>571</v>
      </c>
      <c r="Q36894" s="92">
        <v>216</v>
      </c>
      <c r="S36894" s="92">
        <v>87</v>
      </c>
      <c r="V36894" s="92">
        <v>18</v>
      </c>
      <c r="W36894" s="92">
        <v>0</v>
      </c>
      <c r="Y36894" s="92">
        <v>466</v>
      </c>
      <c r="AK36894" s="92">
        <v>87</v>
      </c>
      <c r="AN36894" s="92">
        <v>18</v>
      </c>
      <c r="AO36894" s="92">
        <v>0</v>
      </c>
      <c r="AQ36894" s="92">
        <v>466</v>
      </c>
      <c r="AS36894" s="92">
        <v>14</v>
      </c>
      <c r="AT36894" s="92">
        <v>242</v>
      </c>
      <c r="AU36894" s="92">
        <v>-40</v>
      </c>
    </row>
    <row r="36895" spans="1:47">
      <c r="A36895" s="83" t="s">
        <v>134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08</v>
      </c>
      <c r="G36895" s="87" t="s">
        <v>409</v>
      </c>
      <c r="H36895" s="92">
        <v>370</v>
      </c>
      <c r="I36895" s="92">
        <v>352</v>
      </c>
      <c r="J36895" s="92">
        <v>569</v>
      </c>
      <c r="K36895" s="92">
        <v>216</v>
      </c>
      <c r="O36895" s="92">
        <v>352</v>
      </c>
      <c r="P36895" s="92">
        <v>569</v>
      </c>
      <c r="Q36895" s="92">
        <v>216</v>
      </c>
      <c r="S36895" s="92">
        <v>83</v>
      </c>
      <c r="V36895" s="92">
        <v>20</v>
      </c>
      <c r="W36895" s="92">
        <v>0</v>
      </c>
      <c r="Y36895" s="92">
        <v>466</v>
      </c>
      <c r="AK36895" s="92">
        <v>83</v>
      </c>
      <c r="AN36895" s="92">
        <v>20</v>
      </c>
      <c r="AO36895" s="92">
        <v>0</v>
      </c>
      <c r="AQ36895" s="92">
        <v>466</v>
      </c>
      <c r="AS36895" s="92">
        <v>15</v>
      </c>
      <c r="AT36895" s="92">
        <v>238</v>
      </c>
      <c r="AU36895" s="92">
        <v>-37</v>
      </c>
    </row>
    <row r="36896" spans="1:47">
      <c r="A36896" s="83" t="s">
        <v>134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08</v>
      </c>
      <c r="G36896" s="87" t="s">
        <v>409</v>
      </c>
      <c r="H36896" s="92">
        <v>371</v>
      </c>
      <c r="I36896" s="92">
        <v>354</v>
      </c>
      <c r="J36896" s="92">
        <v>573</v>
      </c>
      <c r="K36896" s="92">
        <v>219</v>
      </c>
      <c r="O36896" s="92">
        <v>354</v>
      </c>
      <c r="P36896" s="92">
        <v>573</v>
      </c>
      <c r="Q36896" s="92">
        <v>219</v>
      </c>
      <c r="S36896" s="92">
        <v>87</v>
      </c>
      <c r="V36896" s="92">
        <v>20</v>
      </c>
      <c r="W36896" s="92">
        <v>1</v>
      </c>
      <c r="Y36896" s="92">
        <v>465</v>
      </c>
      <c r="AK36896" s="92">
        <v>87</v>
      </c>
      <c r="AN36896" s="92">
        <v>20</v>
      </c>
      <c r="AO36896" s="92">
        <v>1</v>
      </c>
      <c r="AQ36896" s="92">
        <v>465</v>
      </c>
      <c r="AS36896" s="92">
        <v>14</v>
      </c>
      <c r="AT36896" s="92">
        <v>242</v>
      </c>
      <c r="AU36896" s="92">
        <v>-35</v>
      </c>
    </row>
    <row r="36897" spans="1:47">
      <c r="A36897" s="83" t="s">
        <v>134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08</v>
      </c>
      <c r="G36897" s="87" t="s">
        <v>409</v>
      </c>
      <c r="H36897" s="92">
        <v>393</v>
      </c>
      <c r="I36897" s="92">
        <v>377</v>
      </c>
      <c r="J36897" s="92">
        <v>617</v>
      </c>
      <c r="K36897" s="92">
        <v>240</v>
      </c>
      <c r="O36897" s="92">
        <v>377</v>
      </c>
      <c r="P36897" s="92">
        <v>617</v>
      </c>
      <c r="Q36897" s="92">
        <v>240</v>
      </c>
      <c r="S36897" s="92">
        <v>90</v>
      </c>
      <c r="V36897" s="92">
        <v>18</v>
      </c>
      <c r="W36897" s="92">
        <v>44</v>
      </c>
      <c r="Y36897" s="92">
        <v>465</v>
      </c>
      <c r="AK36897" s="92">
        <v>90</v>
      </c>
      <c r="AN36897" s="92">
        <v>18</v>
      </c>
      <c r="AO36897" s="92">
        <v>44</v>
      </c>
      <c r="AQ36897" s="92">
        <v>465</v>
      </c>
      <c r="AS36897" s="92">
        <v>17</v>
      </c>
      <c r="AT36897" s="92">
        <v>268</v>
      </c>
      <c r="AU36897" s="92">
        <v>-20</v>
      </c>
    </row>
    <row r="36898" spans="1:47">
      <c r="A36898" s="83" t="s">
        <v>134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08</v>
      </c>
      <c r="G36898" s="87" t="s">
        <v>409</v>
      </c>
      <c r="H36898" s="92">
        <v>442</v>
      </c>
      <c r="I36898" s="92">
        <v>439</v>
      </c>
      <c r="J36898" s="92">
        <v>692</v>
      </c>
      <c r="K36898" s="92">
        <v>252</v>
      </c>
      <c r="O36898" s="92">
        <v>439</v>
      </c>
      <c r="P36898" s="92">
        <v>692</v>
      </c>
      <c r="Q36898" s="92">
        <v>252</v>
      </c>
      <c r="S36898" s="92">
        <v>104</v>
      </c>
      <c r="V36898" s="92">
        <v>21</v>
      </c>
      <c r="W36898" s="92">
        <v>106</v>
      </c>
      <c r="Y36898" s="92">
        <v>461</v>
      </c>
      <c r="AK36898" s="92">
        <v>104</v>
      </c>
      <c r="AN36898" s="92">
        <v>21</v>
      </c>
      <c r="AO36898" s="92">
        <v>106</v>
      </c>
      <c r="AQ36898" s="92">
        <v>461</v>
      </c>
      <c r="AS36898" s="92">
        <v>24</v>
      </c>
      <c r="AT36898" s="92">
        <v>296</v>
      </c>
      <c r="AU36898" s="92">
        <v>-13</v>
      </c>
    </row>
    <row r="36899" spans="1:47">
      <c r="A36899" s="83" t="s">
        <v>134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08</v>
      </c>
      <c r="G36899" s="87" t="s">
        <v>409</v>
      </c>
      <c r="H36899" s="92">
        <v>502</v>
      </c>
      <c r="I36899" s="92">
        <v>508</v>
      </c>
      <c r="J36899" s="92">
        <v>721</v>
      </c>
      <c r="K36899" s="92">
        <v>213</v>
      </c>
      <c r="O36899" s="92">
        <v>508</v>
      </c>
      <c r="P36899" s="92">
        <v>721</v>
      </c>
      <c r="Q36899" s="92">
        <v>213</v>
      </c>
      <c r="S36899" s="92">
        <v>113</v>
      </c>
      <c r="V36899" s="92">
        <v>20</v>
      </c>
      <c r="W36899" s="92">
        <v>136</v>
      </c>
      <c r="Y36899" s="92">
        <v>452</v>
      </c>
      <c r="AK36899" s="92">
        <v>113</v>
      </c>
      <c r="AN36899" s="92">
        <v>20</v>
      </c>
      <c r="AO36899" s="92">
        <v>136</v>
      </c>
      <c r="AQ36899" s="92">
        <v>452</v>
      </c>
      <c r="AS36899" s="92">
        <v>22</v>
      </c>
      <c r="AT36899" s="92">
        <v>279</v>
      </c>
      <c r="AU36899" s="92">
        <v>-15</v>
      </c>
    </row>
    <row r="36900" spans="1:47">
      <c r="A36900" s="83" t="s">
        <v>134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08</v>
      </c>
      <c r="G36900" s="87" t="s">
        <v>409</v>
      </c>
      <c r="H36900" s="92">
        <v>551</v>
      </c>
      <c r="I36900" s="92">
        <v>573</v>
      </c>
      <c r="J36900" s="92">
        <v>736</v>
      </c>
      <c r="K36900" s="92">
        <v>162</v>
      </c>
      <c r="O36900" s="92">
        <v>573</v>
      </c>
      <c r="P36900" s="92">
        <v>736</v>
      </c>
      <c r="Q36900" s="92">
        <v>162</v>
      </c>
      <c r="S36900" s="92">
        <v>121</v>
      </c>
      <c r="V36900" s="92">
        <v>19</v>
      </c>
      <c r="W36900" s="92">
        <v>145</v>
      </c>
      <c r="Y36900" s="92">
        <v>451</v>
      </c>
      <c r="AK36900" s="92">
        <v>121</v>
      </c>
      <c r="AN36900" s="92">
        <v>19</v>
      </c>
      <c r="AO36900" s="92">
        <v>145</v>
      </c>
      <c r="AQ36900" s="92">
        <v>451</v>
      </c>
      <c r="AS36900" s="92">
        <v>21</v>
      </c>
      <c r="AT36900" s="92">
        <v>232</v>
      </c>
      <c r="AU36900" s="92">
        <v>-13</v>
      </c>
    </row>
    <row r="36901" spans="1:47">
      <c r="A36901" s="83" t="s">
        <v>134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08</v>
      </c>
      <c r="G36901" s="87" t="s">
        <v>409</v>
      </c>
      <c r="H36901" s="92">
        <v>617</v>
      </c>
      <c r="I36901" s="92">
        <v>627</v>
      </c>
      <c r="J36901" s="92">
        <v>765</v>
      </c>
      <c r="K36901" s="92">
        <v>138</v>
      </c>
      <c r="O36901" s="92">
        <v>627</v>
      </c>
      <c r="P36901" s="92">
        <v>765</v>
      </c>
      <c r="Q36901" s="92">
        <v>138</v>
      </c>
      <c r="S36901" s="92">
        <v>159</v>
      </c>
      <c r="V36901" s="92">
        <v>19</v>
      </c>
      <c r="W36901" s="92">
        <v>144</v>
      </c>
      <c r="Y36901" s="92">
        <v>443</v>
      </c>
      <c r="AK36901" s="92">
        <v>159</v>
      </c>
      <c r="AN36901" s="92">
        <v>19</v>
      </c>
      <c r="AO36901" s="92">
        <v>144</v>
      </c>
      <c r="AQ36901" s="92">
        <v>443</v>
      </c>
      <c r="AS36901" s="92">
        <v>35</v>
      </c>
      <c r="AT36901" s="92">
        <v>196</v>
      </c>
      <c r="AU36901" s="92">
        <v>-17</v>
      </c>
    </row>
    <row r="36902" spans="1:47">
      <c r="A36902" s="83" t="s">
        <v>134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08</v>
      </c>
      <c r="G36902" s="87" t="s">
        <v>409</v>
      </c>
      <c r="H36902" s="92">
        <v>664</v>
      </c>
      <c r="I36902" s="92">
        <v>691</v>
      </c>
      <c r="J36902" s="92">
        <v>777</v>
      </c>
      <c r="K36902" s="92">
        <v>85</v>
      </c>
      <c r="O36902" s="92">
        <v>691</v>
      </c>
      <c r="P36902" s="92">
        <v>777</v>
      </c>
      <c r="Q36902" s="92">
        <v>85</v>
      </c>
      <c r="S36902" s="92">
        <v>157</v>
      </c>
      <c r="V36902" s="92">
        <v>21</v>
      </c>
      <c r="W36902" s="92">
        <v>149</v>
      </c>
      <c r="Y36902" s="92">
        <v>450</v>
      </c>
      <c r="AK36902" s="92">
        <v>157</v>
      </c>
      <c r="AN36902" s="92">
        <v>21</v>
      </c>
      <c r="AO36902" s="92">
        <v>149</v>
      </c>
      <c r="AQ36902" s="92">
        <v>450</v>
      </c>
      <c r="AS36902" s="92">
        <v>32</v>
      </c>
      <c r="AT36902" s="92">
        <v>151</v>
      </c>
      <c r="AU36902" s="92">
        <v>-18</v>
      </c>
    </row>
    <row r="36903" spans="1:47">
      <c r="A36903" s="83" t="s">
        <v>134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08</v>
      </c>
      <c r="G36903" s="87" t="s">
        <v>409</v>
      </c>
      <c r="H36903" s="92">
        <v>710</v>
      </c>
      <c r="I36903" s="92">
        <v>716</v>
      </c>
      <c r="J36903" s="92">
        <v>775</v>
      </c>
      <c r="K36903" s="92">
        <v>58</v>
      </c>
      <c r="O36903" s="92">
        <v>716</v>
      </c>
      <c r="P36903" s="92">
        <v>775</v>
      </c>
      <c r="Q36903" s="92">
        <v>58</v>
      </c>
      <c r="S36903" s="92">
        <v>162</v>
      </c>
      <c r="V36903" s="92">
        <v>18</v>
      </c>
      <c r="W36903" s="92">
        <v>144</v>
      </c>
      <c r="Y36903" s="92">
        <v>451</v>
      </c>
      <c r="AK36903" s="92">
        <v>162</v>
      </c>
      <c r="AN36903" s="92">
        <v>18</v>
      </c>
      <c r="AO36903" s="92">
        <v>144</v>
      </c>
      <c r="AQ36903" s="92">
        <v>451</v>
      </c>
      <c r="AS36903" s="92">
        <v>33</v>
      </c>
      <c r="AT36903" s="92">
        <v>126</v>
      </c>
      <c r="AU36903" s="92">
        <v>-21</v>
      </c>
    </row>
    <row r="36904" spans="1:47">
      <c r="A36904" s="83" t="s">
        <v>134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08</v>
      </c>
      <c r="G36904" s="87" t="s">
        <v>409</v>
      </c>
      <c r="H36904" s="92">
        <v>740</v>
      </c>
      <c r="I36904" s="92">
        <v>749</v>
      </c>
      <c r="J36904" s="92">
        <v>810</v>
      </c>
      <c r="K36904" s="92">
        <v>61</v>
      </c>
      <c r="O36904" s="92">
        <v>749</v>
      </c>
      <c r="P36904" s="92">
        <v>810</v>
      </c>
      <c r="Q36904" s="92">
        <v>61</v>
      </c>
      <c r="S36904" s="92">
        <v>196</v>
      </c>
      <c r="V36904" s="92">
        <v>19</v>
      </c>
      <c r="W36904" s="92">
        <v>145</v>
      </c>
      <c r="Y36904" s="92">
        <v>450</v>
      </c>
      <c r="AK36904" s="92">
        <v>196</v>
      </c>
      <c r="AN36904" s="92">
        <v>19</v>
      </c>
      <c r="AO36904" s="92">
        <v>145</v>
      </c>
      <c r="AQ36904" s="92">
        <v>450</v>
      </c>
      <c r="AS36904" s="92">
        <v>42</v>
      </c>
      <c r="AT36904" s="92">
        <v>126</v>
      </c>
      <c r="AU36904" s="92">
        <v>-29</v>
      </c>
    </row>
    <row r="36905" spans="1:47">
      <c r="A36905" s="83" t="s">
        <v>134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08</v>
      </c>
      <c r="G36905" s="87" t="s">
        <v>409</v>
      </c>
      <c r="H36905" s="92">
        <v>775</v>
      </c>
      <c r="I36905" s="92">
        <v>784</v>
      </c>
      <c r="J36905" s="92">
        <v>811</v>
      </c>
      <c r="K36905" s="92">
        <v>27</v>
      </c>
      <c r="O36905" s="92">
        <v>784</v>
      </c>
      <c r="P36905" s="92">
        <v>811</v>
      </c>
      <c r="Q36905" s="92">
        <v>27</v>
      </c>
      <c r="S36905" s="92">
        <v>200</v>
      </c>
      <c r="V36905" s="92">
        <v>20</v>
      </c>
      <c r="W36905" s="92">
        <v>136</v>
      </c>
      <c r="Y36905" s="92">
        <v>455</v>
      </c>
      <c r="AK36905" s="92">
        <v>200</v>
      </c>
      <c r="AN36905" s="92">
        <v>20</v>
      </c>
      <c r="AO36905" s="92">
        <v>136</v>
      </c>
      <c r="AQ36905" s="92">
        <v>455</v>
      </c>
      <c r="AS36905" s="92">
        <v>36</v>
      </c>
      <c r="AT36905" s="92">
        <v>98</v>
      </c>
      <c r="AU36905" s="92">
        <v>-34</v>
      </c>
    </row>
    <row r="36906" spans="1:47">
      <c r="A36906" s="83" t="s">
        <v>134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08</v>
      </c>
      <c r="G36906" s="87" t="s">
        <v>409</v>
      </c>
      <c r="H36906" s="92">
        <v>791</v>
      </c>
      <c r="I36906" s="92">
        <v>780</v>
      </c>
      <c r="J36906" s="92">
        <v>781</v>
      </c>
      <c r="K36906" s="92">
        <v>0</v>
      </c>
      <c r="O36906" s="92">
        <v>780</v>
      </c>
      <c r="P36906" s="92">
        <v>781</v>
      </c>
      <c r="Q36906" s="92">
        <v>0</v>
      </c>
      <c r="S36906" s="92">
        <v>198</v>
      </c>
      <c r="V36906" s="92">
        <v>20</v>
      </c>
      <c r="W36906" s="92">
        <v>105</v>
      </c>
      <c r="Y36906" s="92">
        <v>458</v>
      </c>
      <c r="AK36906" s="92">
        <v>198</v>
      </c>
      <c r="AN36906" s="92">
        <v>20</v>
      </c>
      <c r="AO36906" s="92">
        <v>105</v>
      </c>
      <c r="AQ36906" s="92">
        <v>458</v>
      </c>
      <c r="AS36906" s="92">
        <v>30</v>
      </c>
      <c r="AT36906" s="92">
        <v>68</v>
      </c>
      <c r="AU36906" s="92">
        <v>-49</v>
      </c>
    </row>
    <row r="36907" spans="1:47">
      <c r="A36907" s="83" t="s">
        <v>134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08</v>
      </c>
      <c r="G36907" s="87" t="s">
        <v>409</v>
      </c>
      <c r="H36907" s="92">
        <v>782</v>
      </c>
      <c r="I36907" s="92">
        <v>746</v>
      </c>
      <c r="J36907" s="92">
        <v>702</v>
      </c>
      <c r="K36907" s="92">
        <v>-44</v>
      </c>
      <c r="O36907" s="92">
        <v>746</v>
      </c>
      <c r="P36907" s="92">
        <v>702</v>
      </c>
      <c r="Q36907" s="92">
        <v>-44</v>
      </c>
      <c r="S36907" s="92">
        <v>201</v>
      </c>
      <c r="V36907" s="92">
        <v>21</v>
      </c>
      <c r="W36907" s="92">
        <v>29</v>
      </c>
      <c r="Y36907" s="92">
        <v>451</v>
      </c>
      <c r="AK36907" s="92">
        <v>201</v>
      </c>
      <c r="AN36907" s="92">
        <v>21</v>
      </c>
      <c r="AO36907" s="92">
        <v>29</v>
      </c>
      <c r="AQ36907" s="92">
        <v>451</v>
      </c>
      <c r="AS36907" s="92">
        <v>10</v>
      </c>
      <c r="AT36907" s="92">
        <v>21</v>
      </c>
      <c r="AU36907" s="92">
        <v>-57</v>
      </c>
    </row>
    <row r="36908" spans="1:47">
      <c r="A36908" s="83" t="s">
        <v>134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08</v>
      </c>
      <c r="G36908" s="87" t="s">
        <v>409</v>
      </c>
      <c r="H36908" s="92">
        <v>746</v>
      </c>
      <c r="I36908" s="92">
        <v>722</v>
      </c>
      <c r="J36908" s="92">
        <v>672</v>
      </c>
      <c r="K36908" s="92">
        <v>-51</v>
      </c>
      <c r="O36908" s="92">
        <v>722</v>
      </c>
      <c r="P36908" s="92">
        <v>672</v>
      </c>
      <c r="Q36908" s="92">
        <v>-51</v>
      </c>
      <c r="S36908" s="92">
        <v>199</v>
      </c>
      <c r="V36908" s="92">
        <v>19</v>
      </c>
      <c r="W36908" s="92">
        <v>3</v>
      </c>
      <c r="Y36908" s="92">
        <v>451</v>
      </c>
      <c r="AK36908" s="92">
        <v>199</v>
      </c>
      <c r="AN36908" s="92">
        <v>19</v>
      </c>
      <c r="AO36908" s="92">
        <v>3</v>
      </c>
      <c r="AQ36908" s="92">
        <v>451</v>
      </c>
      <c r="AS36908" s="92">
        <v>12</v>
      </c>
      <c r="AT36908" s="92">
        <v>2</v>
      </c>
      <c r="AU36908" s="92">
        <v>-63</v>
      </c>
    </row>
    <row r="36909" spans="1:47">
      <c r="A36909" s="83" t="s">
        <v>134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08</v>
      </c>
      <c r="G36909" s="87" t="s">
        <v>409</v>
      </c>
      <c r="H36909" s="92">
        <v>713</v>
      </c>
      <c r="I36909" s="92">
        <v>696</v>
      </c>
      <c r="J36909" s="92">
        <v>675</v>
      </c>
      <c r="K36909" s="92">
        <v>-21</v>
      </c>
      <c r="O36909" s="92">
        <v>696</v>
      </c>
      <c r="P36909" s="92">
        <v>675</v>
      </c>
      <c r="Q36909" s="92">
        <v>-21</v>
      </c>
      <c r="S36909" s="92">
        <v>201</v>
      </c>
      <c r="V36909" s="92">
        <v>19</v>
      </c>
      <c r="W36909" s="92">
        <v>0</v>
      </c>
      <c r="Y36909" s="92">
        <v>455</v>
      </c>
      <c r="AK36909" s="92">
        <v>201</v>
      </c>
      <c r="AN36909" s="92">
        <v>19</v>
      </c>
      <c r="AO36909" s="92">
        <v>0</v>
      </c>
      <c r="AQ36909" s="92">
        <v>455</v>
      </c>
      <c r="AS36909" s="92">
        <v>4</v>
      </c>
      <c r="AT36909" s="92">
        <v>34</v>
      </c>
      <c r="AU36909" s="92">
        <v>-59</v>
      </c>
    </row>
    <row r="36910" spans="1:47">
      <c r="A36910" s="83" t="s">
        <v>134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08</v>
      </c>
      <c r="G36910" s="87" t="s">
        <v>409</v>
      </c>
      <c r="H36910" s="92">
        <v>673</v>
      </c>
      <c r="I36910" s="92">
        <v>641</v>
      </c>
      <c r="J36910" s="92">
        <v>674</v>
      </c>
      <c r="K36910" s="92">
        <v>32</v>
      </c>
      <c r="O36910" s="92">
        <v>641</v>
      </c>
      <c r="P36910" s="92">
        <v>674</v>
      </c>
      <c r="Q36910" s="92">
        <v>32</v>
      </c>
      <c r="S36910" s="92">
        <v>197</v>
      </c>
      <c r="V36910" s="92">
        <v>21</v>
      </c>
      <c r="W36910" s="92">
        <v>0</v>
      </c>
      <c r="Y36910" s="92">
        <v>456</v>
      </c>
      <c r="AK36910" s="92">
        <v>197</v>
      </c>
      <c r="AN36910" s="92">
        <v>21</v>
      </c>
      <c r="AO36910" s="92">
        <v>0</v>
      </c>
      <c r="AQ36910" s="92">
        <v>456</v>
      </c>
      <c r="AS36910" s="92">
        <v>6</v>
      </c>
      <c r="AT36910" s="92">
        <v>83</v>
      </c>
      <c r="AU36910" s="92">
        <v>-57</v>
      </c>
    </row>
    <row r="36911" spans="1:47">
      <c r="A36911" s="83" t="s">
        <v>134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08</v>
      </c>
      <c r="G36911" s="87" t="s">
        <v>409</v>
      </c>
      <c r="H36911" s="92">
        <v>625</v>
      </c>
      <c r="I36911" s="92">
        <v>582</v>
      </c>
      <c r="J36911" s="92">
        <v>668</v>
      </c>
      <c r="K36911" s="92">
        <v>86</v>
      </c>
      <c r="O36911" s="92">
        <v>582</v>
      </c>
      <c r="P36911" s="92">
        <v>668</v>
      </c>
      <c r="Q36911" s="92">
        <v>86</v>
      </c>
      <c r="S36911" s="92">
        <v>181</v>
      </c>
      <c r="V36911" s="92">
        <v>22</v>
      </c>
      <c r="W36911" s="92">
        <v>0</v>
      </c>
      <c r="Y36911" s="92">
        <v>465</v>
      </c>
      <c r="AK36911" s="92">
        <v>181</v>
      </c>
      <c r="AN36911" s="92">
        <v>22</v>
      </c>
      <c r="AO36911" s="92">
        <v>0</v>
      </c>
      <c r="AQ36911" s="92">
        <v>465</v>
      </c>
      <c r="AS36911" s="92">
        <v>5</v>
      </c>
      <c r="AT36911" s="92">
        <v>136</v>
      </c>
      <c r="AU36911" s="92">
        <v>-55</v>
      </c>
    </row>
    <row r="36912" spans="1:47">
      <c r="A36912" s="83" t="s">
        <v>134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08</v>
      </c>
      <c r="G36912" s="87" t="s">
        <v>409</v>
      </c>
      <c r="H36912" s="92">
        <v>559</v>
      </c>
      <c r="I36912" s="92">
        <v>522</v>
      </c>
      <c r="J36912" s="92">
        <v>629</v>
      </c>
      <c r="K36912" s="92">
        <v>106</v>
      </c>
      <c r="O36912" s="92">
        <v>522</v>
      </c>
      <c r="P36912" s="92">
        <v>629</v>
      </c>
      <c r="Q36912" s="92">
        <v>106</v>
      </c>
      <c r="S36912" s="92">
        <v>133</v>
      </c>
      <c r="V36912" s="92">
        <v>23</v>
      </c>
      <c r="W36912" s="92">
        <v>0</v>
      </c>
      <c r="Y36912" s="92">
        <v>473</v>
      </c>
      <c r="AK36912" s="92">
        <v>133</v>
      </c>
      <c r="AN36912" s="92">
        <v>23</v>
      </c>
      <c r="AO36912" s="92">
        <v>0</v>
      </c>
      <c r="AQ36912" s="92">
        <v>473</v>
      </c>
      <c r="AS36912" s="92">
        <v>15</v>
      </c>
      <c r="AT36912" s="92">
        <v>142</v>
      </c>
      <c r="AU36912" s="92">
        <v>-51</v>
      </c>
    </row>
    <row r="36913" spans="1:47">
      <c r="A36913" s="83" t="s">
        <v>134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08</v>
      </c>
      <c r="G36913" s="87" t="s">
        <v>409</v>
      </c>
      <c r="H36913" s="92">
        <v>505</v>
      </c>
      <c r="I36913" s="92">
        <v>469</v>
      </c>
      <c r="J36913" s="92">
        <v>590</v>
      </c>
      <c r="K36913" s="92">
        <v>120</v>
      </c>
      <c r="O36913" s="92">
        <v>469</v>
      </c>
      <c r="P36913" s="92">
        <v>590</v>
      </c>
      <c r="Q36913" s="92">
        <v>120</v>
      </c>
      <c r="S36913" s="92">
        <v>95</v>
      </c>
      <c r="V36913" s="92">
        <v>20</v>
      </c>
      <c r="W36913" s="92">
        <v>0</v>
      </c>
      <c r="Y36913" s="92">
        <v>475</v>
      </c>
      <c r="AK36913" s="92">
        <v>95</v>
      </c>
      <c r="AN36913" s="92">
        <v>20</v>
      </c>
      <c r="AO36913" s="92">
        <v>0</v>
      </c>
      <c r="AQ36913" s="92">
        <v>475</v>
      </c>
      <c r="AS36913" s="92">
        <v>5</v>
      </c>
      <c r="AT36913" s="92">
        <v>159</v>
      </c>
      <c r="AU36913" s="92">
        <v>-44</v>
      </c>
    </row>
    <row r="36914" spans="1:47">
      <c r="A36914" s="83" t="s">
        <v>134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08</v>
      </c>
      <c r="G36914" s="87" t="s">
        <v>409</v>
      </c>
      <c r="H36914" s="92">
        <v>456</v>
      </c>
      <c r="I36914" s="92">
        <v>422</v>
      </c>
      <c r="J36914" s="92">
        <v>594</v>
      </c>
      <c r="K36914" s="92">
        <v>172</v>
      </c>
      <c r="O36914" s="92">
        <v>422</v>
      </c>
      <c r="P36914" s="92">
        <v>594</v>
      </c>
      <c r="Q36914" s="92">
        <v>172</v>
      </c>
      <c r="S36914" s="92">
        <v>110</v>
      </c>
      <c r="V36914" s="92">
        <v>21</v>
      </c>
      <c r="W36914" s="92">
        <v>0</v>
      </c>
      <c r="Y36914" s="92">
        <v>463</v>
      </c>
      <c r="AK36914" s="92">
        <v>110</v>
      </c>
      <c r="AN36914" s="92">
        <v>21</v>
      </c>
      <c r="AO36914" s="92">
        <v>0</v>
      </c>
      <c r="AQ36914" s="92">
        <v>463</v>
      </c>
      <c r="AS36914" s="92">
        <v>22</v>
      </c>
      <c r="AT36914" s="92">
        <v>189</v>
      </c>
      <c r="AU36914" s="92">
        <v>-39</v>
      </c>
    </row>
    <row r="36915" spans="1:47">
      <c r="A36915" s="83" t="s">
        <v>134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08</v>
      </c>
      <c r="G36915" s="87" t="s">
        <v>409</v>
      </c>
      <c r="H36915" s="92">
        <v>423</v>
      </c>
      <c r="I36915" s="92">
        <v>387</v>
      </c>
      <c r="J36915" s="92">
        <v>545</v>
      </c>
      <c r="K36915" s="92">
        <v>157</v>
      </c>
      <c r="O36915" s="92">
        <v>387</v>
      </c>
      <c r="P36915" s="92">
        <v>545</v>
      </c>
      <c r="Q36915" s="92">
        <v>157</v>
      </c>
      <c r="S36915" s="92">
        <v>83</v>
      </c>
      <c r="V36915" s="92">
        <v>23</v>
      </c>
      <c r="W36915" s="92">
        <v>0</v>
      </c>
      <c r="Y36915" s="92">
        <v>439</v>
      </c>
      <c r="AK36915" s="92">
        <v>83</v>
      </c>
      <c r="AN36915" s="92">
        <v>23</v>
      </c>
      <c r="AO36915" s="92">
        <v>0</v>
      </c>
      <c r="AQ36915" s="92">
        <v>439</v>
      </c>
      <c r="AS36915" s="92">
        <v>20</v>
      </c>
      <c r="AT36915" s="92">
        <v>175</v>
      </c>
      <c r="AU36915" s="92">
        <v>-38</v>
      </c>
    </row>
    <row r="36916" spans="1:47">
      <c r="A36916" s="83" t="s">
        <v>134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08</v>
      </c>
      <c r="G36916" s="87" t="s">
        <v>409</v>
      </c>
      <c r="H36916" s="92">
        <v>399</v>
      </c>
      <c r="I36916" s="92">
        <v>374</v>
      </c>
      <c r="J36916" s="92">
        <v>561</v>
      </c>
      <c r="K36916" s="92">
        <v>187</v>
      </c>
      <c r="O36916" s="92">
        <v>374</v>
      </c>
      <c r="P36916" s="92">
        <v>561</v>
      </c>
      <c r="Q36916" s="92">
        <v>187</v>
      </c>
      <c r="S36916" s="92">
        <v>94</v>
      </c>
      <c r="V36916" s="92">
        <v>22</v>
      </c>
      <c r="W36916" s="92">
        <v>0</v>
      </c>
      <c r="Y36916" s="92">
        <v>445</v>
      </c>
      <c r="AK36916" s="92">
        <v>94</v>
      </c>
      <c r="AN36916" s="92">
        <v>22</v>
      </c>
      <c r="AO36916" s="92">
        <v>0</v>
      </c>
      <c r="AQ36916" s="92">
        <v>445</v>
      </c>
      <c r="AS36916" s="92">
        <v>17</v>
      </c>
      <c r="AT36916" s="92">
        <v>204</v>
      </c>
      <c r="AU36916" s="92">
        <v>-34</v>
      </c>
    </row>
    <row r="36917" spans="1:47">
      <c r="A36917" s="83" t="s">
        <v>134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08</v>
      </c>
      <c r="G36917" s="87" t="s">
        <v>409</v>
      </c>
      <c r="H36917" s="92">
        <v>382</v>
      </c>
      <c r="I36917" s="92">
        <v>360</v>
      </c>
      <c r="J36917" s="92">
        <v>562</v>
      </c>
      <c r="K36917" s="92">
        <v>201</v>
      </c>
      <c r="O36917" s="92">
        <v>360</v>
      </c>
      <c r="P36917" s="92">
        <v>562</v>
      </c>
      <c r="Q36917" s="92">
        <v>201</v>
      </c>
      <c r="S36917" s="92">
        <v>99</v>
      </c>
      <c r="V36917" s="92">
        <v>18</v>
      </c>
      <c r="W36917" s="92">
        <v>0</v>
      </c>
      <c r="Y36917" s="92">
        <v>445</v>
      </c>
      <c r="AK36917" s="92">
        <v>99</v>
      </c>
      <c r="AN36917" s="92">
        <v>18</v>
      </c>
      <c r="AO36917" s="92">
        <v>0</v>
      </c>
      <c r="AQ36917" s="92">
        <v>445</v>
      </c>
      <c r="AS36917" s="92">
        <v>16</v>
      </c>
      <c r="AT36917" s="92">
        <v>220</v>
      </c>
      <c r="AU36917" s="92">
        <v>-35</v>
      </c>
    </row>
    <row r="36918" spans="1:47">
      <c r="A36918" s="83" t="s">
        <v>134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08</v>
      </c>
      <c r="G36918" s="87" t="s">
        <v>409</v>
      </c>
      <c r="H36918" s="92">
        <v>376</v>
      </c>
      <c r="I36918" s="92">
        <v>362</v>
      </c>
      <c r="J36918" s="92">
        <v>570</v>
      </c>
      <c r="K36918" s="92">
        <v>208</v>
      </c>
      <c r="O36918" s="92">
        <v>362</v>
      </c>
      <c r="P36918" s="92">
        <v>570</v>
      </c>
      <c r="Q36918" s="92">
        <v>208</v>
      </c>
      <c r="S36918" s="92">
        <v>109</v>
      </c>
      <c r="V36918" s="92">
        <v>15</v>
      </c>
      <c r="W36918" s="92">
        <v>0</v>
      </c>
      <c r="Y36918" s="92">
        <v>446</v>
      </c>
      <c r="AK36918" s="92">
        <v>109</v>
      </c>
      <c r="AN36918" s="92">
        <v>15</v>
      </c>
      <c r="AO36918" s="92">
        <v>0</v>
      </c>
      <c r="AQ36918" s="92">
        <v>446</v>
      </c>
      <c r="AS36918" s="92">
        <v>17</v>
      </c>
      <c r="AT36918" s="92">
        <v>227</v>
      </c>
      <c r="AU36918" s="92">
        <v>-36</v>
      </c>
    </row>
    <row r="36919" spans="1:47">
      <c r="A36919" s="83" t="s">
        <v>134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08</v>
      </c>
      <c r="G36919" s="87" t="s">
        <v>409</v>
      </c>
      <c r="H36919" s="92">
        <v>389</v>
      </c>
      <c r="I36919" s="92">
        <v>379</v>
      </c>
      <c r="J36919" s="92">
        <v>580</v>
      </c>
      <c r="K36919" s="92">
        <v>201</v>
      </c>
      <c r="O36919" s="92">
        <v>379</v>
      </c>
      <c r="P36919" s="92">
        <v>580</v>
      </c>
      <c r="Q36919" s="92">
        <v>201</v>
      </c>
      <c r="S36919" s="92">
        <v>111</v>
      </c>
      <c r="V36919" s="92">
        <v>19</v>
      </c>
      <c r="W36919" s="92">
        <v>0</v>
      </c>
      <c r="Y36919" s="92">
        <v>450</v>
      </c>
      <c r="AK36919" s="92">
        <v>111</v>
      </c>
      <c r="AN36919" s="92">
        <v>19</v>
      </c>
      <c r="AO36919" s="92">
        <v>0</v>
      </c>
      <c r="AQ36919" s="92">
        <v>450</v>
      </c>
      <c r="AS36919" s="92">
        <v>22</v>
      </c>
      <c r="AT36919" s="92">
        <v>225</v>
      </c>
      <c r="AU36919" s="92">
        <v>-46</v>
      </c>
    </row>
    <row r="36920" spans="1:47">
      <c r="A36920" s="83" t="s">
        <v>134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08</v>
      </c>
      <c r="G36920" s="87" t="s">
        <v>409</v>
      </c>
      <c r="H36920" s="92">
        <v>420</v>
      </c>
      <c r="I36920" s="92">
        <v>408</v>
      </c>
      <c r="J36920" s="92">
        <v>581</v>
      </c>
      <c r="K36920" s="92">
        <v>172</v>
      </c>
      <c r="O36920" s="92">
        <v>408</v>
      </c>
      <c r="P36920" s="92">
        <v>581</v>
      </c>
      <c r="Q36920" s="92">
        <v>172</v>
      </c>
      <c r="S36920" s="92">
        <v>114</v>
      </c>
      <c r="V36920" s="92">
        <v>19</v>
      </c>
      <c r="W36920" s="92">
        <v>0</v>
      </c>
      <c r="Y36920" s="92">
        <v>448</v>
      </c>
      <c r="AK36920" s="92">
        <v>114</v>
      </c>
      <c r="AN36920" s="92">
        <v>19</v>
      </c>
      <c r="AO36920" s="92">
        <v>0</v>
      </c>
      <c r="AQ36920" s="92">
        <v>448</v>
      </c>
      <c r="AS36920" s="92">
        <v>22</v>
      </c>
      <c r="AT36920" s="92">
        <v>205</v>
      </c>
      <c r="AU36920" s="92">
        <v>-55</v>
      </c>
    </row>
    <row r="36921" spans="1:47">
      <c r="A36921" s="83" t="s">
        <v>134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08</v>
      </c>
      <c r="G36921" s="87" t="s">
        <v>409</v>
      </c>
      <c r="H36921" s="92">
        <v>447</v>
      </c>
      <c r="I36921" s="92">
        <v>429</v>
      </c>
      <c r="J36921" s="92">
        <v>582</v>
      </c>
      <c r="K36921" s="92">
        <v>153</v>
      </c>
      <c r="O36921" s="92">
        <v>429</v>
      </c>
      <c r="P36921" s="92">
        <v>582</v>
      </c>
      <c r="Q36921" s="92">
        <v>153</v>
      </c>
      <c r="S36921" s="92">
        <v>97</v>
      </c>
      <c r="V36921" s="92">
        <v>18</v>
      </c>
      <c r="W36921" s="92">
        <v>21</v>
      </c>
      <c r="Y36921" s="92">
        <v>446</v>
      </c>
      <c r="AK36921" s="92">
        <v>97</v>
      </c>
      <c r="AN36921" s="92">
        <v>18</v>
      </c>
      <c r="AO36921" s="92">
        <v>21</v>
      </c>
      <c r="AQ36921" s="92">
        <v>446</v>
      </c>
      <c r="AS36921" s="92">
        <v>28</v>
      </c>
      <c r="AT36921" s="92">
        <v>206</v>
      </c>
      <c r="AU36921" s="92">
        <v>-57</v>
      </c>
    </row>
    <row r="36922" spans="1:47">
      <c r="A36922" s="83" t="s">
        <v>134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08</v>
      </c>
      <c r="G36922" s="87" t="s">
        <v>409</v>
      </c>
      <c r="H36922" s="92">
        <v>499</v>
      </c>
      <c r="I36922" s="92">
        <v>473</v>
      </c>
      <c r="J36922" s="92">
        <v>633</v>
      </c>
      <c r="K36922" s="92">
        <v>156</v>
      </c>
      <c r="O36922" s="92">
        <v>473</v>
      </c>
      <c r="P36922" s="92">
        <v>633</v>
      </c>
      <c r="Q36922" s="92">
        <v>156</v>
      </c>
      <c r="S36922" s="92">
        <v>72</v>
      </c>
      <c r="V36922" s="92">
        <v>18</v>
      </c>
      <c r="W36922" s="92">
        <v>108</v>
      </c>
      <c r="Y36922" s="92">
        <v>435</v>
      </c>
      <c r="AK36922" s="92">
        <v>72</v>
      </c>
      <c r="AN36922" s="92">
        <v>18</v>
      </c>
      <c r="AO36922" s="92">
        <v>108</v>
      </c>
      <c r="AQ36922" s="92">
        <v>435</v>
      </c>
      <c r="AS36922" s="92">
        <v>35</v>
      </c>
      <c r="AT36922" s="92">
        <v>217</v>
      </c>
      <c r="AU36922" s="92">
        <v>-28</v>
      </c>
    </row>
    <row r="36923" spans="1:47">
      <c r="A36923" s="83" t="s">
        <v>134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08</v>
      </c>
      <c r="G36923" s="87" t="s">
        <v>409</v>
      </c>
      <c r="H36923" s="92">
        <v>549</v>
      </c>
      <c r="I36923" s="92">
        <v>535</v>
      </c>
      <c r="J36923" s="92">
        <v>700</v>
      </c>
      <c r="K36923" s="92">
        <v>165</v>
      </c>
      <c r="O36923" s="92">
        <v>535</v>
      </c>
      <c r="P36923" s="92">
        <v>700</v>
      </c>
      <c r="Q36923" s="92">
        <v>165</v>
      </c>
      <c r="S36923" s="92">
        <v>104</v>
      </c>
      <c r="V36923" s="92">
        <v>20</v>
      </c>
      <c r="W36923" s="92">
        <v>138</v>
      </c>
      <c r="Y36923" s="92">
        <v>438</v>
      </c>
      <c r="AK36923" s="92">
        <v>104</v>
      </c>
      <c r="AN36923" s="92">
        <v>20</v>
      </c>
      <c r="AO36923" s="92">
        <v>138</v>
      </c>
      <c r="AQ36923" s="92">
        <v>438</v>
      </c>
      <c r="AS36923" s="92">
        <v>37</v>
      </c>
      <c r="AT36923" s="92">
        <v>227</v>
      </c>
      <c r="AU36923" s="92">
        <v>-20</v>
      </c>
    </row>
    <row r="36924" spans="1:47">
      <c r="A36924" s="83" t="s">
        <v>134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08</v>
      </c>
      <c r="G36924" s="87" t="s">
        <v>409</v>
      </c>
      <c r="H36924" s="92">
        <v>599</v>
      </c>
      <c r="I36924" s="92">
        <v>581</v>
      </c>
      <c r="J36924" s="92">
        <v>698</v>
      </c>
      <c r="K36924" s="92">
        <v>116</v>
      </c>
      <c r="O36924" s="92">
        <v>581</v>
      </c>
      <c r="P36924" s="92">
        <v>698</v>
      </c>
      <c r="Q36924" s="92">
        <v>116</v>
      </c>
      <c r="S36924" s="92">
        <v>102</v>
      </c>
      <c r="V36924" s="92">
        <v>18</v>
      </c>
      <c r="W36924" s="92">
        <v>143</v>
      </c>
      <c r="Y36924" s="92">
        <v>435</v>
      </c>
      <c r="AK36924" s="92">
        <v>102</v>
      </c>
      <c r="AN36924" s="92">
        <v>18</v>
      </c>
      <c r="AO36924" s="92">
        <v>143</v>
      </c>
      <c r="AQ36924" s="92">
        <v>435</v>
      </c>
      <c r="AS36924" s="92">
        <v>42</v>
      </c>
      <c r="AT36924" s="92">
        <v>184</v>
      </c>
      <c r="AU36924" s="92">
        <v>-28</v>
      </c>
    </row>
    <row r="36925" spans="1:47">
      <c r="A36925" s="83" t="s">
        <v>134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08</v>
      </c>
      <c r="G36925" s="87" t="s">
        <v>409</v>
      </c>
      <c r="H36925" s="92">
        <v>654</v>
      </c>
      <c r="I36925" s="92">
        <v>632</v>
      </c>
      <c r="J36925" s="92">
        <v>751</v>
      </c>
      <c r="K36925" s="92">
        <v>118</v>
      </c>
      <c r="O36925" s="92">
        <v>632</v>
      </c>
      <c r="P36925" s="92">
        <v>751</v>
      </c>
      <c r="Q36925" s="92">
        <v>118</v>
      </c>
      <c r="S36925" s="92">
        <v>142</v>
      </c>
      <c r="V36925" s="92">
        <v>19</v>
      </c>
      <c r="W36925" s="92">
        <v>150</v>
      </c>
      <c r="Y36925" s="92">
        <v>440</v>
      </c>
      <c r="AK36925" s="92">
        <v>142</v>
      </c>
      <c r="AN36925" s="92">
        <v>19</v>
      </c>
      <c r="AO36925" s="92">
        <v>150</v>
      </c>
      <c r="AQ36925" s="92">
        <v>440</v>
      </c>
      <c r="AS36925" s="92">
        <v>43</v>
      </c>
      <c r="AT36925" s="92">
        <v>166</v>
      </c>
      <c r="AU36925" s="92">
        <v>-10</v>
      </c>
    </row>
    <row r="36926" spans="1:47">
      <c r="A36926" s="83" t="s">
        <v>134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08</v>
      </c>
      <c r="G36926" s="87" t="s">
        <v>409</v>
      </c>
      <c r="H36926" s="92">
        <v>701</v>
      </c>
      <c r="I36926" s="92">
        <v>683</v>
      </c>
      <c r="J36926" s="92">
        <v>763</v>
      </c>
      <c r="K36926" s="92">
        <v>79</v>
      </c>
      <c r="O36926" s="92">
        <v>683</v>
      </c>
      <c r="P36926" s="92">
        <v>763</v>
      </c>
      <c r="Q36926" s="92">
        <v>79</v>
      </c>
      <c r="S36926" s="92">
        <v>155</v>
      </c>
      <c r="V36926" s="92">
        <v>18</v>
      </c>
      <c r="W36926" s="92">
        <v>144</v>
      </c>
      <c r="Y36926" s="92">
        <v>446</v>
      </c>
      <c r="AK36926" s="92">
        <v>155</v>
      </c>
      <c r="AN36926" s="92">
        <v>18</v>
      </c>
      <c r="AO36926" s="92">
        <v>144</v>
      </c>
      <c r="AQ36926" s="92">
        <v>446</v>
      </c>
      <c r="AS36926" s="92">
        <v>52</v>
      </c>
      <c r="AT36926" s="92">
        <v>114</v>
      </c>
      <c r="AU36926" s="92">
        <v>-24</v>
      </c>
    </row>
    <row r="36927" spans="1:47">
      <c r="A36927" s="83" t="s">
        <v>134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08</v>
      </c>
      <c r="G36927" s="87" t="s">
        <v>409</v>
      </c>
      <c r="H36927" s="92">
        <v>744</v>
      </c>
      <c r="I36927" s="92">
        <v>739</v>
      </c>
      <c r="J36927" s="92">
        <v>805</v>
      </c>
      <c r="K36927" s="92">
        <v>66</v>
      </c>
      <c r="O36927" s="92">
        <v>739</v>
      </c>
      <c r="P36927" s="92">
        <v>805</v>
      </c>
      <c r="Q36927" s="92">
        <v>66</v>
      </c>
      <c r="S36927" s="92">
        <v>193</v>
      </c>
      <c r="V36927" s="92">
        <v>17</v>
      </c>
      <c r="W36927" s="92">
        <v>144</v>
      </c>
      <c r="Y36927" s="92">
        <v>451</v>
      </c>
      <c r="AK36927" s="92">
        <v>193</v>
      </c>
      <c r="AN36927" s="92">
        <v>17</v>
      </c>
      <c r="AO36927" s="92">
        <v>144</v>
      </c>
      <c r="AQ36927" s="92">
        <v>451</v>
      </c>
      <c r="AS36927" s="92">
        <v>58</v>
      </c>
      <c r="AT36927" s="92">
        <v>109</v>
      </c>
      <c r="AU36927" s="92">
        <v>-26</v>
      </c>
    </row>
    <row r="36928" spans="1:47">
      <c r="A36928" s="83" t="s">
        <v>134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08</v>
      </c>
      <c r="G36928" s="87" t="s">
        <v>409</v>
      </c>
      <c r="H36928" s="92">
        <v>775</v>
      </c>
      <c r="I36928" s="92">
        <v>770</v>
      </c>
      <c r="J36928" s="92">
        <v>792</v>
      </c>
      <c r="K36928" s="92">
        <v>21</v>
      </c>
      <c r="O36928" s="92">
        <v>770</v>
      </c>
      <c r="P36928" s="92">
        <v>792</v>
      </c>
      <c r="Q36928" s="92">
        <v>21</v>
      </c>
      <c r="S36928" s="92">
        <v>200</v>
      </c>
      <c r="V36928" s="92">
        <v>19</v>
      </c>
      <c r="W36928" s="92">
        <v>123</v>
      </c>
      <c r="Y36928" s="92">
        <v>450</v>
      </c>
      <c r="AK36928" s="92">
        <v>200</v>
      </c>
      <c r="AN36928" s="92">
        <v>19</v>
      </c>
      <c r="AO36928" s="92">
        <v>123</v>
      </c>
      <c r="AQ36928" s="92">
        <v>450</v>
      </c>
      <c r="AS36928" s="92">
        <v>14</v>
      </c>
      <c r="AT36928" s="92">
        <v>90</v>
      </c>
      <c r="AU36928" s="92">
        <v>-11</v>
      </c>
    </row>
    <row r="36929" spans="1:47">
      <c r="A36929" s="83" t="s">
        <v>134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08</v>
      </c>
      <c r="G36929" s="87" t="s">
        <v>409</v>
      </c>
      <c r="H36929" s="92">
        <v>789</v>
      </c>
      <c r="I36929" s="92">
        <v>803</v>
      </c>
      <c r="J36929" s="92">
        <v>791</v>
      </c>
      <c r="K36929" s="92">
        <v>-15</v>
      </c>
      <c r="O36929" s="92">
        <v>803</v>
      </c>
      <c r="P36929" s="92">
        <v>791</v>
      </c>
      <c r="Q36929" s="92">
        <v>-15</v>
      </c>
      <c r="S36929" s="92">
        <v>212</v>
      </c>
      <c r="V36929" s="92">
        <v>18</v>
      </c>
      <c r="W36929" s="92">
        <v>109</v>
      </c>
      <c r="Y36929" s="92">
        <v>452</v>
      </c>
      <c r="AK36929" s="92">
        <v>212</v>
      </c>
      <c r="AN36929" s="92">
        <v>18</v>
      </c>
      <c r="AO36929" s="92">
        <v>109</v>
      </c>
      <c r="AQ36929" s="92">
        <v>452</v>
      </c>
      <c r="AS36929" s="92">
        <v>12</v>
      </c>
      <c r="AT36929" s="92">
        <v>70</v>
      </c>
      <c r="AU36929" s="92">
        <v>-24</v>
      </c>
    </row>
    <row r="36930" spans="1:47">
      <c r="A36930" s="83" t="s">
        <v>134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08</v>
      </c>
      <c r="G36930" s="87" t="s">
        <v>409</v>
      </c>
      <c r="H36930" s="92">
        <v>789</v>
      </c>
      <c r="I36930" s="92">
        <v>791</v>
      </c>
      <c r="J36930" s="92">
        <v>778</v>
      </c>
      <c r="K36930" s="92">
        <v>-16</v>
      </c>
      <c r="O36930" s="92">
        <v>791</v>
      </c>
      <c r="P36930" s="92">
        <v>778</v>
      </c>
      <c r="Q36930" s="92">
        <v>-16</v>
      </c>
      <c r="S36930" s="92">
        <v>197</v>
      </c>
      <c r="V36930" s="92">
        <v>18</v>
      </c>
      <c r="W36930" s="92">
        <v>114</v>
      </c>
      <c r="Y36930" s="92">
        <v>449</v>
      </c>
      <c r="AK36930" s="92">
        <v>197</v>
      </c>
      <c r="AN36930" s="92">
        <v>18</v>
      </c>
      <c r="AO36930" s="92">
        <v>114</v>
      </c>
      <c r="AQ36930" s="92">
        <v>449</v>
      </c>
      <c r="AS36930" s="92">
        <v>36</v>
      </c>
      <c r="AT36930" s="92">
        <v>63</v>
      </c>
      <c r="AU36930" s="92">
        <v>-46</v>
      </c>
    </row>
    <row r="36931" spans="1:47">
      <c r="A36931" s="83" t="s">
        <v>134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08</v>
      </c>
      <c r="G36931" s="87" t="s">
        <v>409</v>
      </c>
      <c r="H36931" s="92">
        <v>767</v>
      </c>
      <c r="I36931" s="92">
        <v>750</v>
      </c>
      <c r="J36931" s="92">
        <v>688</v>
      </c>
      <c r="K36931" s="92">
        <v>-63</v>
      </c>
      <c r="O36931" s="92">
        <v>750</v>
      </c>
      <c r="P36931" s="92">
        <v>688</v>
      </c>
      <c r="Q36931" s="92">
        <v>-63</v>
      </c>
      <c r="S36931" s="92">
        <v>162</v>
      </c>
      <c r="V36931" s="92">
        <v>17</v>
      </c>
      <c r="W36931" s="92">
        <v>55</v>
      </c>
      <c r="Y36931" s="92">
        <v>454</v>
      </c>
      <c r="AK36931" s="92">
        <v>162</v>
      </c>
      <c r="AN36931" s="92">
        <v>17</v>
      </c>
      <c r="AO36931" s="92">
        <v>55</v>
      </c>
      <c r="AQ36931" s="92">
        <v>454</v>
      </c>
      <c r="AS36931" s="92">
        <v>25</v>
      </c>
      <c r="AT36931" s="92">
        <v>11</v>
      </c>
      <c r="AU36931" s="92">
        <v>-68</v>
      </c>
    </row>
    <row r="36932" spans="1:47">
      <c r="A36932" s="83" t="s">
        <v>134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08</v>
      </c>
      <c r="G36932" s="87" t="s">
        <v>409</v>
      </c>
      <c r="H36932" s="92">
        <v>722</v>
      </c>
      <c r="I36932" s="92">
        <v>701</v>
      </c>
      <c r="J36932" s="92">
        <v>650</v>
      </c>
      <c r="K36932" s="92">
        <v>-51</v>
      </c>
      <c r="O36932" s="92">
        <v>701</v>
      </c>
      <c r="P36932" s="92">
        <v>650</v>
      </c>
      <c r="Q36932" s="92">
        <v>-51</v>
      </c>
      <c r="S36932" s="92">
        <v>176</v>
      </c>
      <c r="V36932" s="92">
        <v>18</v>
      </c>
      <c r="W36932" s="92">
        <v>8</v>
      </c>
      <c r="Y36932" s="92">
        <v>448</v>
      </c>
      <c r="AK36932" s="92">
        <v>176</v>
      </c>
      <c r="AN36932" s="92">
        <v>18</v>
      </c>
      <c r="AO36932" s="92">
        <v>8</v>
      </c>
      <c r="AQ36932" s="92">
        <v>448</v>
      </c>
      <c r="AS36932" s="92">
        <v>17</v>
      </c>
      <c r="AT36932" s="92">
        <v>9</v>
      </c>
      <c r="AU36932" s="92">
        <v>-73</v>
      </c>
    </row>
    <row r="36933" spans="1:47">
      <c r="A36933" s="83" t="s">
        <v>134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08</v>
      </c>
      <c r="G36933" s="87" t="s">
        <v>409</v>
      </c>
      <c r="H36933" s="92">
        <v>689</v>
      </c>
      <c r="I36933" s="92">
        <v>657</v>
      </c>
      <c r="J36933" s="92">
        <v>643</v>
      </c>
      <c r="K36933" s="92">
        <v>-15</v>
      </c>
      <c r="O36933" s="92">
        <v>657</v>
      </c>
      <c r="P36933" s="92">
        <v>643</v>
      </c>
      <c r="Q36933" s="92">
        <v>-15</v>
      </c>
      <c r="S36933" s="92">
        <v>177</v>
      </c>
      <c r="V36933" s="92">
        <v>21</v>
      </c>
      <c r="W36933" s="92">
        <v>0</v>
      </c>
      <c r="Y36933" s="92">
        <v>445</v>
      </c>
      <c r="AK36933" s="92">
        <v>177</v>
      </c>
      <c r="AN36933" s="92">
        <v>21</v>
      </c>
      <c r="AO36933" s="92">
        <v>0</v>
      </c>
      <c r="AQ36933" s="92">
        <v>445</v>
      </c>
      <c r="AS36933" s="92">
        <v>15</v>
      </c>
      <c r="AT36933" s="92">
        <v>43</v>
      </c>
      <c r="AU36933" s="92">
        <v>-73</v>
      </c>
    </row>
    <row r="36934" spans="1:47">
      <c r="A36934" s="83" t="s">
        <v>134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08</v>
      </c>
      <c r="G36934" s="87" t="s">
        <v>409</v>
      </c>
      <c r="H36934" s="92">
        <v>645</v>
      </c>
      <c r="I36934" s="92">
        <v>607</v>
      </c>
      <c r="J36934" s="92">
        <v>648</v>
      </c>
      <c r="K36934" s="92">
        <v>41</v>
      </c>
      <c r="O36934" s="92">
        <v>607</v>
      </c>
      <c r="P36934" s="92">
        <v>648</v>
      </c>
      <c r="Q36934" s="92">
        <v>41</v>
      </c>
      <c r="S36934" s="92">
        <v>180</v>
      </c>
      <c r="V36934" s="92">
        <v>20</v>
      </c>
      <c r="W36934" s="92">
        <v>0</v>
      </c>
      <c r="Y36934" s="92">
        <v>448</v>
      </c>
      <c r="AK36934" s="92">
        <v>180</v>
      </c>
      <c r="AN36934" s="92">
        <v>20</v>
      </c>
      <c r="AO36934" s="92">
        <v>0</v>
      </c>
      <c r="AQ36934" s="92">
        <v>448</v>
      </c>
      <c r="AS36934" s="92">
        <v>3</v>
      </c>
      <c r="AT36934" s="92">
        <v>98</v>
      </c>
      <c r="AU36934" s="92">
        <v>-60</v>
      </c>
    </row>
    <row r="36935" spans="1:47">
      <c r="A36935" s="83" t="s">
        <v>134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08</v>
      </c>
      <c r="G36935" s="87" t="s">
        <v>409</v>
      </c>
      <c r="H36935" s="92">
        <v>593</v>
      </c>
      <c r="I36935" s="92">
        <v>570</v>
      </c>
      <c r="J36935" s="92">
        <v>626</v>
      </c>
      <c r="K36935" s="92">
        <v>54</v>
      </c>
      <c r="O36935" s="92">
        <v>570</v>
      </c>
      <c r="P36935" s="92">
        <v>626</v>
      </c>
      <c r="Q36935" s="92">
        <v>54</v>
      </c>
      <c r="S36935" s="92">
        <v>161</v>
      </c>
      <c r="V36935" s="92">
        <v>17</v>
      </c>
      <c r="W36935" s="92">
        <v>0</v>
      </c>
      <c r="Y36935" s="92">
        <v>448</v>
      </c>
      <c r="AK36935" s="92">
        <v>161</v>
      </c>
      <c r="AN36935" s="92">
        <v>17</v>
      </c>
      <c r="AO36935" s="92">
        <v>0</v>
      </c>
      <c r="AQ36935" s="92">
        <v>448</v>
      </c>
      <c r="AS36935" s="92">
        <v>19</v>
      </c>
      <c r="AT36935" s="92">
        <v>102</v>
      </c>
      <c r="AU36935" s="92">
        <v>-67</v>
      </c>
    </row>
    <row r="36936" spans="1:47">
      <c r="A36936" s="83" t="s">
        <v>134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08</v>
      </c>
      <c r="G36936" s="87" t="s">
        <v>409</v>
      </c>
      <c r="H36936" s="92">
        <v>536</v>
      </c>
      <c r="I36936" s="92">
        <v>512</v>
      </c>
      <c r="J36936" s="92">
        <v>600</v>
      </c>
      <c r="K36936" s="92">
        <v>88</v>
      </c>
      <c r="O36936" s="92">
        <v>512</v>
      </c>
      <c r="P36936" s="92">
        <v>600</v>
      </c>
      <c r="Q36936" s="92">
        <v>88</v>
      </c>
      <c r="S36936" s="92">
        <v>151</v>
      </c>
      <c r="V36936" s="92">
        <v>23</v>
      </c>
      <c r="W36936" s="92">
        <v>0</v>
      </c>
      <c r="Y36936" s="92">
        <v>426</v>
      </c>
      <c r="AK36936" s="92">
        <v>151</v>
      </c>
      <c r="AN36936" s="92">
        <v>23</v>
      </c>
      <c r="AO36936" s="92">
        <v>0</v>
      </c>
      <c r="AQ36936" s="92">
        <v>426</v>
      </c>
      <c r="AS36936" s="92">
        <v>7</v>
      </c>
      <c r="AT36936" s="92">
        <v>137</v>
      </c>
      <c r="AU36936" s="92">
        <v>-56</v>
      </c>
    </row>
    <row r="36937" spans="1:47">
      <c r="A36937" s="83" t="s">
        <v>134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08</v>
      </c>
      <c r="G36937" s="87" t="s">
        <v>409</v>
      </c>
      <c r="H36937" s="92">
        <v>481</v>
      </c>
      <c r="I36937" s="92">
        <v>446</v>
      </c>
      <c r="J36937" s="92">
        <v>583</v>
      </c>
      <c r="K36937" s="92">
        <v>136</v>
      </c>
      <c r="O36937" s="92">
        <v>446</v>
      </c>
      <c r="P36937" s="92">
        <v>583</v>
      </c>
      <c r="Q36937" s="92">
        <v>136</v>
      </c>
      <c r="S36937" s="92">
        <v>137</v>
      </c>
      <c r="V36937" s="92">
        <v>19</v>
      </c>
      <c r="W36937" s="92">
        <v>0</v>
      </c>
      <c r="Y36937" s="92">
        <v>427</v>
      </c>
      <c r="AK36937" s="92">
        <v>137</v>
      </c>
      <c r="AN36937" s="92">
        <v>19</v>
      </c>
      <c r="AO36937" s="92">
        <v>0</v>
      </c>
      <c r="AQ36937" s="92">
        <v>427</v>
      </c>
      <c r="AS36937" s="92">
        <v>20</v>
      </c>
      <c r="AT36937" s="92">
        <v>164</v>
      </c>
      <c r="AU36937" s="92">
        <v>-48</v>
      </c>
    </row>
    <row r="36938" spans="1:47">
      <c r="A36938" s="83" t="s">
        <v>134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08</v>
      </c>
      <c r="G36938" s="87" t="s">
        <v>409</v>
      </c>
      <c r="H36938" s="92">
        <v>425</v>
      </c>
      <c r="I36938" s="92">
        <v>446</v>
      </c>
      <c r="J36938" s="92">
        <v>583</v>
      </c>
      <c r="K36938" s="92">
        <v>136</v>
      </c>
      <c r="O36938" s="92">
        <v>446</v>
      </c>
      <c r="P36938" s="92">
        <v>583</v>
      </c>
      <c r="Q36938" s="92">
        <v>136</v>
      </c>
      <c r="S36938" s="92">
        <v>137</v>
      </c>
      <c r="V36938" s="92">
        <v>19</v>
      </c>
      <c r="W36938" s="92">
        <v>0</v>
      </c>
      <c r="Y36938" s="92">
        <v>427</v>
      </c>
      <c r="AK36938" s="92">
        <v>137</v>
      </c>
      <c r="AN36938" s="92">
        <v>19</v>
      </c>
      <c r="AO36938" s="92">
        <v>0</v>
      </c>
      <c r="AQ36938" s="92">
        <v>427</v>
      </c>
      <c r="AS36938" s="92">
        <v>20</v>
      </c>
      <c r="AT36938" s="92">
        <v>164</v>
      </c>
      <c r="AU36938" s="92">
        <v>-48</v>
      </c>
    </row>
    <row r="36939" spans="1:47">
      <c r="A36939" s="83" t="s">
        <v>134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08</v>
      </c>
      <c r="G36939" s="87" t="s">
        <v>409</v>
      </c>
      <c r="H36939" s="92">
        <v>393</v>
      </c>
      <c r="I36939" s="92">
        <v>391</v>
      </c>
      <c r="J36939" s="92">
        <v>609</v>
      </c>
      <c r="K36939" s="92">
        <v>217</v>
      </c>
      <c r="O36939" s="92">
        <v>391</v>
      </c>
      <c r="P36939" s="92">
        <v>609</v>
      </c>
      <c r="Q36939" s="92">
        <v>217</v>
      </c>
      <c r="S36939" s="92">
        <v>152</v>
      </c>
      <c r="V36939" s="92">
        <v>20</v>
      </c>
      <c r="W36939" s="92">
        <v>0</v>
      </c>
      <c r="Y36939" s="92">
        <v>437</v>
      </c>
      <c r="AK36939" s="92">
        <v>152</v>
      </c>
      <c r="AN36939" s="92">
        <v>20</v>
      </c>
      <c r="AO36939" s="92">
        <v>0</v>
      </c>
      <c r="AQ36939" s="92">
        <v>437</v>
      </c>
      <c r="AS36939" s="92">
        <v>14</v>
      </c>
      <c r="AT36939" s="92">
        <v>226</v>
      </c>
      <c r="AU36939" s="92">
        <v>-23</v>
      </c>
    </row>
    <row r="36940" spans="1:47">
      <c r="A36940" s="83" t="s">
        <v>134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08</v>
      </c>
      <c r="G36940" s="87" t="s">
        <v>409</v>
      </c>
      <c r="H36940" s="92">
        <v>371</v>
      </c>
      <c r="I36940" s="92">
        <v>352</v>
      </c>
      <c r="J36940" s="92">
        <v>592</v>
      </c>
      <c r="K36940" s="92">
        <v>239</v>
      </c>
      <c r="O36940" s="92">
        <v>352</v>
      </c>
      <c r="P36940" s="92">
        <v>592</v>
      </c>
      <c r="Q36940" s="92">
        <v>239</v>
      </c>
      <c r="S36940" s="92">
        <v>115</v>
      </c>
      <c r="V36940" s="92">
        <v>19</v>
      </c>
      <c r="W36940" s="92">
        <v>0</v>
      </c>
      <c r="Y36940" s="92">
        <v>458</v>
      </c>
      <c r="AK36940" s="92">
        <v>115</v>
      </c>
      <c r="AN36940" s="92">
        <v>19</v>
      </c>
      <c r="AO36940" s="92">
        <v>0</v>
      </c>
      <c r="AQ36940" s="92">
        <v>458</v>
      </c>
      <c r="AS36940" s="92">
        <v>19</v>
      </c>
      <c r="AT36940" s="92">
        <v>240</v>
      </c>
      <c r="AU36940" s="92">
        <v>-20</v>
      </c>
    </row>
    <row r="36941" spans="1:47">
      <c r="A36941" s="83" t="s">
        <v>134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08</v>
      </c>
      <c r="G36941" s="87" t="s">
        <v>409</v>
      </c>
      <c r="H36941" s="92">
        <v>355</v>
      </c>
      <c r="I36941" s="92">
        <v>357</v>
      </c>
      <c r="J36941" s="92">
        <v>591</v>
      </c>
      <c r="K36941" s="92">
        <v>234</v>
      </c>
      <c r="O36941" s="92">
        <v>357</v>
      </c>
      <c r="P36941" s="92">
        <v>591</v>
      </c>
      <c r="Q36941" s="92">
        <v>234</v>
      </c>
      <c r="S36941" s="92">
        <v>83</v>
      </c>
      <c r="V36941" s="92">
        <v>20</v>
      </c>
      <c r="W36941" s="92">
        <v>0</v>
      </c>
      <c r="Y36941" s="92">
        <v>488</v>
      </c>
      <c r="AK36941" s="92">
        <v>83</v>
      </c>
      <c r="AN36941" s="92">
        <v>20</v>
      </c>
      <c r="AO36941" s="92">
        <v>0</v>
      </c>
      <c r="AQ36941" s="92">
        <v>488</v>
      </c>
      <c r="AS36941" s="92">
        <v>18</v>
      </c>
      <c r="AT36941" s="92">
        <v>236</v>
      </c>
      <c r="AU36941" s="92">
        <v>-20</v>
      </c>
    </row>
    <row r="36942" spans="1:47">
      <c r="A36942" s="83" t="s">
        <v>134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08</v>
      </c>
      <c r="G36942" s="87" t="s">
        <v>409</v>
      </c>
      <c r="H36942" s="92">
        <v>354</v>
      </c>
      <c r="I36942" s="92">
        <v>330</v>
      </c>
      <c r="J36942" s="92">
        <v>597</v>
      </c>
      <c r="K36942" s="92">
        <v>266</v>
      </c>
      <c r="O36942" s="92">
        <v>330</v>
      </c>
      <c r="P36942" s="92">
        <v>597</v>
      </c>
      <c r="Q36942" s="92">
        <v>266</v>
      </c>
      <c r="S36942" s="92">
        <v>89</v>
      </c>
      <c r="V36942" s="92">
        <v>20</v>
      </c>
      <c r="W36942" s="92">
        <v>0</v>
      </c>
      <c r="Y36942" s="92">
        <v>488</v>
      </c>
      <c r="AK36942" s="92">
        <v>89</v>
      </c>
      <c r="AN36942" s="92">
        <v>20</v>
      </c>
      <c r="AO36942" s="92">
        <v>0</v>
      </c>
      <c r="AQ36942" s="92">
        <v>488</v>
      </c>
      <c r="AS36942" s="92">
        <v>18</v>
      </c>
      <c r="AT36942" s="92">
        <v>265</v>
      </c>
      <c r="AU36942" s="92">
        <v>-17</v>
      </c>
    </row>
    <row r="36943" spans="1:47">
      <c r="A36943" s="83" t="s">
        <v>134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08</v>
      </c>
      <c r="G36943" s="87" t="s">
        <v>409</v>
      </c>
      <c r="H36943" s="92">
        <v>367</v>
      </c>
      <c r="I36943" s="92">
        <v>335</v>
      </c>
      <c r="J36943" s="92">
        <v>602</v>
      </c>
      <c r="K36943" s="92">
        <v>267</v>
      </c>
      <c r="O36943" s="92">
        <v>335</v>
      </c>
      <c r="P36943" s="92">
        <v>602</v>
      </c>
      <c r="Q36943" s="92">
        <v>267</v>
      </c>
      <c r="S36943" s="92">
        <v>87</v>
      </c>
      <c r="V36943" s="92">
        <v>19</v>
      </c>
      <c r="W36943" s="92">
        <v>0</v>
      </c>
      <c r="Y36943" s="92">
        <v>496</v>
      </c>
      <c r="AK36943" s="92">
        <v>87</v>
      </c>
      <c r="AN36943" s="92">
        <v>19</v>
      </c>
      <c r="AO36943" s="92">
        <v>0</v>
      </c>
      <c r="AQ36943" s="92">
        <v>496</v>
      </c>
      <c r="AS36943" s="92">
        <v>19</v>
      </c>
      <c r="AT36943" s="92">
        <v>267</v>
      </c>
      <c r="AU36943" s="92">
        <v>-19</v>
      </c>
    </row>
    <row r="36944" spans="1:47">
      <c r="A36944" s="83" t="s">
        <v>134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08</v>
      </c>
      <c r="G36944" s="87" t="s">
        <v>409</v>
      </c>
      <c r="H36944" s="92">
        <v>392</v>
      </c>
      <c r="I36944" s="92">
        <v>351</v>
      </c>
      <c r="J36944" s="92">
        <v>623</v>
      </c>
      <c r="K36944" s="92">
        <v>272</v>
      </c>
      <c r="O36944" s="92">
        <v>351</v>
      </c>
      <c r="P36944" s="92">
        <v>623</v>
      </c>
      <c r="Q36944" s="92">
        <v>272</v>
      </c>
      <c r="S36944" s="92">
        <v>97</v>
      </c>
      <c r="V36944" s="92">
        <v>20</v>
      </c>
      <c r="W36944" s="92">
        <v>0</v>
      </c>
      <c r="Y36944" s="92">
        <v>506</v>
      </c>
      <c r="AK36944" s="92">
        <v>97</v>
      </c>
      <c r="AN36944" s="92">
        <v>20</v>
      </c>
      <c r="AO36944" s="92">
        <v>0</v>
      </c>
      <c r="AQ36944" s="92">
        <v>506</v>
      </c>
      <c r="AS36944" s="92">
        <v>21</v>
      </c>
      <c r="AT36944" s="92">
        <v>273</v>
      </c>
      <c r="AU36944" s="92">
        <v>-22</v>
      </c>
    </row>
    <row r="36945" spans="1:47">
      <c r="A36945" s="83" t="s">
        <v>134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08</v>
      </c>
      <c r="G36945" s="87" t="s">
        <v>409</v>
      </c>
      <c r="H36945" s="92">
        <v>421</v>
      </c>
      <c r="I36945" s="92">
        <v>379</v>
      </c>
      <c r="J36945" s="92">
        <v>628</v>
      </c>
      <c r="K36945" s="92">
        <v>248</v>
      </c>
      <c r="O36945" s="92">
        <v>379</v>
      </c>
      <c r="P36945" s="92">
        <v>628</v>
      </c>
      <c r="Q36945" s="92">
        <v>248</v>
      </c>
      <c r="S36945" s="92">
        <v>96</v>
      </c>
      <c r="V36945" s="92">
        <v>21</v>
      </c>
      <c r="W36945" s="92">
        <v>3</v>
      </c>
      <c r="Y36945" s="92">
        <v>508</v>
      </c>
      <c r="AK36945" s="92">
        <v>96</v>
      </c>
      <c r="AN36945" s="92">
        <v>21</v>
      </c>
      <c r="AO36945" s="92">
        <v>3</v>
      </c>
      <c r="AQ36945" s="92">
        <v>508</v>
      </c>
      <c r="AS36945" s="92">
        <v>24</v>
      </c>
      <c r="AT36945" s="92">
        <v>263</v>
      </c>
      <c r="AU36945" s="92">
        <v>-38</v>
      </c>
    </row>
    <row r="36946" spans="1:47">
      <c r="A36946" s="83" t="s">
        <v>134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08</v>
      </c>
      <c r="G36946" s="87" t="s">
        <v>409</v>
      </c>
      <c r="H36946" s="92">
        <v>467</v>
      </c>
      <c r="I36946" s="92">
        <v>408</v>
      </c>
      <c r="J36946" s="92">
        <v>663</v>
      </c>
      <c r="K36946" s="92">
        <v>253</v>
      </c>
      <c r="O36946" s="92">
        <v>408</v>
      </c>
      <c r="P36946" s="92">
        <v>663</v>
      </c>
      <c r="Q36946" s="92">
        <v>253</v>
      </c>
      <c r="S36946" s="92">
        <v>83</v>
      </c>
      <c r="V36946" s="92">
        <v>19</v>
      </c>
      <c r="W36946" s="92">
        <v>48</v>
      </c>
      <c r="Y36946" s="92">
        <v>513</v>
      </c>
      <c r="AK36946" s="92">
        <v>83</v>
      </c>
      <c r="AN36946" s="92">
        <v>19</v>
      </c>
      <c r="AO36946" s="92">
        <v>48</v>
      </c>
      <c r="AQ36946" s="92">
        <v>513</v>
      </c>
      <c r="AS36946" s="92">
        <v>27</v>
      </c>
      <c r="AT36946" s="92">
        <v>277</v>
      </c>
      <c r="AU36946" s="92">
        <v>-22</v>
      </c>
    </row>
    <row r="36947" spans="1:47">
      <c r="A36947" s="83" t="s">
        <v>134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08</v>
      </c>
      <c r="G36947" s="87" t="s">
        <v>409</v>
      </c>
      <c r="H36947" s="92">
        <v>515</v>
      </c>
      <c r="I36947" s="92">
        <v>444</v>
      </c>
      <c r="J36947" s="92">
        <v>721</v>
      </c>
      <c r="K36947" s="92">
        <v>277</v>
      </c>
      <c r="O36947" s="92">
        <v>444</v>
      </c>
      <c r="P36947" s="92">
        <v>721</v>
      </c>
      <c r="Q36947" s="92">
        <v>277</v>
      </c>
      <c r="S36947" s="92">
        <v>82</v>
      </c>
      <c r="V36947" s="92">
        <v>21</v>
      </c>
      <c r="W36947" s="92">
        <v>113</v>
      </c>
      <c r="Y36947" s="92">
        <v>505</v>
      </c>
      <c r="AK36947" s="92">
        <v>82</v>
      </c>
      <c r="AN36947" s="92">
        <v>21</v>
      </c>
      <c r="AO36947" s="92">
        <v>113</v>
      </c>
      <c r="AQ36947" s="92">
        <v>505</v>
      </c>
      <c r="AS36947" s="92">
        <v>31</v>
      </c>
      <c r="AT36947" s="92">
        <v>321</v>
      </c>
      <c r="AU36947" s="92">
        <v>-8</v>
      </c>
    </row>
    <row r="36948" spans="1:47">
      <c r="A36948" s="83" t="s">
        <v>134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08</v>
      </c>
      <c r="G36948" s="87" t="s">
        <v>409</v>
      </c>
      <c r="H36948" s="92">
        <v>565</v>
      </c>
      <c r="I36948" s="92">
        <v>489</v>
      </c>
      <c r="J36948" s="92">
        <v>733</v>
      </c>
      <c r="K36948" s="92">
        <v>243</v>
      </c>
      <c r="O36948" s="92">
        <v>489</v>
      </c>
      <c r="P36948" s="92">
        <v>733</v>
      </c>
      <c r="Q36948" s="92">
        <v>243</v>
      </c>
      <c r="S36948" s="92">
        <v>88</v>
      </c>
      <c r="V36948" s="92">
        <v>23</v>
      </c>
      <c r="W36948" s="92">
        <v>121</v>
      </c>
      <c r="Y36948" s="92">
        <v>501</v>
      </c>
      <c r="AK36948" s="92">
        <v>88</v>
      </c>
      <c r="AN36948" s="92">
        <v>23</v>
      </c>
      <c r="AO36948" s="92">
        <v>121</v>
      </c>
      <c r="AQ36948" s="92">
        <v>501</v>
      </c>
      <c r="AS36948" s="92">
        <v>31</v>
      </c>
      <c r="AT36948" s="92">
        <v>290</v>
      </c>
      <c r="AU36948" s="92">
        <v>-6</v>
      </c>
    </row>
    <row r="36949" spans="1:47">
      <c r="A36949" s="83" t="s">
        <v>134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08</v>
      </c>
      <c r="G36949" s="87" t="s">
        <v>409</v>
      </c>
      <c r="H36949" s="92">
        <v>615</v>
      </c>
      <c r="I36949" s="92">
        <v>537</v>
      </c>
      <c r="J36949" s="92">
        <v>765</v>
      </c>
      <c r="K36949" s="92">
        <v>228</v>
      </c>
      <c r="O36949" s="92">
        <v>537</v>
      </c>
      <c r="P36949" s="92">
        <v>765</v>
      </c>
      <c r="Q36949" s="92">
        <v>228</v>
      </c>
      <c r="S36949" s="92">
        <v>105</v>
      </c>
      <c r="V36949" s="92">
        <v>24</v>
      </c>
      <c r="W36949" s="92">
        <v>132</v>
      </c>
      <c r="Y36949" s="92">
        <v>504</v>
      </c>
      <c r="AK36949" s="92">
        <v>105</v>
      </c>
      <c r="AN36949" s="92">
        <v>24</v>
      </c>
      <c r="AO36949" s="92">
        <v>132</v>
      </c>
      <c r="AQ36949" s="92">
        <v>504</v>
      </c>
      <c r="AS36949" s="92">
        <v>35</v>
      </c>
      <c r="AT36949" s="92">
        <v>285</v>
      </c>
      <c r="AU36949" s="92">
        <v>-11</v>
      </c>
    </row>
    <row r="36950" spans="1:47">
      <c r="A36950" s="83" t="s">
        <v>134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08</v>
      </c>
      <c r="G36950" s="87" t="s">
        <v>409</v>
      </c>
      <c r="H36950" s="92">
        <v>660</v>
      </c>
      <c r="I36950" s="92">
        <v>591</v>
      </c>
      <c r="J36950" s="92">
        <v>775</v>
      </c>
      <c r="K36950" s="92">
        <v>184</v>
      </c>
      <c r="O36950" s="92">
        <v>591</v>
      </c>
      <c r="P36950" s="92">
        <v>775</v>
      </c>
      <c r="Q36950" s="92">
        <v>184</v>
      </c>
      <c r="S36950" s="92">
        <v>99</v>
      </c>
      <c r="V36950" s="92">
        <v>24</v>
      </c>
      <c r="W36950" s="92">
        <v>151</v>
      </c>
      <c r="Y36950" s="92">
        <v>501</v>
      </c>
      <c r="AK36950" s="92">
        <v>99</v>
      </c>
      <c r="AN36950" s="92">
        <v>24</v>
      </c>
      <c r="AO36950" s="92">
        <v>151</v>
      </c>
      <c r="AQ36950" s="92">
        <v>501</v>
      </c>
      <c r="AS36950" s="92">
        <v>40</v>
      </c>
      <c r="AT36950" s="92">
        <v>219</v>
      </c>
      <c r="AU36950" s="92">
        <v>-10</v>
      </c>
    </row>
    <row r="36951" spans="1:47">
      <c r="A36951" s="83" t="s">
        <v>134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08</v>
      </c>
      <c r="G36951" s="87" t="s">
        <v>409</v>
      </c>
      <c r="H36951" s="92">
        <v>704</v>
      </c>
      <c r="I36951" s="92">
        <v>643</v>
      </c>
      <c r="J36951" s="92">
        <v>777</v>
      </c>
      <c r="K36951" s="92">
        <v>133</v>
      </c>
      <c r="O36951" s="92">
        <v>643</v>
      </c>
      <c r="P36951" s="92">
        <v>777</v>
      </c>
      <c r="Q36951" s="92">
        <v>133</v>
      </c>
      <c r="S36951" s="92">
        <v>98</v>
      </c>
      <c r="V36951" s="92">
        <v>25</v>
      </c>
      <c r="W36951" s="92">
        <v>152</v>
      </c>
      <c r="Y36951" s="92">
        <v>502</v>
      </c>
      <c r="AK36951" s="92">
        <v>98</v>
      </c>
      <c r="AN36951" s="92">
        <v>25</v>
      </c>
      <c r="AO36951" s="92">
        <v>152</v>
      </c>
      <c r="AQ36951" s="92">
        <v>502</v>
      </c>
      <c r="AS36951" s="92">
        <v>45</v>
      </c>
      <c r="AT36951" s="92">
        <v>180</v>
      </c>
      <c r="AU36951" s="92">
        <v>-16</v>
      </c>
    </row>
    <row r="36952" spans="1:47">
      <c r="A36952" s="83" t="s">
        <v>134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08</v>
      </c>
      <c r="G36952" s="87" t="s">
        <v>409</v>
      </c>
      <c r="H36952" s="92">
        <v>747</v>
      </c>
      <c r="I36952" s="92">
        <v>687</v>
      </c>
      <c r="J36952" s="92">
        <v>771</v>
      </c>
      <c r="K36952" s="92">
        <v>84</v>
      </c>
      <c r="O36952" s="92">
        <v>687</v>
      </c>
      <c r="P36952" s="92">
        <v>771</v>
      </c>
      <c r="Q36952" s="92">
        <v>84</v>
      </c>
      <c r="S36952" s="92">
        <v>99</v>
      </c>
      <c r="V36952" s="92">
        <v>23</v>
      </c>
      <c r="W36952" s="92">
        <v>150</v>
      </c>
      <c r="Y36952" s="92">
        <v>499</v>
      </c>
      <c r="AK36952" s="92">
        <v>99</v>
      </c>
      <c r="AN36952" s="92">
        <v>23</v>
      </c>
      <c r="AO36952" s="92">
        <v>150</v>
      </c>
      <c r="AQ36952" s="92">
        <v>499</v>
      </c>
      <c r="AS36952" s="92">
        <v>50</v>
      </c>
      <c r="AT36952" s="92">
        <v>141</v>
      </c>
      <c r="AU36952" s="92">
        <v>-26</v>
      </c>
    </row>
    <row r="36953" spans="1:47">
      <c r="A36953" s="83" t="s">
        <v>134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08</v>
      </c>
      <c r="G36953" s="87" t="s">
        <v>409</v>
      </c>
      <c r="H36953" s="92">
        <v>769</v>
      </c>
      <c r="I36953" s="92">
        <v>731</v>
      </c>
      <c r="J36953" s="92">
        <v>763</v>
      </c>
      <c r="K36953" s="92">
        <v>32</v>
      </c>
      <c r="O36953" s="92">
        <v>731</v>
      </c>
      <c r="P36953" s="92">
        <v>763</v>
      </c>
      <c r="Q36953" s="92">
        <v>32</v>
      </c>
      <c r="S36953" s="92">
        <v>98</v>
      </c>
      <c r="V36953" s="92">
        <v>23</v>
      </c>
      <c r="W36953" s="92">
        <v>147</v>
      </c>
      <c r="Y36953" s="92">
        <v>495</v>
      </c>
      <c r="AK36953" s="92">
        <v>98</v>
      </c>
      <c r="AN36953" s="92">
        <v>23</v>
      </c>
      <c r="AO36953" s="92">
        <v>147</v>
      </c>
      <c r="AQ36953" s="92">
        <v>495</v>
      </c>
      <c r="AS36953" s="92">
        <v>50</v>
      </c>
      <c r="AT36953" s="92">
        <v>89</v>
      </c>
      <c r="AU36953" s="92">
        <v>-34</v>
      </c>
    </row>
    <row r="36954" spans="1:47">
      <c r="A36954" s="83" t="s">
        <v>134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08</v>
      </c>
      <c r="G36954" s="87" t="s">
        <v>409</v>
      </c>
      <c r="H36954" s="92">
        <v>769</v>
      </c>
      <c r="I36954" s="92">
        <v>749</v>
      </c>
      <c r="J36954" s="92">
        <v>765</v>
      </c>
      <c r="K36954" s="92">
        <v>15</v>
      </c>
      <c r="O36954" s="92">
        <v>749</v>
      </c>
      <c r="P36954" s="92">
        <v>765</v>
      </c>
      <c r="Q36954" s="92">
        <v>15</v>
      </c>
      <c r="S36954" s="92">
        <v>108</v>
      </c>
      <c r="V36954" s="92">
        <v>25</v>
      </c>
      <c r="W36954" s="92">
        <v>141</v>
      </c>
      <c r="Y36954" s="92">
        <v>491</v>
      </c>
      <c r="AK36954" s="92">
        <v>108</v>
      </c>
      <c r="AN36954" s="92">
        <v>25</v>
      </c>
      <c r="AO36954" s="92">
        <v>141</v>
      </c>
      <c r="AQ36954" s="92">
        <v>491</v>
      </c>
      <c r="AS36954" s="92">
        <v>55</v>
      </c>
      <c r="AT36954" s="92">
        <v>69</v>
      </c>
      <c r="AU36954" s="92">
        <v>-33</v>
      </c>
    </row>
    <row r="36955" spans="1:47">
      <c r="A36955" s="83" t="s">
        <v>134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08</v>
      </c>
      <c r="G36955" s="87" t="s">
        <v>409</v>
      </c>
      <c r="H36955" s="92">
        <v>739</v>
      </c>
      <c r="I36955" s="92">
        <v>753</v>
      </c>
      <c r="J36955" s="92">
        <v>755</v>
      </c>
      <c r="K36955" s="92">
        <v>1</v>
      </c>
      <c r="O36955" s="92">
        <v>753</v>
      </c>
      <c r="P36955" s="92">
        <v>755</v>
      </c>
      <c r="Q36955" s="92">
        <v>1</v>
      </c>
      <c r="S36955" s="92">
        <v>117</v>
      </c>
      <c r="V36955" s="92">
        <v>24</v>
      </c>
      <c r="W36955" s="92">
        <v>124</v>
      </c>
      <c r="Y36955" s="92">
        <v>490</v>
      </c>
      <c r="AK36955" s="92">
        <v>117</v>
      </c>
      <c r="AN36955" s="92">
        <v>24</v>
      </c>
      <c r="AO36955" s="92">
        <v>124</v>
      </c>
      <c r="AQ36955" s="92">
        <v>490</v>
      </c>
      <c r="AS36955" s="92">
        <v>28</v>
      </c>
      <c r="AT36955" s="92">
        <v>78</v>
      </c>
      <c r="AU36955" s="92">
        <v>-37</v>
      </c>
    </row>
    <row r="36956" spans="1:47">
      <c r="A36956" s="83" t="s">
        <v>134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08</v>
      </c>
      <c r="G36956" s="87" t="s">
        <v>409</v>
      </c>
      <c r="H36956" s="92">
        <v>687</v>
      </c>
      <c r="I36956" s="92">
        <v>737</v>
      </c>
      <c r="J36956" s="92">
        <v>782</v>
      </c>
      <c r="K36956" s="92">
        <v>45</v>
      </c>
      <c r="O36956" s="92">
        <v>737</v>
      </c>
      <c r="P36956" s="92">
        <v>782</v>
      </c>
      <c r="Q36956" s="92">
        <v>45</v>
      </c>
      <c r="S36956" s="92">
        <v>195</v>
      </c>
      <c r="V36956" s="92">
        <v>24</v>
      </c>
      <c r="W36956" s="92">
        <v>66</v>
      </c>
      <c r="Y36956" s="92">
        <v>497</v>
      </c>
      <c r="AK36956" s="92">
        <v>195</v>
      </c>
      <c r="AN36956" s="92">
        <v>24</v>
      </c>
      <c r="AO36956" s="92">
        <v>66</v>
      </c>
      <c r="AQ36956" s="92">
        <v>497</v>
      </c>
      <c r="AS36956" s="92">
        <v>18</v>
      </c>
      <c r="AT36956" s="92">
        <v>113</v>
      </c>
      <c r="AU36956" s="92">
        <v>-45</v>
      </c>
    </row>
    <row r="36957" spans="1:47">
      <c r="A36957" s="83" t="s">
        <v>134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08</v>
      </c>
      <c r="G36957" s="87" t="s">
        <v>409</v>
      </c>
      <c r="H36957" s="92">
        <v>650</v>
      </c>
      <c r="I36957" s="92">
        <v>680</v>
      </c>
      <c r="J36957" s="92">
        <v>716</v>
      </c>
      <c r="K36957" s="92">
        <v>36</v>
      </c>
      <c r="O36957" s="92">
        <v>680</v>
      </c>
      <c r="P36957" s="92">
        <v>716</v>
      </c>
      <c r="Q36957" s="92">
        <v>36</v>
      </c>
      <c r="S36957" s="92">
        <v>194</v>
      </c>
      <c r="V36957" s="92">
        <v>26</v>
      </c>
      <c r="W36957" s="92">
        <v>6</v>
      </c>
      <c r="Y36957" s="92">
        <v>490</v>
      </c>
      <c r="AK36957" s="92">
        <v>194</v>
      </c>
      <c r="AN36957" s="92">
        <v>26</v>
      </c>
      <c r="AO36957" s="92">
        <v>6</v>
      </c>
      <c r="AQ36957" s="92">
        <v>490</v>
      </c>
      <c r="AS36957" s="92">
        <v>-3</v>
      </c>
      <c r="AT36957" s="92">
        <v>110</v>
      </c>
      <c r="AU36957" s="92">
        <v>-67</v>
      </c>
    </row>
    <row r="36958" spans="1:47">
      <c r="A36958" s="83" t="s">
        <v>134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08</v>
      </c>
      <c r="G36958" s="87" t="s">
        <v>409</v>
      </c>
      <c r="H36958" s="92">
        <v>604</v>
      </c>
      <c r="I36958" s="92">
        <v>641</v>
      </c>
      <c r="J36958" s="92">
        <v>702</v>
      </c>
      <c r="K36958" s="92">
        <v>60</v>
      </c>
      <c r="O36958" s="92">
        <v>641</v>
      </c>
      <c r="P36958" s="92">
        <v>702</v>
      </c>
      <c r="Q36958" s="92">
        <v>60</v>
      </c>
      <c r="S36958" s="92">
        <v>183</v>
      </c>
      <c r="V36958" s="92">
        <v>25</v>
      </c>
      <c r="W36958" s="92">
        <v>0</v>
      </c>
      <c r="Y36958" s="92">
        <v>494</v>
      </c>
      <c r="AK36958" s="92">
        <v>183</v>
      </c>
      <c r="AN36958" s="92">
        <v>25</v>
      </c>
      <c r="AO36958" s="92">
        <v>0</v>
      </c>
      <c r="AQ36958" s="92">
        <v>494</v>
      </c>
      <c r="AS36958" s="92">
        <v>12</v>
      </c>
      <c r="AT36958" s="92">
        <v>119</v>
      </c>
      <c r="AU36958" s="92">
        <v>-71</v>
      </c>
    </row>
    <row r="36959" spans="1:47">
      <c r="A36959" s="83" t="s">
        <v>134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08</v>
      </c>
      <c r="G36959" s="87" t="s">
        <v>409</v>
      </c>
      <c r="H36959" s="92">
        <v>546</v>
      </c>
      <c r="I36959" s="92">
        <v>603</v>
      </c>
      <c r="J36959" s="92">
        <v>721</v>
      </c>
      <c r="K36959" s="92">
        <v>118</v>
      </c>
      <c r="O36959" s="92">
        <v>603</v>
      </c>
      <c r="P36959" s="92">
        <v>721</v>
      </c>
      <c r="Q36959" s="92">
        <v>118</v>
      </c>
      <c r="S36959" s="92">
        <v>197</v>
      </c>
      <c r="V36959" s="92">
        <v>25</v>
      </c>
      <c r="W36959" s="92">
        <v>0</v>
      </c>
      <c r="Y36959" s="92">
        <v>499</v>
      </c>
      <c r="AK36959" s="92">
        <v>197</v>
      </c>
      <c r="AN36959" s="92">
        <v>25</v>
      </c>
      <c r="AO36959" s="92">
        <v>0</v>
      </c>
      <c r="AQ36959" s="92">
        <v>499</v>
      </c>
      <c r="AS36959" s="92">
        <v>-1</v>
      </c>
      <c r="AT36959" s="92">
        <v>173</v>
      </c>
      <c r="AU36959" s="92">
        <v>-54</v>
      </c>
    </row>
    <row r="36960" spans="1:47">
      <c r="A36960" s="83" t="s">
        <v>134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08</v>
      </c>
      <c r="G36960" s="87" t="s">
        <v>409</v>
      </c>
      <c r="H36960" s="92">
        <v>485</v>
      </c>
      <c r="I36960" s="92">
        <v>552</v>
      </c>
      <c r="J36960" s="92">
        <v>677</v>
      </c>
      <c r="K36960" s="92">
        <v>121</v>
      </c>
      <c r="O36960" s="92">
        <v>552</v>
      </c>
      <c r="P36960" s="92">
        <v>677</v>
      </c>
      <c r="Q36960" s="92">
        <v>121</v>
      </c>
      <c r="S36960" s="92">
        <v>156</v>
      </c>
      <c r="V36960" s="92">
        <v>26</v>
      </c>
      <c r="W36960" s="92">
        <v>0</v>
      </c>
      <c r="Y36960" s="92">
        <v>495</v>
      </c>
      <c r="AK36960" s="92">
        <v>156</v>
      </c>
      <c r="AN36960" s="92">
        <v>26</v>
      </c>
      <c r="AO36960" s="92">
        <v>0</v>
      </c>
      <c r="AQ36960" s="92">
        <v>495</v>
      </c>
      <c r="AS36960" s="92">
        <v>-3</v>
      </c>
      <c r="AT36960" s="92">
        <v>177</v>
      </c>
      <c r="AU36960" s="92">
        <v>-53</v>
      </c>
    </row>
    <row r="36961" spans="1:47">
      <c r="A36961" s="83" t="s">
        <v>134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08</v>
      </c>
      <c r="G36961" s="87" t="s">
        <v>409</v>
      </c>
      <c r="H36961" s="92">
        <v>442</v>
      </c>
      <c r="I36961" s="92">
        <v>491</v>
      </c>
      <c r="J36961" s="92">
        <v>675</v>
      </c>
      <c r="K36961" s="92">
        <v>184</v>
      </c>
      <c r="O36961" s="92">
        <v>491</v>
      </c>
      <c r="P36961" s="92">
        <v>675</v>
      </c>
      <c r="Q36961" s="92">
        <v>184</v>
      </c>
      <c r="S36961" s="92">
        <v>150</v>
      </c>
      <c r="V36961" s="92">
        <v>26</v>
      </c>
      <c r="W36961" s="92">
        <v>0</v>
      </c>
      <c r="Y36961" s="92">
        <v>499</v>
      </c>
      <c r="AK36961" s="92">
        <v>150</v>
      </c>
      <c r="AN36961" s="92">
        <v>26</v>
      </c>
      <c r="AO36961" s="92">
        <v>0</v>
      </c>
      <c r="AQ36961" s="92">
        <v>499</v>
      </c>
      <c r="AS36961" s="92">
        <v>2</v>
      </c>
      <c r="AT36961" s="92">
        <v>229</v>
      </c>
      <c r="AU36961" s="92">
        <v>-47</v>
      </c>
    </row>
    <row r="36962" spans="1:47">
      <c r="A36962" s="83" t="s">
        <v>134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08</v>
      </c>
      <c r="G36962" s="87" t="s">
        <v>409</v>
      </c>
      <c r="H36962" s="92">
        <v>397</v>
      </c>
      <c r="I36962" s="92">
        <v>401</v>
      </c>
      <c r="J36962" s="92">
        <v>660</v>
      </c>
      <c r="K36962" s="92">
        <v>259</v>
      </c>
      <c r="O36962" s="92">
        <v>401</v>
      </c>
      <c r="P36962" s="92">
        <v>660</v>
      </c>
      <c r="Q36962" s="92">
        <v>259</v>
      </c>
      <c r="S36962" s="92">
        <v>130</v>
      </c>
      <c r="V36962" s="92">
        <v>27</v>
      </c>
      <c r="W36962" s="92">
        <v>0</v>
      </c>
      <c r="Y36962" s="92">
        <v>503</v>
      </c>
      <c r="AK36962" s="92">
        <v>130</v>
      </c>
      <c r="AN36962" s="92">
        <v>27</v>
      </c>
      <c r="AO36962" s="92">
        <v>0</v>
      </c>
      <c r="AQ36962" s="92">
        <v>503</v>
      </c>
      <c r="AS36962" s="92">
        <v>20</v>
      </c>
      <c r="AT36962" s="92">
        <v>265</v>
      </c>
      <c r="AU36962" s="92">
        <v>-26</v>
      </c>
    </row>
    <row r="36963" spans="1:47">
      <c r="A36963" s="83" t="s">
        <v>134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08</v>
      </c>
      <c r="G36963" s="87" t="s">
        <v>409</v>
      </c>
      <c r="H36963" s="92">
        <v>363</v>
      </c>
      <c r="I36963" s="92">
        <v>369</v>
      </c>
      <c r="J36963" s="92">
        <v>654</v>
      </c>
      <c r="K36963" s="92">
        <v>284</v>
      </c>
      <c r="O36963" s="92">
        <v>369</v>
      </c>
      <c r="P36963" s="92">
        <v>654</v>
      </c>
      <c r="Q36963" s="92">
        <v>284</v>
      </c>
      <c r="S36963" s="92">
        <v>120</v>
      </c>
      <c r="V36963" s="92">
        <v>25</v>
      </c>
      <c r="W36963" s="92">
        <v>0</v>
      </c>
      <c r="Y36963" s="92">
        <v>509</v>
      </c>
      <c r="AK36963" s="92">
        <v>120</v>
      </c>
      <c r="AN36963" s="92">
        <v>25</v>
      </c>
      <c r="AO36963" s="92">
        <v>0</v>
      </c>
      <c r="AQ36963" s="92">
        <v>509</v>
      </c>
      <c r="AS36963" s="92">
        <v>18</v>
      </c>
      <c r="AT36963" s="92">
        <v>289</v>
      </c>
      <c r="AU36963" s="92">
        <v>-23</v>
      </c>
    </row>
    <row r="36964" spans="1:47">
      <c r="A36964" s="83" t="s">
        <v>134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08</v>
      </c>
      <c r="G36964" s="87" t="s">
        <v>409</v>
      </c>
      <c r="H36964" s="92">
        <v>346</v>
      </c>
      <c r="I36964" s="92">
        <v>344</v>
      </c>
      <c r="J36964" s="92">
        <v>631</v>
      </c>
      <c r="K36964" s="92">
        <v>287</v>
      </c>
      <c r="O36964" s="92">
        <v>344</v>
      </c>
      <c r="P36964" s="92">
        <v>631</v>
      </c>
      <c r="Q36964" s="92">
        <v>287</v>
      </c>
      <c r="S36964" s="92">
        <v>99</v>
      </c>
      <c r="V36964" s="92">
        <v>24</v>
      </c>
      <c r="W36964" s="92">
        <v>0</v>
      </c>
      <c r="Y36964" s="92">
        <v>508</v>
      </c>
      <c r="AK36964" s="92">
        <v>99</v>
      </c>
      <c r="AN36964" s="92">
        <v>24</v>
      </c>
      <c r="AO36964" s="92">
        <v>0</v>
      </c>
      <c r="AQ36964" s="92">
        <v>508</v>
      </c>
      <c r="AS36964" s="92">
        <v>13</v>
      </c>
      <c r="AT36964" s="92">
        <v>298</v>
      </c>
      <c r="AU36964" s="92">
        <v>-24</v>
      </c>
    </row>
    <row r="36965" spans="1:47">
      <c r="A36965" s="83" t="s">
        <v>134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08</v>
      </c>
      <c r="G36965" s="87" t="s">
        <v>409</v>
      </c>
      <c r="H36965" s="92">
        <v>330</v>
      </c>
      <c r="I36965" s="92">
        <v>336</v>
      </c>
      <c r="J36965" s="92">
        <v>625</v>
      </c>
      <c r="K36965" s="92">
        <v>289</v>
      </c>
      <c r="O36965" s="92">
        <v>336</v>
      </c>
      <c r="P36965" s="92">
        <v>625</v>
      </c>
      <c r="Q36965" s="92">
        <v>289</v>
      </c>
      <c r="S36965" s="92">
        <v>85</v>
      </c>
      <c r="V36965" s="92">
        <v>27</v>
      </c>
      <c r="W36965" s="92">
        <v>0</v>
      </c>
      <c r="Y36965" s="92">
        <v>513</v>
      </c>
      <c r="AK36965" s="92">
        <v>85</v>
      </c>
      <c r="AN36965" s="92">
        <v>27</v>
      </c>
      <c r="AO36965" s="92">
        <v>0</v>
      </c>
      <c r="AQ36965" s="92">
        <v>513</v>
      </c>
      <c r="AS36965" s="92">
        <v>14</v>
      </c>
      <c r="AT36965" s="92">
        <v>295</v>
      </c>
      <c r="AU36965" s="92">
        <v>-20</v>
      </c>
    </row>
    <row r="36966" spans="1:47">
      <c r="A36966" s="83" t="s">
        <v>134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08</v>
      </c>
      <c r="G36966" s="87" t="s">
        <v>409</v>
      </c>
      <c r="H36966" s="92">
        <v>328</v>
      </c>
      <c r="I36966" s="92">
        <v>336</v>
      </c>
      <c r="J36966" s="92">
        <v>624</v>
      </c>
      <c r="K36966" s="92">
        <v>287</v>
      </c>
      <c r="O36966" s="92">
        <v>336</v>
      </c>
      <c r="P36966" s="92">
        <v>624</v>
      </c>
      <c r="Q36966" s="92">
        <v>287</v>
      </c>
      <c r="S36966" s="92">
        <v>86</v>
      </c>
      <c r="V36966" s="92">
        <v>25</v>
      </c>
      <c r="W36966" s="92">
        <v>0</v>
      </c>
      <c r="Y36966" s="92">
        <v>513</v>
      </c>
      <c r="AK36966" s="92">
        <v>86</v>
      </c>
      <c r="AN36966" s="92">
        <v>25</v>
      </c>
      <c r="AO36966" s="92">
        <v>0</v>
      </c>
      <c r="AQ36966" s="92">
        <v>513</v>
      </c>
      <c r="AS36966" s="92">
        <v>13</v>
      </c>
      <c r="AT36966" s="92">
        <v>294</v>
      </c>
      <c r="AU36966" s="92">
        <v>-20</v>
      </c>
    </row>
    <row r="36967" spans="1:47">
      <c r="A36967" s="83" t="s">
        <v>134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08</v>
      </c>
      <c r="G36967" s="87" t="s">
        <v>409</v>
      </c>
      <c r="H36967" s="92">
        <v>341</v>
      </c>
      <c r="I36967" s="92">
        <v>345</v>
      </c>
      <c r="J36967" s="92">
        <v>640</v>
      </c>
      <c r="K36967" s="92">
        <v>295</v>
      </c>
      <c r="O36967" s="92">
        <v>345</v>
      </c>
      <c r="P36967" s="92">
        <v>640</v>
      </c>
      <c r="Q36967" s="92">
        <v>295</v>
      </c>
      <c r="S36967" s="92">
        <v>104</v>
      </c>
      <c r="V36967" s="92">
        <v>25</v>
      </c>
      <c r="W36967" s="92">
        <v>0</v>
      </c>
      <c r="Y36967" s="92">
        <v>511</v>
      </c>
      <c r="AK36967" s="92">
        <v>104</v>
      </c>
      <c r="AN36967" s="92">
        <v>25</v>
      </c>
      <c r="AO36967" s="92">
        <v>0</v>
      </c>
      <c r="AQ36967" s="92">
        <v>511</v>
      </c>
      <c r="AS36967" s="92">
        <v>14</v>
      </c>
      <c r="AT36967" s="92">
        <v>303</v>
      </c>
      <c r="AU36967" s="92">
        <v>-22</v>
      </c>
    </row>
    <row r="36968" spans="1:47">
      <c r="A36968" s="83" t="s">
        <v>134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08</v>
      </c>
      <c r="G36968" s="87" t="s">
        <v>409</v>
      </c>
      <c r="H36968" s="92">
        <v>370</v>
      </c>
      <c r="I36968" s="92">
        <v>366</v>
      </c>
      <c r="J36968" s="92">
        <v>647</v>
      </c>
      <c r="K36968" s="92">
        <v>281</v>
      </c>
      <c r="O36968" s="92">
        <v>366</v>
      </c>
      <c r="P36968" s="92">
        <v>647</v>
      </c>
      <c r="Q36968" s="92">
        <v>281</v>
      </c>
      <c r="S36968" s="92">
        <v>110</v>
      </c>
      <c r="V36968" s="92">
        <v>27</v>
      </c>
      <c r="W36968" s="92">
        <v>2</v>
      </c>
      <c r="Y36968" s="92">
        <v>508</v>
      </c>
      <c r="AK36968" s="92">
        <v>110</v>
      </c>
      <c r="AN36968" s="92">
        <v>27</v>
      </c>
      <c r="AO36968" s="92">
        <v>2</v>
      </c>
      <c r="AQ36968" s="92">
        <v>508</v>
      </c>
      <c r="AS36968" s="92">
        <v>15</v>
      </c>
      <c r="AT36968" s="92">
        <v>297</v>
      </c>
      <c r="AU36968" s="92">
        <v>-29</v>
      </c>
    </row>
    <row r="36969" spans="1:47">
      <c r="A36969" s="83" t="s">
        <v>134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08</v>
      </c>
      <c r="G36969" s="87" t="s">
        <v>409</v>
      </c>
      <c r="H36969" s="92">
        <v>399</v>
      </c>
      <c r="I36969" s="92">
        <v>387</v>
      </c>
      <c r="J36969" s="92">
        <v>686</v>
      </c>
      <c r="K36969" s="92">
        <v>298</v>
      </c>
      <c r="O36969" s="92">
        <v>387</v>
      </c>
      <c r="P36969" s="92">
        <v>686</v>
      </c>
      <c r="Q36969" s="92">
        <v>298</v>
      </c>
      <c r="S36969" s="92">
        <v>100</v>
      </c>
      <c r="V36969" s="92">
        <v>25</v>
      </c>
      <c r="W36969" s="92">
        <v>51</v>
      </c>
      <c r="Y36969" s="92">
        <v>510</v>
      </c>
      <c r="AK36969" s="92">
        <v>100</v>
      </c>
      <c r="AN36969" s="92">
        <v>25</v>
      </c>
      <c r="AO36969" s="92">
        <v>51</v>
      </c>
      <c r="AQ36969" s="92">
        <v>510</v>
      </c>
      <c r="AS36969" s="92">
        <v>20</v>
      </c>
      <c r="AT36969" s="92">
        <v>325</v>
      </c>
      <c r="AU36969" s="92">
        <v>-19</v>
      </c>
    </row>
    <row r="36970" spans="1:47">
      <c r="A36970" s="83" t="s">
        <v>134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08</v>
      </c>
      <c r="G36970" s="87" t="s">
        <v>409</v>
      </c>
      <c r="H36970" s="92">
        <v>435</v>
      </c>
      <c r="I36970" s="92">
        <v>432</v>
      </c>
      <c r="J36970" s="92">
        <v>735</v>
      </c>
      <c r="K36970" s="92">
        <v>303</v>
      </c>
      <c r="O36970" s="92">
        <v>432</v>
      </c>
      <c r="P36970" s="92">
        <v>735</v>
      </c>
      <c r="Q36970" s="92">
        <v>303</v>
      </c>
      <c r="S36970" s="92">
        <v>83</v>
      </c>
      <c r="V36970" s="92">
        <v>29</v>
      </c>
      <c r="W36970" s="92">
        <v>121</v>
      </c>
      <c r="Y36970" s="92">
        <v>502</v>
      </c>
      <c r="AK36970" s="92">
        <v>83</v>
      </c>
      <c r="AN36970" s="92">
        <v>29</v>
      </c>
      <c r="AO36970" s="92">
        <v>121</v>
      </c>
      <c r="AQ36970" s="92">
        <v>502</v>
      </c>
      <c r="AS36970" s="92">
        <v>25</v>
      </c>
      <c r="AT36970" s="92">
        <v>351</v>
      </c>
      <c r="AU36970" s="92">
        <v>-2</v>
      </c>
    </row>
    <row r="36971" spans="1:47">
      <c r="A36971" s="83" t="s">
        <v>134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08</v>
      </c>
      <c r="G36971" s="87" t="s">
        <v>409</v>
      </c>
      <c r="H36971" s="92">
        <v>481</v>
      </c>
      <c r="I36971" s="92">
        <v>472</v>
      </c>
      <c r="J36971" s="92">
        <v>762</v>
      </c>
      <c r="K36971" s="92">
        <v>290</v>
      </c>
      <c r="O36971" s="92">
        <v>472</v>
      </c>
      <c r="P36971" s="92">
        <v>762</v>
      </c>
      <c r="Q36971" s="92">
        <v>290</v>
      </c>
      <c r="S36971" s="92">
        <v>86</v>
      </c>
      <c r="V36971" s="92">
        <v>28</v>
      </c>
      <c r="W36971" s="92">
        <v>148</v>
      </c>
      <c r="Y36971" s="92">
        <v>500</v>
      </c>
      <c r="AK36971" s="92">
        <v>86</v>
      </c>
      <c r="AN36971" s="92">
        <v>28</v>
      </c>
      <c r="AO36971" s="92">
        <v>148</v>
      </c>
      <c r="AQ36971" s="92">
        <v>500</v>
      </c>
      <c r="AS36971" s="92">
        <v>35</v>
      </c>
      <c r="AT36971" s="92">
        <v>337</v>
      </c>
      <c r="AU36971" s="92">
        <v>-1</v>
      </c>
    </row>
    <row r="36972" spans="1:47">
      <c r="A36972" s="83" t="s">
        <v>134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08</v>
      </c>
      <c r="G36972" s="87" t="s">
        <v>409</v>
      </c>
      <c r="H36972" s="92">
        <v>527</v>
      </c>
      <c r="I36972" s="92">
        <v>522</v>
      </c>
      <c r="J36972" s="92">
        <v>777</v>
      </c>
      <c r="K36972" s="92">
        <v>254</v>
      </c>
      <c r="O36972" s="92">
        <v>522</v>
      </c>
      <c r="P36972" s="92">
        <v>777</v>
      </c>
      <c r="Q36972" s="92">
        <v>254</v>
      </c>
      <c r="S36972" s="92">
        <v>88</v>
      </c>
      <c r="V36972" s="92">
        <v>30</v>
      </c>
      <c r="W36972" s="92">
        <v>155</v>
      </c>
      <c r="Y36972" s="92">
        <v>504</v>
      </c>
      <c r="AK36972" s="92">
        <v>88</v>
      </c>
      <c r="AN36972" s="92">
        <v>30</v>
      </c>
      <c r="AO36972" s="92">
        <v>155</v>
      </c>
      <c r="AQ36972" s="92">
        <v>504</v>
      </c>
      <c r="AS36972" s="92">
        <v>38</v>
      </c>
      <c r="AT36972" s="92">
        <v>297</v>
      </c>
      <c r="AU36972" s="92">
        <v>-8</v>
      </c>
    </row>
    <row r="36973" spans="1:47">
      <c r="A36973" s="83" t="s">
        <v>134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08</v>
      </c>
      <c r="G36973" s="87" t="s">
        <v>409</v>
      </c>
      <c r="H36973" s="92">
        <v>577</v>
      </c>
      <c r="I36973" s="92">
        <v>558</v>
      </c>
      <c r="J36973" s="92">
        <v>763</v>
      </c>
      <c r="K36973" s="92">
        <v>204</v>
      </c>
      <c r="O36973" s="92">
        <v>558</v>
      </c>
      <c r="P36973" s="92">
        <v>763</v>
      </c>
      <c r="Q36973" s="92">
        <v>204</v>
      </c>
      <c r="S36973" s="92">
        <v>87</v>
      </c>
      <c r="V36973" s="92">
        <v>29</v>
      </c>
      <c r="W36973" s="92">
        <v>143</v>
      </c>
      <c r="Y36973" s="92">
        <v>504</v>
      </c>
      <c r="AK36973" s="92">
        <v>87</v>
      </c>
      <c r="AN36973" s="92">
        <v>29</v>
      </c>
      <c r="AO36973" s="92">
        <v>143</v>
      </c>
      <c r="AQ36973" s="92">
        <v>504</v>
      </c>
      <c r="AS36973" s="92">
        <v>31</v>
      </c>
      <c r="AT36973" s="92">
        <v>247</v>
      </c>
      <c r="AU36973" s="92">
        <v>-7</v>
      </c>
    </row>
    <row r="36974" spans="1:47">
      <c r="A36974" s="83" t="s">
        <v>134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08</v>
      </c>
      <c r="G36974" s="87" t="s">
        <v>409</v>
      </c>
      <c r="H36974" s="92">
        <v>624</v>
      </c>
      <c r="I36974" s="92">
        <v>606</v>
      </c>
      <c r="J36974" s="92">
        <v>769</v>
      </c>
      <c r="K36974" s="92">
        <v>163</v>
      </c>
      <c r="O36974" s="92">
        <v>606</v>
      </c>
      <c r="P36974" s="92">
        <v>769</v>
      </c>
      <c r="Q36974" s="92">
        <v>163</v>
      </c>
      <c r="S36974" s="92">
        <v>91</v>
      </c>
      <c r="V36974" s="92">
        <v>27</v>
      </c>
      <c r="W36974" s="92">
        <v>142</v>
      </c>
      <c r="Y36974" s="92">
        <v>509</v>
      </c>
      <c r="AK36974" s="92">
        <v>91</v>
      </c>
      <c r="AN36974" s="92">
        <v>27</v>
      </c>
      <c r="AO36974" s="92">
        <v>142</v>
      </c>
      <c r="AQ36974" s="92">
        <v>509</v>
      </c>
      <c r="AS36974" s="92">
        <v>37</v>
      </c>
      <c r="AT36974" s="92">
        <v>232</v>
      </c>
      <c r="AU36974" s="92">
        <v>-27</v>
      </c>
    </row>
    <row r="36975" spans="1:47">
      <c r="A36975" s="83" t="s">
        <v>134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08</v>
      </c>
      <c r="G36975" s="87" t="s">
        <v>409</v>
      </c>
      <c r="H36975" s="92">
        <v>665</v>
      </c>
      <c r="I36975" s="92">
        <v>654</v>
      </c>
      <c r="J36975" s="92">
        <v>776</v>
      </c>
      <c r="K36975" s="92">
        <v>121</v>
      </c>
      <c r="O36975" s="92">
        <v>654</v>
      </c>
      <c r="P36975" s="92">
        <v>776</v>
      </c>
      <c r="Q36975" s="92">
        <v>121</v>
      </c>
      <c r="S36975" s="92">
        <v>81</v>
      </c>
      <c r="V36975" s="92">
        <v>28</v>
      </c>
      <c r="W36975" s="92">
        <v>155</v>
      </c>
      <c r="Y36975" s="92">
        <v>512</v>
      </c>
      <c r="AK36975" s="92">
        <v>81</v>
      </c>
      <c r="AN36975" s="92">
        <v>28</v>
      </c>
      <c r="AO36975" s="92">
        <v>155</v>
      </c>
      <c r="AQ36975" s="92">
        <v>512</v>
      </c>
      <c r="AS36975" s="92">
        <v>44</v>
      </c>
      <c r="AT36975" s="92">
        <v>188</v>
      </c>
      <c r="AU36975" s="92">
        <v>-27</v>
      </c>
    </row>
    <row r="36976" spans="1:47">
      <c r="A36976" s="83" t="s">
        <v>134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08</v>
      </c>
      <c r="G36976" s="87" t="s">
        <v>409</v>
      </c>
      <c r="H36976" s="92">
        <v>702</v>
      </c>
      <c r="I36976" s="92">
        <v>699</v>
      </c>
      <c r="J36976" s="92">
        <v>804</v>
      </c>
      <c r="K36976" s="92">
        <v>105</v>
      </c>
      <c r="O36976" s="92">
        <v>699</v>
      </c>
      <c r="P36976" s="92">
        <v>804</v>
      </c>
      <c r="Q36976" s="92">
        <v>105</v>
      </c>
      <c r="S36976" s="92">
        <v>106</v>
      </c>
      <c r="V36976" s="92">
        <v>28</v>
      </c>
      <c r="W36976" s="92">
        <v>152</v>
      </c>
      <c r="Y36976" s="92">
        <v>518</v>
      </c>
      <c r="AK36976" s="92">
        <v>106</v>
      </c>
      <c r="AN36976" s="92">
        <v>28</v>
      </c>
      <c r="AO36976" s="92">
        <v>152</v>
      </c>
      <c r="AQ36976" s="92">
        <v>518</v>
      </c>
      <c r="AS36976" s="92">
        <v>40</v>
      </c>
      <c r="AT36976" s="92">
        <v>173</v>
      </c>
      <c r="AU36976" s="92">
        <v>-25</v>
      </c>
    </row>
    <row r="36977" spans="1:47">
      <c r="A36977" s="83" t="s">
        <v>134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08</v>
      </c>
      <c r="G36977" s="87" t="s">
        <v>409</v>
      </c>
      <c r="H36977" s="92">
        <v>731</v>
      </c>
      <c r="I36977" s="92">
        <v>732</v>
      </c>
      <c r="J36977" s="92">
        <v>832</v>
      </c>
      <c r="K36977" s="92">
        <v>99</v>
      </c>
      <c r="O36977" s="92">
        <v>732</v>
      </c>
      <c r="P36977" s="92">
        <v>832</v>
      </c>
      <c r="Q36977" s="92">
        <v>99</v>
      </c>
      <c r="S36977" s="92">
        <v>141</v>
      </c>
      <c r="V36977" s="92">
        <v>26</v>
      </c>
      <c r="W36977" s="92">
        <v>148</v>
      </c>
      <c r="Y36977" s="92">
        <v>517</v>
      </c>
      <c r="AK36977" s="92">
        <v>141</v>
      </c>
      <c r="AN36977" s="92">
        <v>26</v>
      </c>
      <c r="AO36977" s="92">
        <v>148</v>
      </c>
      <c r="AQ36977" s="92">
        <v>517</v>
      </c>
      <c r="AS36977" s="92">
        <v>43</v>
      </c>
      <c r="AT36977" s="92">
        <v>163</v>
      </c>
      <c r="AU36977" s="92">
        <v>-25</v>
      </c>
    </row>
    <row r="36978" spans="1:47">
      <c r="A36978" s="83" t="s">
        <v>134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08</v>
      </c>
      <c r="G36978" s="87" t="s">
        <v>409</v>
      </c>
      <c r="H36978" s="92">
        <v>735</v>
      </c>
      <c r="I36978" s="92">
        <v>742</v>
      </c>
      <c r="J36978" s="92">
        <v>811</v>
      </c>
      <c r="K36978" s="92">
        <v>69</v>
      </c>
      <c r="O36978" s="92">
        <v>742</v>
      </c>
      <c r="P36978" s="92">
        <v>811</v>
      </c>
      <c r="Q36978" s="92">
        <v>69</v>
      </c>
      <c r="S36978" s="92">
        <v>141</v>
      </c>
      <c r="V36978" s="92">
        <v>27</v>
      </c>
      <c r="W36978" s="92">
        <v>125</v>
      </c>
      <c r="Y36978" s="92">
        <v>518</v>
      </c>
      <c r="AK36978" s="92">
        <v>141</v>
      </c>
      <c r="AN36978" s="92">
        <v>27</v>
      </c>
      <c r="AO36978" s="92">
        <v>125</v>
      </c>
      <c r="AQ36978" s="92">
        <v>518</v>
      </c>
      <c r="AS36978" s="92">
        <v>39</v>
      </c>
      <c r="AT36978" s="92">
        <v>137</v>
      </c>
      <c r="AU36978" s="92">
        <v>-31</v>
      </c>
    </row>
    <row r="36979" spans="1:47">
      <c r="A36979" s="83" t="s">
        <v>134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08</v>
      </c>
      <c r="G36979" s="87" t="s">
        <v>409</v>
      </c>
      <c r="H36979" s="92">
        <v>708</v>
      </c>
      <c r="I36979" s="92">
        <v>715</v>
      </c>
      <c r="J36979" s="92">
        <v>770</v>
      </c>
      <c r="K36979" s="92">
        <v>54</v>
      </c>
      <c r="O36979" s="92">
        <v>715</v>
      </c>
      <c r="P36979" s="92">
        <v>770</v>
      </c>
      <c r="Q36979" s="92">
        <v>54</v>
      </c>
      <c r="S36979" s="92">
        <v>164</v>
      </c>
      <c r="V36979" s="92">
        <v>28</v>
      </c>
      <c r="W36979" s="92">
        <v>62</v>
      </c>
      <c r="Y36979" s="92">
        <v>516</v>
      </c>
      <c r="AK36979" s="92">
        <v>164</v>
      </c>
      <c r="AN36979" s="92">
        <v>28</v>
      </c>
      <c r="AO36979" s="92">
        <v>62</v>
      </c>
      <c r="AQ36979" s="92">
        <v>516</v>
      </c>
      <c r="AS36979" s="92">
        <v>14</v>
      </c>
      <c r="AT36979" s="92">
        <v>121</v>
      </c>
      <c r="AU36979" s="92">
        <v>-40</v>
      </c>
    </row>
    <row r="36980" spans="1:47">
      <c r="A36980" s="83" t="s">
        <v>134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08</v>
      </c>
      <c r="G36980" s="87" t="s">
        <v>409</v>
      </c>
      <c r="H36980" s="92">
        <v>656</v>
      </c>
      <c r="I36980" s="92">
        <v>666</v>
      </c>
      <c r="J36980" s="92">
        <v>746</v>
      </c>
      <c r="K36980" s="92">
        <v>80</v>
      </c>
      <c r="O36980" s="92">
        <v>666</v>
      </c>
      <c r="P36980" s="92">
        <v>746</v>
      </c>
      <c r="Q36980" s="92">
        <v>80</v>
      </c>
      <c r="S36980" s="92">
        <v>198</v>
      </c>
      <c r="V36980" s="92">
        <v>28</v>
      </c>
      <c r="W36980" s="92">
        <v>6</v>
      </c>
      <c r="Y36980" s="92">
        <v>514</v>
      </c>
      <c r="AK36980" s="92">
        <v>198</v>
      </c>
      <c r="AN36980" s="92">
        <v>28</v>
      </c>
      <c r="AO36980" s="92">
        <v>6</v>
      </c>
      <c r="AQ36980" s="92">
        <v>514</v>
      </c>
      <c r="AS36980" s="92">
        <v>11</v>
      </c>
      <c r="AT36980" s="92">
        <v>118</v>
      </c>
      <c r="AU36980" s="92">
        <v>-45</v>
      </c>
    </row>
    <row r="36981" spans="1:47">
      <c r="A36981" s="83" t="s">
        <v>134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08</v>
      </c>
      <c r="G36981" s="87" t="s">
        <v>409</v>
      </c>
      <c r="H36981" s="92">
        <v>616</v>
      </c>
      <c r="I36981" s="92">
        <v>621</v>
      </c>
      <c r="J36981" s="92">
        <v>731</v>
      </c>
      <c r="K36981" s="92">
        <v>109</v>
      </c>
      <c r="O36981" s="92">
        <v>621</v>
      </c>
      <c r="P36981" s="92">
        <v>731</v>
      </c>
      <c r="Q36981" s="92">
        <v>109</v>
      </c>
      <c r="S36981" s="92">
        <v>197</v>
      </c>
      <c r="V36981" s="92">
        <v>24</v>
      </c>
      <c r="W36981" s="92">
        <v>0</v>
      </c>
      <c r="Y36981" s="92">
        <v>510</v>
      </c>
      <c r="AK36981" s="92">
        <v>197</v>
      </c>
      <c r="AN36981" s="92">
        <v>24</v>
      </c>
      <c r="AO36981" s="92">
        <v>0</v>
      </c>
      <c r="AQ36981" s="92">
        <v>510</v>
      </c>
      <c r="AS36981" s="92">
        <v>3</v>
      </c>
      <c r="AT36981" s="92">
        <v>149</v>
      </c>
      <c r="AU36981" s="92">
        <v>-43</v>
      </c>
    </row>
    <row r="36982" spans="1:47">
      <c r="A36982" s="83" t="s">
        <v>134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08</v>
      </c>
      <c r="G36982" s="87" t="s">
        <v>409</v>
      </c>
      <c r="H36982" s="92">
        <v>571</v>
      </c>
      <c r="I36982" s="92">
        <v>579</v>
      </c>
      <c r="J36982" s="92">
        <v>737</v>
      </c>
      <c r="K36982" s="92">
        <v>158</v>
      </c>
      <c r="O36982" s="92">
        <v>579</v>
      </c>
      <c r="P36982" s="92">
        <v>737</v>
      </c>
      <c r="Q36982" s="92">
        <v>158</v>
      </c>
      <c r="S36982" s="92">
        <v>198</v>
      </c>
      <c r="V36982" s="92">
        <v>27</v>
      </c>
      <c r="W36982" s="92">
        <v>0</v>
      </c>
      <c r="Y36982" s="92">
        <v>512</v>
      </c>
      <c r="AK36982" s="92">
        <v>198</v>
      </c>
      <c r="AN36982" s="92">
        <v>27</v>
      </c>
      <c r="AO36982" s="92">
        <v>0</v>
      </c>
      <c r="AQ36982" s="92">
        <v>512</v>
      </c>
      <c r="AS36982" s="92">
        <v>42</v>
      </c>
      <c r="AT36982" s="92">
        <v>164</v>
      </c>
      <c r="AU36982" s="92">
        <v>-48</v>
      </c>
    </row>
    <row r="36983" spans="1:47">
      <c r="A36983" s="83" t="s">
        <v>134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08</v>
      </c>
      <c r="G36983" s="87" t="s">
        <v>409</v>
      </c>
      <c r="H36983" s="92">
        <v>521</v>
      </c>
      <c r="I36983" s="92">
        <v>528</v>
      </c>
      <c r="J36983" s="92">
        <v>722</v>
      </c>
      <c r="K36983" s="92">
        <v>193</v>
      </c>
      <c r="O36983" s="92">
        <v>528</v>
      </c>
      <c r="P36983" s="92">
        <v>722</v>
      </c>
      <c r="Q36983" s="92">
        <v>193</v>
      </c>
      <c r="S36983" s="92">
        <v>182</v>
      </c>
      <c r="V36983" s="92">
        <v>27</v>
      </c>
      <c r="W36983" s="92">
        <v>0</v>
      </c>
      <c r="Y36983" s="92">
        <v>513</v>
      </c>
      <c r="AK36983" s="92">
        <v>182</v>
      </c>
      <c r="AN36983" s="92">
        <v>27</v>
      </c>
      <c r="AO36983" s="92">
        <v>0</v>
      </c>
      <c r="AQ36983" s="92">
        <v>513</v>
      </c>
      <c r="AS36983" s="92">
        <v>35</v>
      </c>
      <c r="AT36983" s="92">
        <v>207</v>
      </c>
      <c r="AU36983" s="92">
        <v>-49</v>
      </c>
    </row>
    <row r="36984" spans="1:47">
      <c r="A36984" s="83" t="s">
        <v>134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08</v>
      </c>
      <c r="G36984" s="87" t="s">
        <v>409</v>
      </c>
      <c r="H36984" s="92">
        <v>463</v>
      </c>
      <c r="I36984" s="92">
        <v>476</v>
      </c>
      <c r="J36984" s="92">
        <v>721</v>
      </c>
      <c r="K36984" s="92">
        <v>244</v>
      </c>
      <c r="O36984" s="92">
        <v>476</v>
      </c>
      <c r="P36984" s="92">
        <v>721</v>
      </c>
      <c r="Q36984" s="92">
        <v>244</v>
      </c>
      <c r="S36984" s="92">
        <v>175</v>
      </c>
      <c r="V36984" s="92">
        <v>28</v>
      </c>
      <c r="W36984" s="92">
        <v>0</v>
      </c>
      <c r="Y36984" s="92">
        <v>518</v>
      </c>
      <c r="AK36984" s="92">
        <v>175</v>
      </c>
      <c r="AN36984" s="92">
        <v>28</v>
      </c>
      <c r="AO36984" s="92">
        <v>0</v>
      </c>
      <c r="AQ36984" s="92">
        <v>518</v>
      </c>
      <c r="AS36984" s="92">
        <v>27</v>
      </c>
      <c r="AT36984" s="92">
        <v>250</v>
      </c>
      <c r="AU36984" s="92">
        <v>-33</v>
      </c>
    </row>
    <row r="36985" spans="1:47">
      <c r="A36985" s="83" t="s">
        <v>134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08</v>
      </c>
      <c r="G36985" s="87" t="s">
        <v>409</v>
      </c>
      <c r="H36985" s="92">
        <v>408</v>
      </c>
      <c r="I36985" s="92">
        <v>411</v>
      </c>
      <c r="J36985" s="92">
        <v>698</v>
      </c>
      <c r="K36985" s="92">
        <v>285</v>
      </c>
      <c r="O36985" s="92">
        <v>411</v>
      </c>
      <c r="P36985" s="92">
        <v>698</v>
      </c>
      <c r="Q36985" s="92">
        <v>285</v>
      </c>
      <c r="S36985" s="92">
        <v>156</v>
      </c>
      <c r="V36985" s="92">
        <v>26</v>
      </c>
      <c r="W36985" s="92">
        <v>0</v>
      </c>
      <c r="Y36985" s="92">
        <v>516</v>
      </c>
      <c r="AK36985" s="92">
        <v>156</v>
      </c>
      <c r="AN36985" s="92">
        <v>26</v>
      </c>
      <c r="AO36985" s="92">
        <v>0</v>
      </c>
      <c r="AQ36985" s="92">
        <v>516</v>
      </c>
      <c r="AS36985" s="92">
        <v>21</v>
      </c>
      <c r="AT36985" s="92">
        <v>280</v>
      </c>
      <c r="AU36985" s="92">
        <v>-16</v>
      </c>
    </row>
    <row r="36986" spans="1:47">
      <c r="A36986" s="83" t="s">
        <v>134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08</v>
      </c>
      <c r="G36986" s="87" t="s">
        <v>409</v>
      </c>
      <c r="H36986" s="92">
        <v>380</v>
      </c>
      <c r="I36986" s="92">
        <v>388</v>
      </c>
      <c r="J36986" s="92">
        <v>680</v>
      </c>
      <c r="K36986" s="92">
        <v>292</v>
      </c>
      <c r="O36986" s="92">
        <v>388</v>
      </c>
      <c r="P36986" s="92">
        <v>680</v>
      </c>
      <c r="Q36986" s="92">
        <v>292</v>
      </c>
      <c r="S36986" s="92">
        <v>127</v>
      </c>
      <c r="V36986" s="92">
        <v>31</v>
      </c>
      <c r="W36986" s="92">
        <v>0</v>
      </c>
      <c r="Y36986" s="92">
        <v>522</v>
      </c>
      <c r="AK36986" s="92">
        <v>127</v>
      </c>
      <c r="AN36986" s="92">
        <v>31</v>
      </c>
      <c r="AO36986" s="92">
        <v>0</v>
      </c>
      <c r="AQ36986" s="92">
        <v>522</v>
      </c>
      <c r="AS36986" s="92">
        <v>14</v>
      </c>
      <c r="AT36986" s="92">
        <v>279</v>
      </c>
      <c r="AU36986" s="92">
        <v>-1</v>
      </c>
    </row>
    <row r="36987" spans="1:47">
      <c r="A36987" s="83" t="s">
        <v>134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08</v>
      </c>
      <c r="G36987" s="87" t="s">
        <v>409</v>
      </c>
      <c r="H36987" s="92">
        <v>350</v>
      </c>
      <c r="I36987" s="92">
        <v>359</v>
      </c>
      <c r="J36987" s="92">
        <v>669</v>
      </c>
      <c r="K36987" s="92">
        <v>309</v>
      </c>
      <c r="O36987" s="92">
        <v>359</v>
      </c>
      <c r="P36987" s="92">
        <v>669</v>
      </c>
      <c r="Q36987" s="92">
        <v>309</v>
      </c>
      <c r="S36987" s="92">
        <v>114</v>
      </c>
      <c r="V36987" s="92">
        <v>30</v>
      </c>
      <c r="W36987" s="92">
        <v>0</v>
      </c>
      <c r="Y36987" s="92">
        <v>525</v>
      </c>
      <c r="AK36987" s="92">
        <v>114</v>
      </c>
      <c r="AN36987" s="92">
        <v>30</v>
      </c>
      <c r="AO36987" s="92">
        <v>0</v>
      </c>
      <c r="AQ36987" s="92">
        <v>525</v>
      </c>
      <c r="AS36987" s="92">
        <v>-8</v>
      </c>
      <c r="AT36987" s="92">
        <v>314</v>
      </c>
      <c r="AU36987" s="92">
        <v>3</v>
      </c>
    </row>
    <row r="36988" spans="1:47">
      <c r="A36988" s="83" t="s">
        <v>134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08</v>
      </c>
      <c r="G36988" s="87" t="s">
        <v>409</v>
      </c>
      <c r="H36988" s="92">
        <v>331</v>
      </c>
      <c r="I36988" s="92">
        <v>331</v>
      </c>
      <c r="J36988" s="92">
        <v>649</v>
      </c>
      <c r="K36988" s="92">
        <v>318</v>
      </c>
      <c r="O36988" s="92">
        <v>331</v>
      </c>
      <c r="P36988" s="92">
        <v>649</v>
      </c>
      <c r="Q36988" s="92">
        <v>318</v>
      </c>
      <c r="S36988" s="92">
        <v>99</v>
      </c>
      <c r="V36988" s="92">
        <v>31</v>
      </c>
      <c r="W36988" s="92">
        <v>0</v>
      </c>
      <c r="Y36988" s="92">
        <v>519</v>
      </c>
      <c r="AK36988" s="92">
        <v>99</v>
      </c>
      <c r="AN36988" s="92">
        <v>31</v>
      </c>
      <c r="AO36988" s="92">
        <v>0</v>
      </c>
      <c r="AQ36988" s="92">
        <v>519</v>
      </c>
      <c r="AS36988" s="92">
        <v>0</v>
      </c>
      <c r="AT36988" s="92">
        <v>322</v>
      </c>
      <c r="AU36988" s="92">
        <v>-4</v>
      </c>
    </row>
    <row r="36989" spans="1:47">
      <c r="A36989" s="83" t="s">
        <v>134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08</v>
      </c>
      <c r="G36989" s="87" t="s">
        <v>409</v>
      </c>
      <c r="H36989" s="92">
        <v>317</v>
      </c>
      <c r="I36989" s="92">
        <v>322</v>
      </c>
      <c r="J36989" s="92">
        <v>649</v>
      </c>
      <c r="K36989" s="92">
        <v>326</v>
      </c>
      <c r="O36989" s="92">
        <v>322</v>
      </c>
      <c r="P36989" s="92">
        <v>649</v>
      </c>
      <c r="Q36989" s="92">
        <v>326</v>
      </c>
      <c r="S36989" s="92">
        <v>92</v>
      </c>
      <c r="V36989" s="92">
        <v>30</v>
      </c>
      <c r="W36989" s="92">
        <v>0</v>
      </c>
      <c r="Y36989" s="92">
        <v>527</v>
      </c>
      <c r="AK36989" s="92">
        <v>92</v>
      </c>
      <c r="AN36989" s="92">
        <v>30</v>
      </c>
      <c r="AO36989" s="92">
        <v>0</v>
      </c>
      <c r="AQ36989" s="92">
        <v>527</v>
      </c>
      <c r="AS36989" s="92">
        <v>10</v>
      </c>
      <c r="AT36989" s="92">
        <v>323</v>
      </c>
      <c r="AU36989" s="92">
        <v>-7</v>
      </c>
    </row>
    <row r="36990" spans="1:47">
      <c r="A36990" s="83" t="s">
        <v>134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08</v>
      </c>
      <c r="G36990" s="87" t="s">
        <v>409</v>
      </c>
      <c r="H36990" s="92">
        <v>315</v>
      </c>
      <c r="I36990" s="92">
        <v>326</v>
      </c>
      <c r="J36990" s="92">
        <v>646</v>
      </c>
      <c r="K36990" s="92">
        <v>320</v>
      </c>
      <c r="O36990" s="92">
        <v>326</v>
      </c>
      <c r="P36990" s="92">
        <v>646</v>
      </c>
      <c r="Q36990" s="92">
        <v>320</v>
      </c>
      <c r="S36990" s="92">
        <v>89</v>
      </c>
      <c r="V36990" s="92">
        <v>30</v>
      </c>
      <c r="W36990" s="92">
        <v>0</v>
      </c>
      <c r="Y36990" s="92">
        <v>527</v>
      </c>
      <c r="AK36990" s="92">
        <v>89</v>
      </c>
      <c r="AN36990" s="92">
        <v>30</v>
      </c>
      <c r="AO36990" s="92">
        <v>0</v>
      </c>
      <c r="AQ36990" s="92">
        <v>527</v>
      </c>
      <c r="AS36990" s="92">
        <v>9</v>
      </c>
      <c r="AT36990" s="92">
        <v>321</v>
      </c>
      <c r="AU36990" s="92">
        <v>-10</v>
      </c>
    </row>
    <row r="36991" spans="1:47">
      <c r="A36991" s="83" t="s">
        <v>134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08</v>
      </c>
      <c r="G36991" s="87" t="s">
        <v>409</v>
      </c>
      <c r="H36991" s="92">
        <v>331</v>
      </c>
      <c r="I36991" s="92">
        <v>336</v>
      </c>
      <c r="J36991" s="92">
        <v>663</v>
      </c>
      <c r="K36991" s="92">
        <v>326</v>
      </c>
      <c r="O36991" s="92">
        <v>336</v>
      </c>
      <c r="P36991" s="92">
        <v>663</v>
      </c>
      <c r="Q36991" s="92">
        <v>326</v>
      </c>
      <c r="S36991" s="92">
        <v>106</v>
      </c>
      <c r="V36991" s="92">
        <v>30</v>
      </c>
      <c r="W36991" s="92">
        <v>0</v>
      </c>
      <c r="Y36991" s="92">
        <v>527</v>
      </c>
      <c r="AK36991" s="92">
        <v>106</v>
      </c>
      <c r="AN36991" s="92">
        <v>30</v>
      </c>
      <c r="AO36991" s="92">
        <v>0</v>
      </c>
      <c r="AQ36991" s="92">
        <v>527</v>
      </c>
      <c r="AS36991" s="92">
        <v>10</v>
      </c>
      <c r="AT36991" s="92">
        <v>320</v>
      </c>
      <c r="AU36991" s="92">
        <v>-4</v>
      </c>
    </row>
    <row r="36992" spans="1:47">
      <c r="A36992" s="83" t="s">
        <v>134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08</v>
      </c>
      <c r="G36992" s="87" t="s">
        <v>409</v>
      </c>
      <c r="H36992" s="92">
        <v>359</v>
      </c>
      <c r="I36992" s="92">
        <v>359</v>
      </c>
      <c r="J36992" s="92">
        <v>668</v>
      </c>
      <c r="K36992" s="92">
        <v>309</v>
      </c>
      <c r="O36992" s="92">
        <v>359</v>
      </c>
      <c r="P36992" s="92">
        <v>668</v>
      </c>
      <c r="Q36992" s="92">
        <v>309</v>
      </c>
      <c r="S36992" s="92">
        <v>113</v>
      </c>
      <c r="V36992" s="92">
        <v>27</v>
      </c>
      <c r="W36992" s="92">
        <v>2</v>
      </c>
      <c r="Y36992" s="92">
        <v>526</v>
      </c>
      <c r="AK36992" s="92">
        <v>113</v>
      </c>
      <c r="AN36992" s="92">
        <v>27</v>
      </c>
      <c r="AO36992" s="92">
        <v>2</v>
      </c>
      <c r="AQ36992" s="92">
        <v>526</v>
      </c>
      <c r="AS36992" s="92">
        <v>8</v>
      </c>
      <c r="AT36992" s="92">
        <v>312</v>
      </c>
      <c r="AU36992" s="92">
        <v>-10</v>
      </c>
    </row>
    <row r="36993" spans="1:47">
      <c r="A36993" s="83" t="s">
        <v>134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08</v>
      </c>
      <c r="G36993" s="87" t="s">
        <v>409</v>
      </c>
      <c r="H36993" s="92">
        <v>387</v>
      </c>
      <c r="I36993" s="92">
        <v>386</v>
      </c>
      <c r="J36993" s="92">
        <v>699</v>
      </c>
      <c r="K36993" s="92">
        <v>313</v>
      </c>
      <c r="O36993" s="92">
        <v>386</v>
      </c>
      <c r="P36993" s="92">
        <v>699</v>
      </c>
      <c r="Q36993" s="92">
        <v>313</v>
      </c>
      <c r="S36993" s="92">
        <v>95</v>
      </c>
      <c r="V36993" s="92">
        <v>28</v>
      </c>
      <c r="W36993" s="92">
        <v>50</v>
      </c>
      <c r="Y36993" s="92">
        <v>526</v>
      </c>
      <c r="AK36993" s="92">
        <v>95</v>
      </c>
      <c r="AN36993" s="92">
        <v>28</v>
      </c>
      <c r="AO36993" s="92">
        <v>50</v>
      </c>
      <c r="AQ36993" s="92">
        <v>526</v>
      </c>
      <c r="AS36993" s="92">
        <v>13</v>
      </c>
      <c r="AT36993" s="92">
        <v>333</v>
      </c>
      <c r="AU36993" s="92">
        <v>-6</v>
      </c>
    </row>
    <row r="36994" spans="1:47">
      <c r="A36994" s="83" t="s">
        <v>134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08</v>
      </c>
      <c r="G36994" s="87" t="s">
        <v>409</v>
      </c>
      <c r="H36994" s="92">
        <v>419</v>
      </c>
      <c r="I36994" s="92">
        <v>432</v>
      </c>
      <c r="J36994" s="92">
        <v>755</v>
      </c>
      <c r="K36994" s="92">
        <v>322</v>
      </c>
      <c r="O36994" s="92">
        <v>432</v>
      </c>
      <c r="P36994" s="92">
        <v>755</v>
      </c>
      <c r="Q36994" s="92">
        <v>322</v>
      </c>
      <c r="S36994" s="92">
        <v>87</v>
      </c>
      <c r="V36994" s="92">
        <v>30</v>
      </c>
      <c r="W36994" s="92">
        <v>122</v>
      </c>
      <c r="Y36994" s="92">
        <v>516</v>
      </c>
      <c r="AK36994" s="92">
        <v>87</v>
      </c>
      <c r="AN36994" s="92">
        <v>30</v>
      </c>
      <c r="AO36994" s="92">
        <v>122</v>
      </c>
      <c r="AQ36994" s="92">
        <v>516</v>
      </c>
      <c r="AS36994" s="92">
        <v>18</v>
      </c>
      <c r="AT36994" s="92">
        <v>349</v>
      </c>
      <c r="AU36994" s="92">
        <v>10</v>
      </c>
    </row>
    <row r="36995" spans="1:47">
      <c r="A36995" s="83" t="s">
        <v>134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08</v>
      </c>
      <c r="G36995" s="87" t="s">
        <v>409</v>
      </c>
      <c r="H36995" s="92">
        <v>459</v>
      </c>
      <c r="I36995" s="92">
        <v>466</v>
      </c>
      <c r="J36995" s="92">
        <v>781</v>
      </c>
      <c r="K36995" s="92">
        <v>315</v>
      </c>
      <c r="O36995" s="92">
        <v>466</v>
      </c>
      <c r="P36995" s="92">
        <v>781</v>
      </c>
      <c r="Q36995" s="92">
        <v>315</v>
      </c>
      <c r="S36995" s="92">
        <v>90</v>
      </c>
      <c r="V36995" s="92">
        <v>30</v>
      </c>
      <c r="W36995" s="92">
        <v>143</v>
      </c>
      <c r="Y36995" s="92">
        <v>518</v>
      </c>
      <c r="AK36995" s="92">
        <v>90</v>
      </c>
      <c r="AN36995" s="92">
        <v>30</v>
      </c>
      <c r="AO36995" s="92">
        <v>143</v>
      </c>
      <c r="AQ36995" s="92">
        <v>518</v>
      </c>
      <c r="AS36995" s="92">
        <v>15</v>
      </c>
      <c r="AT36995" s="92">
        <v>359</v>
      </c>
      <c r="AU36995" s="92">
        <v>5</v>
      </c>
    </row>
    <row r="36996" spans="1:47">
      <c r="A36996" s="83" t="s">
        <v>134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08</v>
      </c>
      <c r="G36996" s="87" t="s">
        <v>409</v>
      </c>
      <c r="H36996" s="92">
        <v>498</v>
      </c>
      <c r="I36996" s="92">
        <v>502</v>
      </c>
      <c r="J36996" s="92">
        <v>792</v>
      </c>
      <c r="K36996" s="92">
        <v>289</v>
      </c>
      <c r="O36996" s="92">
        <v>502</v>
      </c>
      <c r="P36996" s="92">
        <v>792</v>
      </c>
      <c r="Q36996" s="92">
        <v>289</v>
      </c>
      <c r="S36996" s="92">
        <v>97</v>
      </c>
      <c r="V36996" s="92">
        <v>28</v>
      </c>
      <c r="W36996" s="92">
        <v>153</v>
      </c>
      <c r="Y36996" s="92">
        <v>514</v>
      </c>
      <c r="AK36996" s="92">
        <v>97</v>
      </c>
      <c r="AN36996" s="92">
        <v>28</v>
      </c>
      <c r="AO36996" s="92">
        <v>153</v>
      </c>
      <c r="AQ36996" s="92">
        <v>514</v>
      </c>
      <c r="AS36996" s="92">
        <v>19</v>
      </c>
      <c r="AT36996" s="92">
        <v>327</v>
      </c>
      <c r="AU36996" s="92">
        <v>7</v>
      </c>
    </row>
    <row r="36997" spans="1:47">
      <c r="A36997" s="83" t="s">
        <v>134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08</v>
      </c>
      <c r="G36997" s="87" t="s">
        <v>409</v>
      </c>
      <c r="H36997" s="92">
        <v>544</v>
      </c>
      <c r="I36997" s="92">
        <v>556</v>
      </c>
      <c r="J36997" s="92">
        <v>782</v>
      </c>
      <c r="K36997" s="92">
        <v>224</v>
      </c>
      <c r="O36997" s="92">
        <v>556</v>
      </c>
      <c r="P36997" s="92">
        <v>782</v>
      </c>
      <c r="Q36997" s="92">
        <v>224</v>
      </c>
      <c r="S36997" s="92">
        <v>76</v>
      </c>
      <c r="V36997" s="92">
        <v>30</v>
      </c>
      <c r="W36997" s="92">
        <v>156</v>
      </c>
      <c r="Y36997" s="92">
        <v>520</v>
      </c>
      <c r="AK36997" s="92">
        <v>76</v>
      </c>
      <c r="AN36997" s="92">
        <v>30</v>
      </c>
      <c r="AO36997" s="92">
        <v>156</v>
      </c>
      <c r="AQ36997" s="92">
        <v>520</v>
      </c>
      <c r="AS36997" s="92">
        <v>23</v>
      </c>
      <c r="AT36997" s="92">
        <v>266</v>
      </c>
      <c r="AU36997" s="92">
        <v>-3</v>
      </c>
    </row>
    <row r="36998" spans="1:47">
      <c r="A36998" s="83" t="s">
        <v>134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08</v>
      </c>
      <c r="G36998" s="87" t="s">
        <v>409</v>
      </c>
      <c r="H36998" s="92">
        <v>587</v>
      </c>
      <c r="I36998" s="92">
        <v>598</v>
      </c>
      <c r="J36998" s="92">
        <v>805</v>
      </c>
      <c r="K36998" s="92">
        <v>207</v>
      </c>
      <c r="O36998" s="92">
        <v>598</v>
      </c>
      <c r="P36998" s="92">
        <v>805</v>
      </c>
      <c r="Q36998" s="92">
        <v>207</v>
      </c>
      <c r="S36998" s="92">
        <v>108</v>
      </c>
      <c r="V36998" s="92">
        <v>27</v>
      </c>
      <c r="W36998" s="92">
        <v>156</v>
      </c>
      <c r="Y36998" s="92">
        <v>514</v>
      </c>
      <c r="AK36998" s="92">
        <v>108</v>
      </c>
      <c r="AN36998" s="92">
        <v>27</v>
      </c>
      <c r="AO36998" s="92">
        <v>156</v>
      </c>
      <c r="AQ36998" s="92">
        <v>514</v>
      </c>
      <c r="AS36998" s="92">
        <v>31</v>
      </c>
      <c r="AT36998" s="92">
        <v>260</v>
      </c>
      <c r="AU36998" s="92">
        <v>-4</v>
      </c>
    </row>
    <row r="36999" spans="1:47">
      <c r="A36999" s="83" t="s">
        <v>134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08</v>
      </c>
      <c r="G36999" s="87" t="s">
        <v>409</v>
      </c>
      <c r="H36999" s="92">
        <v>626</v>
      </c>
      <c r="I36999" s="92">
        <v>655</v>
      </c>
      <c r="J36999" s="92">
        <v>843</v>
      </c>
      <c r="K36999" s="92">
        <v>187</v>
      </c>
      <c r="O36999" s="92">
        <v>655</v>
      </c>
      <c r="P36999" s="92">
        <v>843</v>
      </c>
      <c r="Q36999" s="92">
        <v>187</v>
      </c>
      <c r="S36999" s="92">
        <v>144</v>
      </c>
      <c r="V36999" s="92">
        <v>29</v>
      </c>
      <c r="W36999" s="92">
        <v>154</v>
      </c>
      <c r="Y36999" s="92">
        <v>516</v>
      </c>
      <c r="AK36999" s="92">
        <v>144</v>
      </c>
      <c r="AN36999" s="92">
        <v>29</v>
      </c>
      <c r="AO36999" s="92">
        <v>154</v>
      </c>
      <c r="AQ36999" s="92">
        <v>516</v>
      </c>
      <c r="AS36999" s="92">
        <v>26</v>
      </c>
      <c r="AT36999" s="92">
        <v>236</v>
      </c>
      <c r="AU36999" s="92">
        <v>-5</v>
      </c>
    </row>
    <row r="37000" spans="1:47">
      <c r="A37000" s="83" t="s">
        <v>134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08</v>
      </c>
      <c r="G37000" s="87" t="s">
        <v>409</v>
      </c>
      <c r="H37000" s="92">
        <v>658</v>
      </c>
      <c r="I37000" s="92">
        <v>685</v>
      </c>
      <c r="J37000" s="92">
        <v>844</v>
      </c>
      <c r="K37000" s="92">
        <v>159</v>
      </c>
      <c r="O37000" s="92">
        <v>685</v>
      </c>
      <c r="P37000" s="92">
        <v>844</v>
      </c>
      <c r="Q37000" s="92">
        <v>159</v>
      </c>
      <c r="S37000" s="92">
        <v>158</v>
      </c>
      <c r="V37000" s="92">
        <v>29</v>
      </c>
      <c r="W37000" s="92">
        <v>150</v>
      </c>
      <c r="Y37000" s="92">
        <v>507</v>
      </c>
      <c r="AK37000" s="92">
        <v>158</v>
      </c>
      <c r="AN37000" s="92">
        <v>29</v>
      </c>
      <c r="AO37000" s="92">
        <v>150</v>
      </c>
      <c r="AQ37000" s="92">
        <v>507</v>
      </c>
      <c r="AS37000" s="92">
        <v>19</v>
      </c>
      <c r="AT37000" s="92">
        <v>226</v>
      </c>
      <c r="AU37000" s="92">
        <v>-6</v>
      </c>
    </row>
    <row r="37001" spans="1:47">
      <c r="A37001" s="83" t="s">
        <v>134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08</v>
      </c>
      <c r="G37001" s="87" t="s">
        <v>409</v>
      </c>
      <c r="H37001" s="92">
        <v>678</v>
      </c>
      <c r="I37001" s="92">
        <v>711</v>
      </c>
      <c r="J37001" s="92">
        <v>816</v>
      </c>
      <c r="K37001" s="92">
        <v>103</v>
      </c>
      <c r="O37001" s="92">
        <v>711</v>
      </c>
      <c r="P37001" s="92">
        <v>816</v>
      </c>
      <c r="Q37001" s="92">
        <v>103</v>
      </c>
      <c r="S37001" s="92">
        <v>143</v>
      </c>
      <c r="V37001" s="92">
        <v>29</v>
      </c>
      <c r="W37001" s="92">
        <v>144</v>
      </c>
      <c r="Y37001" s="92">
        <v>500</v>
      </c>
      <c r="AK37001" s="92">
        <v>143</v>
      </c>
      <c r="AN37001" s="92">
        <v>29</v>
      </c>
      <c r="AO37001" s="92">
        <v>144</v>
      </c>
      <c r="AQ37001" s="92">
        <v>500</v>
      </c>
      <c r="AS37001" s="92">
        <v>9</v>
      </c>
      <c r="AT37001" s="92">
        <v>176</v>
      </c>
      <c r="AU37001" s="92">
        <v>-9</v>
      </c>
    </row>
    <row r="37002" spans="1:47">
      <c r="A37002" s="83" t="s">
        <v>134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08</v>
      </c>
      <c r="G37002" s="87" t="s">
        <v>409</v>
      </c>
      <c r="H37002" s="92">
        <v>680</v>
      </c>
      <c r="I37002" s="92">
        <v>719</v>
      </c>
      <c r="J37002" s="92">
        <v>833</v>
      </c>
      <c r="K37002" s="92">
        <v>114</v>
      </c>
      <c r="O37002" s="92">
        <v>719</v>
      </c>
      <c r="P37002" s="92">
        <v>833</v>
      </c>
      <c r="Q37002" s="92">
        <v>114</v>
      </c>
      <c r="S37002" s="92">
        <v>201</v>
      </c>
      <c r="V37002" s="92">
        <v>28</v>
      </c>
      <c r="W37002" s="92">
        <v>126</v>
      </c>
      <c r="Y37002" s="92">
        <v>478</v>
      </c>
      <c r="AK37002" s="92">
        <v>201</v>
      </c>
      <c r="AN37002" s="92">
        <v>28</v>
      </c>
      <c r="AO37002" s="92">
        <v>126</v>
      </c>
      <c r="AQ37002" s="92">
        <v>478</v>
      </c>
      <c r="AS37002" s="92">
        <v>21</v>
      </c>
      <c r="AT37002" s="92">
        <v>182</v>
      </c>
      <c r="AU37002" s="92">
        <v>-12</v>
      </c>
    </row>
    <row r="37003" spans="1:47">
      <c r="A37003" s="83" t="s">
        <v>134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08</v>
      </c>
      <c r="G37003" s="87" t="s">
        <v>409</v>
      </c>
      <c r="H37003" s="92">
        <v>655</v>
      </c>
      <c r="I37003" s="92">
        <v>673</v>
      </c>
      <c r="J37003" s="92">
        <v>784</v>
      </c>
      <c r="K37003" s="92">
        <v>110</v>
      </c>
      <c r="O37003" s="92">
        <v>673</v>
      </c>
      <c r="P37003" s="92">
        <v>784</v>
      </c>
      <c r="Q37003" s="92">
        <v>110</v>
      </c>
      <c r="S37003" s="92">
        <v>201</v>
      </c>
      <c r="V37003" s="92">
        <v>29</v>
      </c>
      <c r="W37003" s="92">
        <v>63</v>
      </c>
      <c r="Y37003" s="92">
        <v>491</v>
      </c>
      <c r="AK37003" s="92">
        <v>201</v>
      </c>
      <c r="AN37003" s="92">
        <v>29</v>
      </c>
      <c r="AO37003" s="92">
        <v>63</v>
      </c>
      <c r="AQ37003" s="92">
        <v>491</v>
      </c>
      <c r="AS37003" s="92">
        <v>34</v>
      </c>
      <c r="AT37003" s="92">
        <v>151</v>
      </c>
      <c r="AU37003" s="92">
        <v>-37</v>
      </c>
    </row>
    <row r="37004" spans="1:47">
      <c r="A37004" s="83" t="s">
        <v>134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08</v>
      </c>
      <c r="G37004" s="87" t="s">
        <v>409</v>
      </c>
      <c r="H37004" s="92">
        <v>608</v>
      </c>
      <c r="I37004" s="92">
        <v>616</v>
      </c>
      <c r="J37004" s="92">
        <v>729</v>
      </c>
      <c r="K37004" s="92">
        <v>113</v>
      </c>
      <c r="O37004" s="92">
        <v>616</v>
      </c>
      <c r="P37004" s="92">
        <v>729</v>
      </c>
      <c r="Q37004" s="92">
        <v>113</v>
      </c>
      <c r="S37004" s="92">
        <v>195</v>
      </c>
      <c r="V37004" s="92">
        <v>28</v>
      </c>
      <c r="W37004" s="92">
        <v>5</v>
      </c>
      <c r="Y37004" s="92">
        <v>501</v>
      </c>
      <c r="AK37004" s="92">
        <v>195</v>
      </c>
      <c r="AN37004" s="92">
        <v>28</v>
      </c>
      <c r="AO37004" s="92">
        <v>5</v>
      </c>
      <c r="AQ37004" s="92">
        <v>501</v>
      </c>
      <c r="AS37004" s="92">
        <v>32</v>
      </c>
      <c r="AT37004" s="92">
        <v>136</v>
      </c>
      <c r="AU37004" s="92">
        <v>-51</v>
      </c>
    </row>
    <row r="37005" spans="1:47">
      <c r="A37005" s="83" t="s">
        <v>134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08</v>
      </c>
      <c r="G37005" s="87" t="s">
        <v>409</v>
      </c>
      <c r="H37005" s="92">
        <v>567</v>
      </c>
      <c r="I37005" s="92">
        <v>588</v>
      </c>
      <c r="J37005" s="92">
        <v>724</v>
      </c>
      <c r="K37005" s="92">
        <v>136</v>
      </c>
      <c r="O37005" s="92">
        <v>588</v>
      </c>
      <c r="P37005" s="92">
        <v>724</v>
      </c>
      <c r="Q37005" s="92">
        <v>136</v>
      </c>
      <c r="S37005" s="92">
        <v>184</v>
      </c>
      <c r="V37005" s="92">
        <v>29</v>
      </c>
      <c r="W37005" s="92">
        <v>0</v>
      </c>
      <c r="Y37005" s="92">
        <v>511</v>
      </c>
      <c r="AK37005" s="92">
        <v>184</v>
      </c>
      <c r="AN37005" s="92">
        <v>29</v>
      </c>
      <c r="AO37005" s="92">
        <v>0</v>
      </c>
      <c r="AQ37005" s="92">
        <v>511</v>
      </c>
      <c r="AS37005" s="92">
        <v>24</v>
      </c>
      <c r="AT37005" s="92">
        <v>168</v>
      </c>
      <c r="AU37005" s="92">
        <v>-56</v>
      </c>
    </row>
    <row r="37006" spans="1:47">
      <c r="A37006" s="83" t="s">
        <v>134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08</v>
      </c>
      <c r="G37006" s="87" t="s">
        <v>409</v>
      </c>
      <c r="H37006" s="92">
        <v>530</v>
      </c>
      <c r="I37006" s="92">
        <v>547</v>
      </c>
      <c r="J37006" s="92">
        <v>716</v>
      </c>
      <c r="K37006" s="92">
        <v>168</v>
      </c>
      <c r="O37006" s="92">
        <v>547</v>
      </c>
      <c r="P37006" s="92">
        <v>716</v>
      </c>
      <c r="Q37006" s="92">
        <v>168</v>
      </c>
      <c r="S37006" s="92">
        <v>180</v>
      </c>
      <c r="V37006" s="92">
        <v>27</v>
      </c>
      <c r="W37006" s="92">
        <v>0</v>
      </c>
      <c r="Y37006" s="92">
        <v>509</v>
      </c>
      <c r="AK37006" s="92">
        <v>180</v>
      </c>
      <c r="AN37006" s="92">
        <v>27</v>
      </c>
      <c r="AO37006" s="92">
        <v>0</v>
      </c>
      <c r="AQ37006" s="92">
        <v>509</v>
      </c>
      <c r="AS37006" s="92">
        <v>25</v>
      </c>
      <c r="AT37006" s="92">
        <v>204</v>
      </c>
      <c r="AU37006" s="92">
        <v>-61</v>
      </c>
    </row>
    <row r="37007" spans="1:47">
      <c r="A37007" s="83" t="s">
        <v>134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08</v>
      </c>
      <c r="G37007" s="87" t="s">
        <v>409</v>
      </c>
      <c r="H37007" s="92">
        <v>484</v>
      </c>
      <c r="I37007" s="92">
        <v>503</v>
      </c>
      <c r="J37007" s="92">
        <v>687</v>
      </c>
      <c r="K37007" s="92">
        <v>183</v>
      </c>
      <c r="O37007" s="92">
        <v>503</v>
      </c>
      <c r="P37007" s="92">
        <v>687</v>
      </c>
      <c r="Q37007" s="92">
        <v>183</v>
      </c>
      <c r="S37007" s="92">
        <v>146</v>
      </c>
      <c r="V37007" s="92">
        <v>30</v>
      </c>
      <c r="W37007" s="92">
        <v>0</v>
      </c>
      <c r="Y37007" s="92">
        <v>511</v>
      </c>
      <c r="AK37007" s="92">
        <v>146</v>
      </c>
      <c r="AN37007" s="92">
        <v>30</v>
      </c>
      <c r="AO37007" s="92">
        <v>0</v>
      </c>
      <c r="AQ37007" s="92">
        <v>511</v>
      </c>
      <c r="AS37007" s="92">
        <v>13</v>
      </c>
      <c r="AT37007" s="92">
        <v>235</v>
      </c>
      <c r="AU37007" s="92">
        <v>-65</v>
      </c>
    </row>
    <row r="37008" spans="1:47">
      <c r="A37008" s="83" t="s">
        <v>134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08</v>
      </c>
      <c r="G37008" s="87" t="s">
        <v>409</v>
      </c>
      <c r="H37008" s="92">
        <v>431</v>
      </c>
      <c r="I37008" s="92">
        <v>449</v>
      </c>
      <c r="J37008" s="92">
        <v>647</v>
      </c>
      <c r="K37008" s="92">
        <v>198</v>
      </c>
      <c r="O37008" s="92">
        <v>449</v>
      </c>
      <c r="P37008" s="92">
        <v>647</v>
      </c>
      <c r="Q37008" s="92">
        <v>198</v>
      </c>
      <c r="S37008" s="92">
        <v>106</v>
      </c>
      <c r="V37008" s="92">
        <v>29</v>
      </c>
      <c r="W37008" s="92">
        <v>0</v>
      </c>
      <c r="Y37008" s="92">
        <v>512</v>
      </c>
      <c r="AK37008" s="92">
        <v>106</v>
      </c>
      <c r="AN37008" s="92">
        <v>29</v>
      </c>
      <c r="AO37008" s="92">
        <v>0</v>
      </c>
      <c r="AQ37008" s="92">
        <v>512</v>
      </c>
      <c r="AS37008" s="92">
        <v>9</v>
      </c>
      <c r="AT37008" s="92">
        <v>242</v>
      </c>
      <c r="AU37008" s="92">
        <v>-53</v>
      </c>
    </row>
    <row r="37009" spans="1:47">
      <c r="A37009" s="83" t="s">
        <v>134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08</v>
      </c>
      <c r="G37009" s="87" t="s">
        <v>409</v>
      </c>
      <c r="H37009" s="92">
        <v>382</v>
      </c>
      <c r="I37009" s="92">
        <v>400</v>
      </c>
      <c r="J37009" s="92">
        <v>648</v>
      </c>
      <c r="K37009" s="92">
        <v>247</v>
      </c>
      <c r="O37009" s="92">
        <v>400</v>
      </c>
      <c r="P37009" s="92">
        <v>648</v>
      </c>
      <c r="Q37009" s="92">
        <v>247</v>
      </c>
      <c r="S37009" s="92">
        <v>107</v>
      </c>
      <c r="V37009" s="92">
        <v>27</v>
      </c>
      <c r="W37009" s="92">
        <v>0</v>
      </c>
      <c r="Y37009" s="92">
        <v>514</v>
      </c>
      <c r="AK37009" s="92">
        <v>107</v>
      </c>
      <c r="AN37009" s="92">
        <v>27</v>
      </c>
      <c r="AO37009" s="92">
        <v>0</v>
      </c>
      <c r="AQ37009" s="92">
        <v>514</v>
      </c>
      <c r="AS37009" s="92">
        <v>16</v>
      </c>
      <c r="AT37009" s="92">
        <v>276</v>
      </c>
      <c r="AU37009" s="92">
        <v>-45</v>
      </c>
    </row>
    <row r="37010" spans="1:47">
      <c r="A37010" s="83" t="s">
        <v>134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08</v>
      </c>
      <c r="G37010" s="87" t="s">
        <v>409</v>
      </c>
      <c r="H37010" s="92">
        <v>340</v>
      </c>
      <c r="I37010" s="92">
        <v>365</v>
      </c>
      <c r="J37010" s="92">
        <v>656</v>
      </c>
      <c r="K37010" s="92">
        <v>291</v>
      </c>
      <c r="O37010" s="92">
        <v>365</v>
      </c>
      <c r="P37010" s="92">
        <v>656</v>
      </c>
      <c r="Q37010" s="92">
        <v>291</v>
      </c>
      <c r="S37010" s="92">
        <v>112</v>
      </c>
      <c r="V37010" s="92">
        <v>29</v>
      </c>
      <c r="W37010" s="92">
        <v>0</v>
      </c>
      <c r="Y37010" s="92">
        <v>515</v>
      </c>
      <c r="AK37010" s="92">
        <v>112</v>
      </c>
      <c r="AN37010" s="92">
        <v>29</v>
      </c>
      <c r="AO37010" s="92">
        <v>0</v>
      </c>
      <c r="AQ37010" s="92">
        <v>515</v>
      </c>
      <c r="AS37010" s="92">
        <v>6</v>
      </c>
      <c r="AT37010" s="92">
        <v>320</v>
      </c>
      <c r="AU37010" s="92">
        <v>-35</v>
      </c>
    </row>
    <row r="37011" spans="1:47">
      <c r="A37011" s="83" t="s">
        <v>134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08</v>
      </c>
      <c r="G37011" s="87" t="s">
        <v>409</v>
      </c>
      <c r="H37011" s="92">
        <v>316</v>
      </c>
      <c r="I37011" s="92">
        <v>342</v>
      </c>
      <c r="J37011" s="92">
        <v>655</v>
      </c>
      <c r="K37011" s="92">
        <v>313</v>
      </c>
      <c r="O37011" s="92">
        <v>342</v>
      </c>
      <c r="P37011" s="92">
        <v>655</v>
      </c>
      <c r="Q37011" s="92">
        <v>313</v>
      </c>
      <c r="S37011" s="92">
        <v>113</v>
      </c>
      <c r="V37011" s="92">
        <v>30</v>
      </c>
      <c r="W37011" s="92">
        <v>0</v>
      </c>
      <c r="Y37011" s="92">
        <v>512</v>
      </c>
      <c r="AK37011" s="92">
        <v>113</v>
      </c>
      <c r="AN37011" s="92">
        <v>30</v>
      </c>
      <c r="AO37011" s="92">
        <v>0</v>
      </c>
      <c r="AQ37011" s="92">
        <v>512</v>
      </c>
      <c r="AS37011" s="92">
        <v>11</v>
      </c>
      <c r="AT37011" s="92">
        <v>335</v>
      </c>
      <c r="AU37011" s="92">
        <v>-33</v>
      </c>
    </row>
    <row r="37012" spans="1:47">
      <c r="A37012" s="83" t="s">
        <v>134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08</v>
      </c>
      <c r="G37012" s="87" t="s">
        <v>409</v>
      </c>
      <c r="H37012" s="92">
        <v>299</v>
      </c>
      <c r="I37012" s="92">
        <v>318</v>
      </c>
      <c r="J37012" s="92">
        <v>649</v>
      </c>
      <c r="K37012" s="92">
        <v>330</v>
      </c>
      <c r="O37012" s="92">
        <v>318</v>
      </c>
      <c r="P37012" s="92">
        <v>649</v>
      </c>
      <c r="Q37012" s="92">
        <v>330</v>
      </c>
      <c r="S37012" s="92">
        <v>110</v>
      </c>
      <c r="V37012" s="92">
        <v>29</v>
      </c>
      <c r="W37012" s="92">
        <v>0</v>
      </c>
      <c r="Y37012" s="92">
        <v>510</v>
      </c>
      <c r="AK37012" s="92">
        <v>110</v>
      </c>
      <c r="AN37012" s="92">
        <v>29</v>
      </c>
      <c r="AO37012" s="92">
        <v>0</v>
      </c>
      <c r="AQ37012" s="92">
        <v>510</v>
      </c>
      <c r="AS37012" s="92">
        <v>12</v>
      </c>
      <c r="AT37012" s="92">
        <v>342</v>
      </c>
      <c r="AU37012" s="92">
        <v>-24</v>
      </c>
    </row>
    <row r="37013" spans="1:47">
      <c r="A37013" s="83" t="s">
        <v>134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08</v>
      </c>
      <c r="G37013" s="87" t="s">
        <v>409</v>
      </c>
      <c r="H37013" s="92">
        <v>287</v>
      </c>
      <c r="I37013" s="92">
        <v>311</v>
      </c>
      <c r="J37013" s="92">
        <v>643</v>
      </c>
      <c r="K37013" s="92">
        <v>332</v>
      </c>
      <c r="O37013" s="92">
        <v>311</v>
      </c>
      <c r="P37013" s="92">
        <v>643</v>
      </c>
      <c r="Q37013" s="92">
        <v>332</v>
      </c>
      <c r="S37013" s="92">
        <v>101</v>
      </c>
      <c r="V37013" s="92">
        <v>30</v>
      </c>
      <c r="W37013" s="92">
        <v>0</v>
      </c>
      <c r="Y37013" s="92">
        <v>512</v>
      </c>
      <c r="AK37013" s="92">
        <v>101</v>
      </c>
      <c r="AN37013" s="92">
        <v>30</v>
      </c>
      <c r="AO37013" s="92">
        <v>0</v>
      </c>
      <c r="AQ37013" s="92">
        <v>512</v>
      </c>
      <c r="AS37013" s="92">
        <v>9</v>
      </c>
      <c r="AT37013" s="92">
        <v>347</v>
      </c>
      <c r="AU37013" s="92">
        <v>-24</v>
      </c>
    </row>
    <row r="37014" spans="1:47">
      <c r="A37014" s="83" t="s">
        <v>134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08</v>
      </c>
      <c r="G37014" s="87" t="s">
        <v>409</v>
      </c>
      <c r="H37014" s="92">
        <v>290</v>
      </c>
      <c r="I37014" s="92">
        <v>307</v>
      </c>
      <c r="J37014" s="92">
        <v>632</v>
      </c>
      <c r="K37014" s="92">
        <v>324</v>
      </c>
      <c r="O37014" s="92">
        <v>307</v>
      </c>
      <c r="P37014" s="92">
        <v>632</v>
      </c>
      <c r="Q37014" s="92">
        <v>324</v>
      </c>
      <c r="S37014" s="92">
        <v>94</v>
      </c>
      <c r="V37014" s="92">
        <v>29</v>
      </c>
      <c r="W37014" s="92">
        <v>0</v>
      </c>
      <c r="Y37014" s="92">
        <v>509</v>
      </c>
      <c r="AK37014" s="92">
        <v>94</v>
      </c>
      <c r="AN37014" s="92">
        <v>29</v>
      </c>
      <c r="AO37014" s="92">
        <v>0</v>
      </c>
      <c r="AQ37014" s="92">
        <v>509</v>
      </c>
      <c r="AS37014" s="92">
        <v>9</v>
      </c>
      <c r="AT37014" s="92">
        <v>347</v>
      </c>
      <c r="AU37014" s="92">
        <v>-32</v>
      </c>
    </row>
    <row r="37015" spans="1:47">
      <c r="A37015" s="83" t="s">
        <v>134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08</v>
      </c>
      <c r="G37015" s="87" t="s">
        <v>409</v>
      </c>
      <c r="H37015" s="92">
        <v>301</v>
      </c>
      <c r="I37015" s="92">
        <v>328</v>
      </c>
      <c r="J37015" s="92">
        <v>656</v>
      </c>
      <c r="K37015" s="92">
        <v>328</v>
      </c>
      <c r="O37015" s="92">
        <v>328</v>
      </c>
      <c r="P37015" s="92">
        <v>656</v>
      </c>
      <c r="Q37015" s="92">
        <v>328</v>
      </c>
      <c r="S37015" s="92">
        <v>112</v>
      </c>
      <c r="V37015" s="92">
        <v>30</v>
      </c>
      <c r="W37015" s="92">
        <v>0</v>
      </c>
      <c r="Y37015" s="92">
        <v>514</v>
      </c>
      <c r="AK37015" s="92">
        <v>112</v>
      </c>
      <c r="AN37015" s="92">
        <v>30</v>
      </c>
      <c r="AO37015" s="92">
        <v>0</v>
      </c>
      <c r="AQ37015" s="92">
        <v>514</v>
      </c>
      <c r="AS37015" s="92">
        <v>8</v>
      </c>
      <c r="AT37015" s="92">
        <v>351</v>
      </c>
      <c r="AU37015" s="92">
        <v>-31</v>
      </c>
    </row>
    <row r="37016" spans="1:47">
      <c r="A37016" s="83" t="s">
        <v>134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08</v>
      </c>
      <c r="G37016" s="87" t="s">
        <v>409</v>
      </c>
      <c r="H37016" s="92">
        <v>330</v>
      </c>
      <c r="I37016" s="92">
        <v>343</v>
      </c>
      <c r="J37016" s="92">
        <v>634</v>
      </c>
      <c r="K37016" s="92">
        <v>291</v>
      </c>
      <c r="O37016" s="92">
        <v>343</v>
      </c>
      <c r="P37016" s="92">
        <v>634</v>
      </c>
      <c r="Q37016" s="92">
        <v>291</v>
      </c>
      <c r="S37016" s="92">
        <v>101</v>
      </c>
      <c r="V37016" s="92">
        <v>27</v>
      </c>
      <c r="W37016" s="92">
        <v>1</v>
      </c>
      <c r="Y37016" s="92">
        <v>505</v>
      </c>
      <c r="AK37016" s="92">
        <v>101</v>
      </c>
      <c r="AN37016" s="92">
        <v>27</v>
      </c>
      <c r="AO37016" s="92">
        <v>1</v>
      </c>
      <c r="AQ37016" s="92">
        <v>505</v>
      </c>
      <c r="AS37016" s="92">
        <v>11</v>
      </c>
      <c r="AT37016" s="92">
        <v>327</v>
      </c>
      <c r="AU37016" s="92">
        <v>-46</v>
      </c>
    </row>
    <row r="37017" spans="1:47">
      <c r="A37017" s="83" t="s">
        <v>134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08</v>
      </c>
      <c r="G37017" s="87" t="s">
        <v>409</v>
      </c>
      <c r="H37017" s="92">
        <v>353</v>
      </c>
      <c r="I37017" s="92">
        <v>364</v>
      </c>
      <c r="J37017" s="92">
        <v>687</v>
      </c>
      <c r="K37017" s="92">
        <v>322</v>
      </c>
      <c r="O37017" s="92">
        <v>364</v>
      </c>
      <c r="P37017" s="92">
        <v>687</v>
      </c>
      <c r="Q37017" s="92">
        <v>322</v>
      </c>
      <c r="S37017" s="92">
        <v>94</v>
      </c>
      <c r="V37017" s="92">
        <v>29</v>
      </c>
      <c r="W37017" s="92">
        <v>48</v>
      </c>
      <c r="Y37017" s="92">
        <v>516</v>
      </c>
      <c r="AK37017" s="92">
        <v>94</v>
      </c>
      <c r="AN37017" s="92">
        <v>29</v>
      </c>
      <c r="AO37017" s="92">
        <v>48</v>
      </c>
      <c r="AQ37017" s="92">
        <v>516</v>
      </c>
      <c r="AS37017" s="92">
        <v>14</v>
      </c>
      <c r="AT37017" s="92">
        <v>366</v>
      </c>
      <c r="AU37017" s="92">
        <v>-31</v>
      </c>
    </row>
    <row r="37018" spans="1:47">
      <c r="A37018" s="83" t="s">
        <v>134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08</v>
      </c>
      <c r="G37018" s="87" t="s">
        <v>409</v>
      </c>
      <c r="H37018" s="92">
        <v>381</v>
      </c>
      <c r="I37018" s="92">
        <v>411</v>
      </c>
      <c r="J37018" s="92">
        <v>752</v>
      </c>
      <c r="K37018" s="92">
        <v>341</v>
      </c>
      <c r="O37018" s="92">
        <v>411</v>
      </c>
      <c r="P37018" s="92">
        <v>752</v>
      </c>
      <c r="Q37018" s="92">
        <v>341</v>
      </c>
      <c r="S37018" s="92">
        <v>95</v>
      </c>
      <c r="V37018" s="92">
        <v>28</v>
      </c>
      <c r="W37018" s="92">
        <v>117</v>
      </c>
      <c r="Y37018" s="92">
        <v>512</v>
      </c>
      <c r="AK37018" s="92">
        <v>95</v>
      </c>
      <c r="AN37018" s="92">
        <v>28</v>
      </c>
      <c r="AO37018" s="92">
        <v>117</v>
      </c>
      <c r="AQ37018" s="92">
        <v>512</v>
      </c>
      <c r="AS37018" s="92">
        <v>16</v>
      </c>
      <c r="AT37018" s="92">
        <v>418</v>
      </c>
      <c r="AU37018" s="92">
        <v>-23</v>
      </c>
    </row>
    <row r="37019" spans="1:47">
      <c r="A37019" s="83" t="s">
        <v>134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08</v>
      </c>
      <c r="G37019" s="87" t="s">
        <v>409</v>
      </c>
      <c r="H37019" s="92">
        <v>415</v>
      </c>
      <c r="I37019" s="92">
        <v>430</v>
      </c>
      <c r="J37019" s="92">
        <v>778</v>
      </c>
      <c r="K37019" s="92">
        <v>347</v>
      </c>
      <c r="O37019" s="92">
        <v>430</v>
      </c>
      <c r="P37019" s="92">
        <v>778</v>
      </c>
      <c r="Q37019" s="92">
        <v>347</v>
      </c>
      <c r="S37019" s="92">
        <v>96</v>
      </c>
      <c r="V37019" s="92">
        <v>28</v>
      </c>
      <c r="W37019" s="92">
        <v>144</v>
      </c>
      <c r="Y37019" s="92">
        <v>510</v>
      </c>
      <c r="AK37019" s="92">
        <v>96</v>
      </c>
      <c r="AN37019" s="92">
        <v>28</v>
      </c>
      <c r="AO37019" s="92">
        <v>144</v>
      </c>
      <c r="AQ37019" s="92">
        <v>510</v>
      </c>
      <c r="AS37019" s="92">
        <v>20</v>
      </c>
      <c r="AT37019" s="92">
        <v>424</v>
      </c>
      <c r="AU37019" s="92">
        <v>-20</v>
      </c>
    </row>
    <row r="37020" spans="1:47">
      <c r="A37020" s="83" t="s">
        <v>134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08</v>
      </c>
      <c r="G37020" s="87" t="s">
        <v>409</v>
      </c>
      <c r="H37020" s="92">
        <v>451</v>
      </c>
      <c r="I37020" s="92">
        <v>473</v>
      </c>
      <c r="J37020" s="92">
        <v>750</v>
      </c>
      <c r="K37020" s="92">
        <v>276</v>
      </c>
      <c r="O37020" s="92">
        <v>473</v>
      </c>
      <c r="P37020" s="92">
        <v>750</v>
      </c>
      <c r="Q37020" s="92">
        <v>276</v>
      </c>
      <c r="S37020" s="92">
        <v>104</v>
      </c>
      <c r="V37020" s="92">
        <v>24</v>
      </c>
      <c r="W37020" s="92">
        <v>152</v>
      </c>
      <c r="Y37020" s="92">
        <v>470</v>
      </c>
      <c r="AK37020" s="92">
        <v>104</v>
      </c>
      <c r="AN37020" s="92">
        <v>24</v>
      </c>
      <c r="AO37020" s="92">
        <v>152</v>
      </c>
      <c r="AQ37020" s="92">
        <v>470</v>
      </c>
      <c r="AS37020" s="92">
        <v>20</v>
      </c>
      <c r="AT37020" s="92">
        <v>341</v>
      </c>
      <c r="AU37020" s="92">
        <v>-22</v>
      </c>
    </row>
    <row r="37021" spans="1:47">
      <c r="A37021" s="83" t="s">
        <v>134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08</v>
      </c>
      <c r="G37021" s="87" t="s">
        <v>409</v>
      </c>
      <c r="H37021" s="92">
        <v>489</v>
      </c>
      <c r="I37021" s="92">
        <v>514</v>
      </c>
      <c r="J37021" s="92">
        <v>746</v>
      </c>
      <c r="K37021" s="92">
        <v>232</v>
      </c>
      <c r="O37021" s="92">
        <v>514</v>
      </c>
      <c r="P37021" s="92">
        <v>746</v>
      </c>
      <c r="Q37021" s="92">
        <v>232</v>
      </c>
      <c r="S37021" s="92">
        <v>107</v>
      </c>
      <c r="V37021" s="92">
        <v>22</v>
      </c>
      <c r="W37021" s="92">
        <v>156</v>
      </c>
      <c r="Y37021" s="92">
        <v>461</v>
      </c>
      <c r="AK37021" s="92">
        <v>107</v>
      </c>
      <c r="AN37021" s="92">
        <v>22</v>
      </c>
      <c r="AO37021" s="92">
        <v>156</v>
      </c>
      <c r="AQ37021" s="92">
        <v>461</v>
      </c>
      <c r="AS37021" s="92">
        <v>26</v>
      </c>
      <c r="AT37021" s="92">
        <v>296</v>
      </c>
      <c r="AU37021" s="92">
        <v>-23</v>
      </c>
    </row>
    <row r="37022" spans="1:47">
      <c r="A37022" s="83" t="s">
        <v>134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08</v>
      </c>
      <c r="G37022" s="87" t="s">
        <v>409</v>
      </c>
      <c r="H37022" s="92">
        <v>523</v>
      </c>
      <c r="I37022" s="92">
        <v>540</v>
      </c>
      <c r="J37022" s="92">
        <v>739</v>
      </c>
      <c r="K37022" s="92">
        <v>199</v>
      </c>
      <c r="O37022" s="92">
        <v>540</v>
      </c>
      <c r="P37022" s="92">
        <v>739</v>
      </c>
      <c r="Q37022" s="92">
        <v>199</v>
      </c>
      <c r="S37022" s="92">
        <v>107</v>
      </c>
      <c r="V37022" s="92">
        <v>23</v>
      </c>
      <c r="W37022" s="92">
        <v>154</v>
      </c>
      <c r="Y37022" s="92">
        <v>455</v>
      </c>
      <c r="AK37022" s="92">
        <v>107</v>
      </c>
      <c r="AN37022" s="92">
        <v>23</v>
      </c>
      <c r="AO37022" s="92">
        <v>154</v>
      </c>
      <c r="AQ37022" s="92">
        <v>455</v>
      </c>
      <c r="AS37022" s="92">
        <v>27</v>
      </c>
      <c r="AT37022" s="92">
        <v>274</v>
      </c>
      <c r="AU37022" s="92">
        <v>-37</v>
      </c>
    </row>
    <row r="37023" spans="1:47">
      <c r="A37023" s="83" t="s">
        <v>134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08</v>
      </c>
      <c r="G37023" s="87" t="s">
        <v>409</v>
      </c>
      <c r="H37023" s="92">
        <v>564</v>
      </c>
      <c r="I37023" s="92">
        <v>583</v>
      </c>
      <c r="J37023" s="92">
        <v>758</v>
      </c>
      <c r="K37023" s="92">
        <v>174</v>
      </c>
      <c r="O37023" s="92">
        <v>583</v>
      </c>
      <c r="P37023" s="92">
        <v>758</v>
      </c>
      <c r="Q37023" s="92">
        <v>174</v>
      </c>
      <c r="S37023" s="92">
        <v>100</v>
      </c>
      <c r="V37023" s="92">
        <v>22</v>
      </c>
      <c r="W37023" s="92">
        <v>156</v>
      </c>
      <c r="Y37023" s="92">
        <v>480</v>
      </c>
      <c r="AK37023" s="92">
        <v>100</v>
      </c>
      <c r="AN37023" s="92">
        <v>22</v>
      </c>
      <c r="AO37023" s="92">
        <v>156</v>
      </c>
      <c r="AQ37023" s="92">
        <v>480</v>
      </c>
      <c r="AS37023" s="92">
        <v>12</v>
      </c>
      <c r="AT37023" s="92">
        <v>259</v>
      </c>
      <c r="AU37023" s="92">
        <v>-29</v>
      </c>
    </row>
    <row r="37024" spans="1:47">
      <c r="A37024" s="83" t="s">
        <v>134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08</v>
      </c>
      <c r="G37024" s="87" t="s">
        <v>409</v>
      </c>
      <c r="H37024" s="92">
        <v>596</v>
      </c>
      <c r="I37024" s="92">
        <v>611</v>
      </c>
      <c r="J37024" s="92">
        <v>759</v>
      </c>
      <c r="K37024" s="92">
        <v>148</v>
      </c>
      <c r="O37024" s="92">
        <v>611</v>
      </c>
      <c r="P37024" s="92">
        <v>759</v>
      </c>
      <c r="Q37024" s="92">
        <v>148</v>
      </c>
      <c r="S37024" s="92">
        <v>109</v>
      </c>
      <c r="V37024" s="92">
        <v>19</v>
      </c>
      <c r="W37024" s="92">
        <v>152</v>
      </c>
      <c r="Y37024" s="92">
        <v>479</v>
      </c>
      <c r="AK37024" s="92">
        <v>109</v>
      </c>
      <c r="AN37024" s="92">
        <v>19</v>
      </c>
      <c r="AO37024" s="92">
        <v>152</v>
      </c>
      <c r="AQ37024" s="92">
        <v>479</v>
      </c>
      <c r="AS37024" s="92">
        <v>25</v>
      </c>
      <c r="AT37024" s="92">
        <v>225</v>
      </c>
      <c r="AU37024" s="92">
        <v>-33</v>
      </c>
    </row>
    <row r="37025" spans="1:47">
      <c r="A37025" s="83" t="s">
        <v>134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08</v>
      </c>
      <c r="G37025" s="87" t="s">
        <v>409</v>
      </c>
      <c r="H37025" s="92">
        <v>625</v>
      </c>
      <c r="I37025" s="92">
        <v>651</v>
      </c>
      <c r="J37025" s="92">
        <v>778</v>
      </c>
      <c r="K37025" s="92">
        <v>127</v>
      </c>
      <c r="O37025" s="92">
        <v>651</v>
      </c>
      <c r="P37025" s="92">
        <v>778</v>
      </c>
      <c r="Q37025" s="92">
        <v>127</v>
      </c>
      <c r="S37025" s="92">
        <v>112</v>
      </c>
      <c r="V37025" s="92">
        <v>27</v>
      </c>
      <c r="W37025" s="92">
        <v>147</v>
      </c>
      <c r="Y37025" s="92">
        <v>492</v>
      </c>
      <c r="AK37025" s="92">
        <v>112</v>
      </c>
      <c r="AN37025" s="92">
        <v>27</v>
      </c>
      <c r="AO37025" s="92">
        <v>147</v>
      </c>
      <c r="AQ37025" s="92">
        <v>492</v>
      </c>
      <c r="AS37025" s="92">
        <v>35</v>
      </c>
      <c r="AT37025" s="92">
        <v>203</v>
      </c>
      <c r="AU37025" s="92">
        <v>-38</v>
      </c>
    </row>
    <row r="37026" spans="1:47">
      <c r="A37026" s="83" t="s">
        <v>134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08</v>
      </c>
      <c r="G37026" s="87" t="s">
        <v>409</v>
      </c>
      <c r="H37026" s="92">
        <v>636</v>
      </c>
      <c r="I37026" s="92">
        <v>659</v>
      </c>
      <c r="J37026" s="92">
        <v>754</v>
      </c>
      <c r="K37026" s="92">
        <v>94</v>
      </c>
      <c r="O37026" s="92">
        <v>659</v>
      </c>
      <c r="P37026" s="92">
        <v>754</v>
      </c>
      <c r="Q37026" s="92">
        <v>94</v>
      </c>
      <c r="S37026" s="92">
        <v>104</v>
      </c>
      <c r="V37026" s="92">
        <v>28</v>
      </c>
      <c r="W37026" s="92">
        <v>123</v>
      </c>
      <c r="Y37026" s="92">
        <v>499</v>
      </c>
      <c r="AK37026" s="92">
        <v>104</v>
      </c>
      <c r="AN37026" s="92">
        <v>28</v>
      </c>
      <c r="AO37026" s="92">
        <v>123</v>
      </c>
      <c r="AQ37026" s="92">
        <v>499</v>
      </c>
      <c r="AS37026" s="92">
        <v>41</v>
      </c>
      <c r="AT37026" s="92">
        <v>175</v>
      </c>
      <c r="AU37026" s="92">
        <v>-45</v>
      </c>
    </row>
    <row r="37027" spans="1:47">
      <c r="A37027" s="83" t="s">
        <v>134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08</v>
      </c>
      <c r="G37027" s="87" t="s">
        <v>409</v>
      </c>
      <c r="H37027" s="92">
        <v>624</v>
      </c>
      <c r="I37027" s="92">
        <v>627</v>
      </c>
      <c r="J37027" s="92">
        <v>675</v>
      </c>
      <c r="K37027" s="92">
        <v>47</v>
      </c>
      <c r="O37027" s="92">
        <v>627</v>
      </c>
      <c r="P37027" s="92">
        <v>675</v>
      </c>
      <c r="Q37027" s="92">
        <v>47</v>
      </c>
      <c r="S37027" s="92">
        <v>93</v>
      </c>
      <c r="V37027" s="92">
        <v>26</v>
      </c>
      <c r="W37027" s="92">
        <v>59</v>
      </c>
      <c r="Y37027" s="92">
        <v>497</v>
      </c>
      <c r="AK37027" s="92">
        <v>93</v>
      </c>
      <c r="AN37027" s="92">
        <v>26</v>
      </c>
      <c r="AO37027" s="92">
        <v>59</v>
      </c>
      <c r="AQ37027" s="92">
        <v>497</v>
      </c>
      <c r="AS37027" s="92">
        <v>37</v>
      </c>
      <c r="AT37027" s="92">
        <v>111</v>
      </c>
      <c r="AU37027" s="92">
        <v>-63</v>
      </c>
    </row>
    <row r="37028" spans="1:47">
      <c r="A37028" s="83" t="s">
        <v>134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08</v>
      </c>
      <c r="G37028" s="87" t="s">
        <v>409</v>
      </c>
      <c r="H37028" s="92">
        <v>584</v>
      </c>
      <c r="I37028" s="92">
        <v>584</v>
      </c>
      <c r="J37028" s="92">
        <v>690</v>
      </c>
      <c r="K37028" s="92">
        <v>106</v>
      </c>
      <c r="O37028" s="92">
        <v>584</v>
      </c>
      <c r="P37028" s="92">
        <v>690</v>
      </c>
      <c r="Q37028" s="92">
        <v>106</v>
      </c>
      <c r="S37028" s="92">
        <v>156</v>
      </c>
      <c r="V37028" s="92">
        <v>29</v>
      </c>
      <c r="W37028" s="92">
        <v>6</v>
      </c>
      <c r="Y37028" s="92">
        <v>499</v>
      </c>
      <c r="AK37028" s="92">
        <v>156</v>
      </c>
      <c r="AN37028" s="92">
        <v>29</v>
      </c>
      <c r="AO37028" s="92">
        <v>6</v>
      </c>
      <c r="AQ37028" s="92">
        <v>499</v>
      </c>
      <c r="AS37028" s="92">
        <v>12</v>
      </c>
      <c r="AT37028" s="92">
        <v>150</v>
      </c>
      <c r="AU37028" s="92">
        <v>-53</v>
      </c>
    </row>
    <row r="37029" spans="1:47">
      <c r="A37029" s="83" t="s">
        <v>134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08</v>
      </c>
      <c r="G37029" s="87" t="s">
        <v>409</v>
      </c>
      <c r="H37029" s="92">
        <v>549</v>
      </c>
      <c r="I37029" s="92">
        <v>552</v>
      </c>
      <c r="J37029" s="92">
        <v>693</v>
      </c>
      <c r="K37029" s="92">
        <v>141</v>
      </c>
      <c r="O37029" s="92">
        <v>552</v>
      </c>
      <c r="P37029" s="92">
        <v>693</v>
      </c>
      <c r="Q37029" s="92">
        <v>141</v>
      </c>
      <c r="S37029" s="92">
        <v>153</v>
      </c>
      <c r="V37029" s="92">
        <v>28</v>
      </c>
      <c r="W37029" s="92">
        <v>0</v>
      </c>
      <c r="Y37029" s="92">
        <v>512</v>
      </c>
      <c r="AK37029" s="92">
        <v>153</v>
      </c>
      <c r="AN37029" s="92">
        <v>28</v>
      </c>
      <c r="AO37029" s="92">
        <v>0</v>
      </c>
      <c r="AQ37029" s="92">
        <v>512</v>
      </c>
      <c r="AS37029" s="92">
        <v>12</v>
      </c>
      <c r="AT37029" s="92">
        <v>185</v>
      </c>
      <c r="AU37029" s="92">
        <v>-56</v>
      </c>
    </row>
    <row r="37030" spans="1:47">
      <c r="A37030" s="83" t="s">
        <v>134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08</v>
      </c>
      <c r="G37030" s="87" t="s">
        <v>409</v>
      </c>
      <c r="H37030" s="92">
        <v>513</v>
      </c>
      <c r="I37030" s="92">
        <v>506</v>
      </c>
      <c r="J37030" s="92">
        <v>678</v>
      </c>
      <c r="K37030" s="92">
        <v>171</v>
      </c>
      <c r="O37030" s="92">
        <v>506</v>
      </c>
      <c r="P37030" s="92">
        <v>678</v>
      </c>
      <c r="Q37030" s="92">
        <v>171</v>
      </c>
      <c r="S37030" s="92">
        <v>142</v>
      </c>
      <c r="V37030" s="92">
        <v>29</v>
      </c>
      <c r="W37030" s="92">
        <v>0</v>
      </c>
      <c r="Y37030" s="92">
        <v>507</v>
      </c>
      <c r="AK37030" s="92">
        <v>142</v>
      </c>
      <c r="AN37030" s="92">
        <v>29</v>
      </c>
      <c r="AO37030" s="92">
        <v>0</v>
      </c>
      <c r="AQ37030" s="92">
        <v>507</v>
      </c>
      <c r="AS37030" s="92">
        <v>10</v>
      </c>
      <c r="AT37030" s="92">
        <v>219</v>
      </c>
      <c r="AU37030" s="92">
        <v>-58</v>
      </c>
    </row>
    <row r="37031" spans="1:47">
      <c r="A37031" s="83" t="s">
        <v>134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08</v>
      </c>
      <c r="G37031" s="87" t="s">
        <v>409</v>
      </c>
      <c r="H37031" s="92">
        <v>474</v>
      </c>
      <c r="I37031" s="92">
        <v>474</v>
      </c>
      <c r="J37031" s="92">
        <v>686</v>
      </c>
      <c r="K37031" s="92">
        <v>212</v>
      </c>
      <c r="O37031" s="92">
        <v>474</v>
      </c>
      <c r="P37031" s="92">
        <v>686</v>
      </c>
      <c r="Q37031" s="92">
        <v>212</v>
      </c>
      <c r="S37031" s="92">
        <v>143</v>
      </c>
      <c r="V37031" s="92">
        <v>29</v>
      </c>
      <c r="W37031" s="92">
        <v>0</v>
      </c>
      <c r="Y37031" s="92">
        <v>514</v>
      </c>
      <c r="AK37031" s="92">
        <v>143</v>
      </c>
      <c r="AN37031" s="92">
        <v>29</v>
      </c>
      <c r="AO37031" s="92">
        <v>0</v>
      </c>
      <c r="AQ37031" s="92">
        <v>514</v>
      </c>
      <c r="AS37031" s="92">
        <v>6</v>
      </c>
      <c r="AT37031" s="92">
        <v>256</v>
      </c>
      <c r="AU37031" s="92">
        <v>-50</v>
      </c>
    </row>
    <row r="37032" spans="1:47">
      <c r="A37032" s="83" t="s">
        <v>134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08</v>
      </c>
      <c r="G37032" s="87" t="s">
        <v>409</v>
      </c>
      <c r="H37032" s="92">
        <v>423</v>
      </c>
      <c r="I37032" s="92">
        <v>425</v>
      </c>
      <c r="J37032" s="92">
        <v>643</v>
      </c>
      <c r="K37032" s="92">
        <v>217</v>
      </c>
      <c r="O37032" s="92">
        <v>425</v>
      </c>
      <c r="P37032" s="92">
        <v>643</v>
      </c>
      <c r="Q37032" s="92">
        <v>217</v>
      </c>
      <c r="S37032" s="92">
        <v>108</v>
      </c>
      <c r="V37032" s="92">
        <v>29</v>
      </c>
      <c r="W37032" s="92">
        <v>0</v>
      </c>
      <c r="Y37032" s="92">
        <v>506</v>
      </c>
      <c r="AK37032" s="92">
        <v>108</v>
      </c>
      <c r="AN37032" s="92">
        <v>29</v>
      </c>
      <c r="AO37032" s="92">
        <v>0</v>
      </c>
      <c r="AQ37032" s="92">
        <v>506</v>
      </c>
      <c r="AS37032" s="92">
        <v>14</v>
      </c>
      <c r="AT37032" s="92">
        <v>258</v>
      </c>
      <c r="AU37032" s="92">
        <v>-55</v>
      </c>
    </row>
    <row r="37033" spans="1:47">
      <c r="A37033" s="83" t="s">
        <v>134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08</v>
      </c>
      <c r="G37033" s="87" t="s">
        <v>409</v>
      </c>
      <c r="H37033" s="92">
        <v>377</v>
      </c>
      <c r="I37033" s="92">
        <v>396</v>
      </c>
      <c r="J37033" s="92">
        <v>628</v>
      </c>
      <c r="K37033" s="92">
        <v>232</v>
      </c>
      <c r="O37033" s="92">
        <v>396</v>
      </c>
      <c r="P37033" s="92">
        <v>628</v>
      </c>
      <c r="Q37033" s="92">
        <v>232</v>
      </c>
      <c r="S37033" s="92">
        <v>106</v>
      </c>
      <c r="V37033" s="92">
        <v>28</v>
      </c>
      <c r="W37033" s="92">
        <v>0</v>
      </c>
      <c r="Y37033" s="92">
        <v>494</v>
      </c>
      <c r="AK37033" s="92">
        <v>106</v>
      </c>
      <c r="AN37033" s="92">
        <v>28</v>
      </c>
      <c r="AO37033" s="92">
        <v>0</v>
      </c>
      <c r="AQ37033" s="92">
        <v>494</v>
      </c>
      <c r="AS37033" s="92">
        <v>7</v>
      </c>
      <c r="AT37033" s="92">
        <v>266</v>
      </c>
      <c r="AU37033" s="92">
        <v>-41</v>
      </c>
    </row>
    <row r="37034" spans="1:47">
      <c r="A37034" s="83" t="s">
        <v>134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08</v>
      </c>
      <c r="G37034" s="87" t="s">
        <v>409</v>
      </c>
      <c r="H37034" s="92">
        <v>350</v>
      </c>
      <c r="I37034" s="92">
        <v>350</v>
      </c>
      <c r="J37034" s="92">
        <v>610</v>
      </c>
      <c r="K37034" s="92">
        <v>259</v>
      </c>
      <c r="O37034" s="92">
        <v>350</v>
      </c>
      <c r="P37034" s="92">
        <v>610</v>
      </c>
      <c r="Q37034" s="92">
        <v>259</v>
      </c>
      <c r="S37034" s="92">
        <v>92</v>
      </c>
      <c r="V37034" s="92">
        <v>29</v>
      </c>
      <c r="W37034" s="92">
        <v>0</v>
      </c>
      <c r="Y37034" s="92">
        <v>489</v>
      </c>
      <c r="AK37034" s="92">
        <v>92</v>
      </c>
      <c r="AN37034" s="92">
        <v>29</v>
      </c>
      <c r="AO37034" s="92">
        <v>0</v>
      </c>
      <c r="AQ37034" s="92">
        <v>489</v>
      </c>
      <c r="AS37034" s="92">
        <v>9</v>
      </c>
      <c r="AT37034" s="92">
        <v>300</v>
      </c>
      <c r="AU37034" s="92">
        <v>-50</v>
      </c>
    </row>
    <row r="37035" spans="1:47">
      <c r="A37035" s="83" t="s">
        <v>134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08</v>
      </c>
      <c r="G37035" s="87" t="s">
        <v>409</v>
      </c>
      <c r="H37035" s="92">
        <v>321</v>
      </c>
      <c r="I37035" s="92">
        <v>331</v>
      </c>
      <c r="J37035" s="92">
        <v>619</v>
      </c>
      <c r="K37035" s="92">
        <v>288</v>
      </c>
      <c r="O37035" s="92">
        <v>331</v>
      </c>
      <c r="P37035" s="92">
        <v>619</v>
      </c>
      <c r="Q37035" s="92">
        <v>288</v>
      </c>
      <c r="S37035" s="92">
        <v>90</v>
      </c>
      <c r="V37035" s="92">
        <v>30</v>
      </c>
      <c r="W37035" s="92">
        <v>0</v>
      </c>
      <c r="Y37035" s="92">
        <v>499</v>
      </c>
      <c r="AK37035" s="92">
        <v>90</v>
      </c>
      <c r="AN37035" s="92">
        <v>30</v>
      </c>
      <c r="AO37035" s="92">
        <v>0</v>
      </c>
      <c r="AQ37035" s="92">
        <v>499</v>
      </c>
      <c r="AS37035" s="92">
        <v>7</v>
      </c>
      <c r="AT37035" s="92">
        <v>324</v>
      </c>
      <c r="AU37035" s="92">
        <v>-43</v>
      </c>
    </row>
    <row r="37036" spans="1:47">
      <c r="A37036" s="83" t="s">
        <v>134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08</v>
      </c>
      <c r="G37036" s="87" t="s">
        <v>409</v>
      </c>
      <c r="H37036" s="92">
        <v>304</v>
      </c>
      <c r="I37036" s="92">
        <v>292</v>
      </c>
      <c r="J37036" s="92">
        <v>611</v>
      </c>
      <c r="K37036" s="92">
        <v>319</v>
      </c>
      <c r="O37036" s="92">
        <v>292</v>
      </c>
      <c r="P37036" s="92">
        <v>611</v>
      </c>
      <c r="Q37036" s="92">
        <v>319</v>
      </c>
      <c r="S37036" s="92">
        <v>81</v>
      </c>
      <c r="V37036" s="92">
        <v>29</v>
      </c>
      <c r="W37036" s="92">
        <v>0</v>
      </c>
      <c r="Y37036" s="92">
        <v>501</v>
      </c>
      <c r="AK37036" s="92">
        <v>81</v>
      </c>
      <c r="AN37036" s="92">
        <v>29</v>
      </c>
      <c r="AO37036" s="92">
        <v>0</v>
      </c>
      <c r="AQ37036" s="92">
        <v>501</v>
      </c>
      <c r="AS37036" s="92">
        <v>4</v>
      </c>
      <c r="AT37036" s="92">
        <v>354</v>
      </c>
      <c r="AU37036" s="92">
        <v>-39</v>
      </c>
    </row>
    <row r="37037" spans="1:47">
      <c r="A37037" s="83" t="s">
        <v>134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08</v>
      </c>
      <c r="G37037" s="87" t="s">
        <v>409</v>
      </c>
      <c r="H37037" s="92">
        <v>290</v>
      </c>
      <c r="I37037" s="92">
        <v>298</v>
      </c>
      <c r="J37037" s="92">
        <v>625</v>
      </c>
      <c r="K37037" s="92">
        <v>326</v>
      </c>
      <c r="O37037" s="92">
        <v>298</v>
      </c>
      <c r="P37037" s="92">
        <v>625</v>
      </c>
      <c r="Q37037" s="92">
        <v>326</v>
      </c>
      <c r="S37037" s="92">
        <v>87</v>
      </c>
      <c r="V37037" s="92">
        <v>28</v>
      </c>
      <c r="W37037" s="92">
        <v>0</v>
      </c>
      <c r="Y37037" s="92">
        <v>510</v>
      </c>
      <c r="AK37037" s="92">
        <v>87</v>
      </c>
      <c r="AN37037" s="92">
        <v>28</v>
      </c>
      <c r="AO37037" s="92">
        <v>0</v>
      </c>
      <c r="AQ37037" s="92">
        <v>510</v>
      </c>
      <c r="AS37037" s="92">
        <v>4</v>
      </c>
      <c r="AT37037" s="92">
        <v>364</v>
      </c>
      <c r="AU37037" s="92">
        <v>-42</v>
      </c>
    </row>
    <row r="37038" spans="1:47">
      <c r="A37038" s="83" t="s">
        <v>134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08</v>
      </c>
      <c r="G37038" s="87" t="s">
        <v>409</v>
      </c>
      <c r="H37038" s="92">
        <v>286</v>
      </c>
      <c r="I37038" s="92">
        <v>293</v>
      </c>
      <c r="J37038" s="92">
        <v>622</v>
      </c>
      <c r="K37038" s="92">
        <v>329</v>
      </c>
      <c r="O37038" s="92">
        <v>293</v>
      </c>
      <c r="P37038" s="92">
        <v>622</v>
      </c>
      <c r="Q37038" s="92">
        <v>329</v>
      </c>
      <c r="S37038" s="92">
        <v>83</v>
      </c>
      <c r="V37038" s="92">
        <v>29</v>
      </c>
      <c r="W37038" s="92">
        <v>0</v>
      </c>
      <c r="Y37038" s="92">
        <v>510</v>
      </c>
      <c r="AK37038" s="92">
        <v>83</v>
      </c>
      <c r="AN37038" s="92">
        <v>29</v>
      </c>
      <c r="AO37038" s="92">
        <v>0</v>
      </c>
      <c r="AQ37038" s="92">
        <v>510</v>
      </c>
      <c r="AS37038" s="92">
        <v>4</v>
      </c>
      <c r="AT37038" s="92">
        <v>366</v>
      </c>
      <c r="AU37038" s="92">
        <v>-41</v>
      </c>
    </row>
    <row r="37039" spans="1:47">
      <c r="A37039" s="83" t="s">
        <v>134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08</v>
      </c>
      <c r="G37039" s="87" t="s">
        <v>409</v>
      </c>
      <c r="H37039" s="92">
        <v>290</v>
      </c>
      <c r="I37039" s="92">
        <v>298</v>
      </c>
      <c r="J37039" s="92">
        <v>622</v>
      </c>
      <c r="K37039" s="92">
        <v>324</v>
      </c>
      <c r="O37039" s="92">
        <v>298</v>
      </c>
      <c r="P37039" s="92">
        <v>622</v>
      </c>
      <c r="Q37039" s="92">
        <v>324</v>
      </c>
      <c r="S37039" s="92">
        <v>86</v>
      </c>
      <c r="V37039" s="92">
        <v>30</v>
      </c>
      <c r="W37039" s="92">
        <v>0</v>
      </c>
      <c r="Y37039" s="92">
        <v>506</v>
      </c>
      <c r="AK37039" s="92">
        <v>86</v>
      </c>
      <c r="AN37039" s="92">
        <v>30</v>
      </c>
      <c r="AO37039" s="92">
        <v>0</v>
      </c>
      <c r="AQ37039" s="92">
        <v>506</v>
      </c>
      <c r="AS37039" s="92">
        <v>4</v>
      </c>
      <c r="AT37039" s="92">
        <v>359</v>
      </c>
      <c r="AU37039" s="92">
        <v>-39</v>
      </c>
    </row>
    <row r="37040" spans="1:47">
      <c r="A37040" s="83" t="s">
        <v>134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08</v>
      </c>
      <c r="G37040" s="87" t="s">
        <v>409</v>
      </c>
      <c r="H37040" s="92">
        <v>300</v>
      </c>
      <c r="I37040" s="92">
        <v>304</v>
      </c>
      <c r="J37040" s="92">
        <v>620</v>
      </c>
      <c r="K37040" s="92">
        <v>315</v>
      </c>
      <c r="O37040" s="92">
        <v>304</v>
      </c>
      <c r="P37040" s="92">
        <v>620</v>
      </c>
      <c r="Q37040" s="92">
        <v>315</v>
      </c>
      <c r="S37040" s="92">
        <v>81</v>
      </c>
      <c r="V37040" s="92">
        <v>26</v>
      </c>
      <c r="W37040" s="92">
        <v>1</v>
      </c>
      <c r="Y37040" s="92">
        <v>512</v>
      </c>
      <c r="AK37040" s="92">
        <v>81</v>
      </c>
      <c r="AN37040" s="92">
        <v>26</v>
      </c>
      <c r="AO37040" s="92">
        <v>1</v>
      </c>
      <c r="AQ37040" s="92">
        <v>512</v>
      </c>
      <c r="AS37040" s="92">
        <v>-5</v>
      </c>
      <c r="AT37040" s="92">
        <v>359</v>
      </c>
      <c r="AU37040" s="92">
        <v>-38</v>
      </c>
    </row>
    <row r="37041" spans="1:47">
      <c r="A37041" s="83" t="s">
        <v>134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08</v>
      </c>
      <c r="G37041" s="87" t="s">
        <v>409</v>
      </c>
      <c r="H37041" s="92">
        <v>320</v>
      </c>
      <c r="I37041" s="92">
        <v>313</v>
      </c>
      <c r="J37041" s="92">
        <v>658</v>
      </c>
      <c r="K37041" s="92">
        <v>345</v>
      </c>
      <c r="O37041" s="92">
        <v>313</v>
      </c>
      <c r="P37041" s="92">
        <v>658</v>
      </c>
      <c r="Q37041" s="92">
        <v>345</v>
      </c>
      <c r="S37041" s="92">
        <v>81</v>
      </c>
      <c r="V37041" s="92">
        <v>25</v>
      </c>
      <c r="W37041" s="92">
        <v>47</v>
      </c>
      <c r="Y37041" s="92">
        <v>505</v>
      </c>
      <c r="AK37041" s="92">
        <v>81</v>
      </c>
      <c r="AN37041" s="92">
        <v>25</v>
      </c>
      <c r="AO37041" s="92">
        <v>47</v>
      </c>
      <c r="AQ37041" s="92">
        <v>505</v>
      </c>
      <c r="AS37041" s="92">
        <v>-6</v>
      </c>
      <c r="AT37041" s="92">
        <v>403</v>
      </c>
      <c r="AU37041" s="92">
        <v>-25</v>
      </c>
    </row>
    <row r="37042" spans="1:47">
      <c r="A37042" s="83" t="s">
        <v>134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08</v>
      </c>
      <c r="G37042" s="87" t="s">
        <v>409</v>
      </c>
      <c r="H37042" s="92">
        <v>359</v>
      </c>
      <c r="I37042" s="92">
        <v>361</v>
      </c>
      <c r="J37042" s="92">
        <v>741</v>
      </c>
      <c r="K37042" s="92">
        <v>379</v>
      </c>
      <c r="O37042" s="92">
        <v>361</v>
      </c>
      <c r="P37042" s="92">
        <v>741</v>
      </c>
      <c r="Q37042" s="92">
        <v>379</v>
      </c>
      <c r="S37042" s="92">
        <v>84</v>
      </c>
      <c r="V37042" s="92">
        <v>27</v>
      </c>
      <c r="W37042" s="92">
        <v>120</v>
      </c>
      <c r="Y37042" s="92">
        <v>510</v>
      </c>
      <c r="AK37042" s="92">
        <v>84</v>
      </c>
      <c r="AN37042" s="92">
        <v>27</v>
      </c>
      <c r="AO37042" s="92">
        <v>120</v>
      </c>
      <c r="AQ37042" s="92">
        <v>510</v>
      </c>
      <c r="AS37042" s="92">
        <v>9</v>
      </c>
      <c r="AT37042" s="92">
        <v>448</v>
      </c>
      <c r="AU37042" s="92">
        <v>-9</v>
      </c>
    </row>
    <row r="37043" spans="1:47">
      <c r="A37043" s="83" t="s">
        <v>134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08</v>
      </c>
      <c r="G37043" s="87" t="s">
        <v>409</v>
      </c>
      <c r="H37043" s="92">
        <v>404</v>
      </c>
      <c r="I37043" s="92">
        <v>398</v>
      </c>
      <c r="J37043" s="92">
        <v>755</v>
      </c>
      <c r="K37043" s="92">
        <v>357</v>
      </c>
      <c r="O37043" s="92">
        <v>398</v>
      </c>
      <c r="P37043" s="92">
        <v>755</v>
      </c>
      <c r="Q37043" s="92">
        <v>357</v>
      </c>
      <c r="S37043" s="92">
        <v>85</v>
      </c>
      <c r="V37043" s="92">
        <v>25</v>
      </c>
      <c r="W37043" s="92">
        <v>146</v>
      </c>
      <c r="Y37043" s="92">
        <v>499</v>
      </c>
      <c r="AK37043" s="92">
        <v>85</v>
      </c>
      <c r="AN37043" s="92">
        <v>25</v>
      </c>
      <c r="AO37043" s="92">
        <v>146</v>
      </c>
      <c r="AQ37043" s="92">
        <v>499</v>
      </c>
      <c r="AS37043" s="92">
        <v>11</v>
      </c>
      <c r="AT37043" s="92">
        <v>427</v>
      </c>
      <c r="AU37043" s="92">
        <v>0</v>
      </c>
    </row>
    <row r="37044" spans="1:47">
      <c r="A37044" s="83" t="s">
        <v>134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08</v>
      </c>
      <c r="G37044" s="87" t="s">
        <v>409</v>
      </c>
      <c r="H37044" s="92">
        <v>448</v>
      </c>
      <c r="I37044" s="92">
        <v>458</v>
      </c>
      <c r="J37044" s="92">
        <v>772</v>
      </c>
      <c r="K37044" s="92">
        <v>313</v>
      </c>
      <c r="O37044" s="92">
        <v>458</v>
      </c>
      <c r="P37044" s="92">
        <v>772</v>
      </c>
      <c r="Q37044" s="92">
        <v>313</v>
      </c>
      <c r="S37044" s="92">
        <v>94</v>
      </c>
      <c r="V37044" s="92">
        <v>25</v>
      </c>
      <c r="W37044" s="92">
        <v>153</v>
      </c>
      <c r="Y37044" s="92">
        <v>500</v>
      </c>
      <c r="AK37044" s="92">
        <v>94</v>
      </c>
      <c r="AN37044" s="92">
        <v>25</v>
      </c>
      <c r="AO37044" s="92">
        <v>153</v>
      </c>
      <c r="AQ37044" s="92">
        <v>500</v>
      </c>
      <c r="AS37044" s="92">
        <v>6</v>
      </c>
      <c r="AT37044" s="92">
        <v>382</v>
      </c>
      <c r="AU37044" s="92">
        <v>6</v>
      </c>
    </row>
    <row r="37045" spans="1:47">
      <c r="A37045" s="83" t="s">
        <v>134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08</v>
      </c>
      <c r="G37045" s="87" t="s">
        <v>409</v>
      </c>
      <c r="H37045" s="92">
        <v>494</v>
      </c>
      <c r="I37045" s="92">
        <v>500</v>
      </c>
      <c r="J37045" s="92">
        <v>772</v>
      </c>
      <c r="K37045" s="92">
        <v>272</v>
      </c>
      <c r="O37045" s="92">
        <v>500</v>
      </c>
      <c r="P37045" s="92">
        <v>772</v>
      </c>
      <c r="Q37045" s="92">
        <v>272</v>
      </c>
      <c r="S37045" s="92">
        <v>100</v>
      </c>
      <c r="V37045" s="92">
        <v>25</v>
      </c>
      <c r="W37045" s="92">
        <v>152</v>
      </c>
      <c r="Y37045" s="92">
        <v>495</v>
      </c>
      <c r="AK37045" s="92">
        <v>100</v>
      </c>
      <c r="AN37045" s="92">
        <v>25</v>
      </c>
      <c r="AO37045" s="92">
        <v>152</v>
      </c>
      <c r="AQ37045" s="92">
        <v>495</v>
      </c>
      <c r="AS37045" s="92">
        <v>14</v>
      </c>
      <c r="AT37045" s="92">
        <v>337</v>
      </c>
      <c r="AU37045" s="92">
        <v>0</v>
      </c>
    </row>
    <row r="37046" spans="1:47">
      <c r="A37046" s="83" t="s">
        <v>134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08</v>
      </c>
      <c r="G37046" s="87" t="s">
        <v>409</v>
      </c>
      <c r="H37046" s="92">
        <v>534</v>
      </c>
      <c r="I37046" s="92">
        <v>534</v>
      </c>
      <c r="J37046" s="92">
        <v>770</v>
      </c>
      <c r="K37046" s="92">
        <v>236</v>
      </c>
      <c r="O37046" s="92">
        <v>534</v>
      </c>
      <c r="P37046" s="92">
        <v>770</v>
      </c>
      <c r="Q37046" s="92">
        <v>236</v>
      </c>
      <c r="S37046" s="92">
        <v>97</v>
      </c>
      <c r="V37046" s="92">
        <v>23</v>
      </c>
      <c r="W37046" s="92">
        <v>151</v>
      </c>
      <c r="Y37046" s="92">
        <v>499</v>
      </c>
      <c r="AK37046" s="92">
        <v>97</v>
      </c>
      <c r="AN37046" s="92">
        <v>23</v>
      </c>
      <c r="AO37046" s="92">
        <v>151</v>
      </c>
      <c r="AQ37046" s="92">
        <v>499</v>
      </c>
      <c r="AS37046" s="92">
        <v>23</v>
      </c>
      <c r="AT37046" s="92">
        <v>301</v>
      </c>
      <c r="AU37046" s="92">
        <v>-9</v>
      </c>
    </row>
    <row r="37047" spans="1:47">
      <c r="A37047" s="83" t="s">
        <v>134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08</v>
      </c>
      <c r="G37047" s="87" t="s">
        <v>409</v>
      </c>
      <c r="H37047" s="92">
        <v>580</v>
      </c>
      <c r="I37047" s="92">
        <v>594</v>
      </c>
      <c r="J37047" s="92">
        <v>795</v>
      </c>
      <c r="K37047" s="92">
        <v>200</v>
      </c>
      <c r="O37047" s="92">
        <v>594</v>
      </c>
      <c r="P37047" s="92">
        <v>795</v>
      </c>
      <c r="Q37047" s="92">
        <v>200</v>
      </c>
      <c r="S37047" s="92">
        <v>108</v>
      </c>
      <c r="V37047" s="92">
        <v>24</v>
      </c>
      <c r="W37047" s="92">
        <v>153</v>
      </c>
      <c r="Y37047" s="92">
        <v>510</v>
      </c>
      <c r="AK37047" s="92">
        <v>108</v>
      </c>
      <c r="AN37047" s="92">
        <v>24</v>
      </c>
      <c r="AO37047" s="92">
        <v>153</v>
      </c>
      <c r="AQ37047" s="92">
        <v>510</v>
      </c>
      <c r="AS37047" s="92">
        <v>24</v>
      </c>
      <c r="AT37047" s="92">
        <v>271</v>
      </c>
      <c r="AU37047" s="92">
        <v>-16</v>
      </c>
    </row>
    <row r="37048" spans="1:47">
      <c r="A37048" s="83" t="s">
        <v>134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08</v>
      </c>
      <c r="G37048" s="87" t="s">
        <v>409</v>
      </c>
      <c r="H37048" s="92">
        <v>614</v>
      </c>
      <c r="I37048" s="92">
        <v>624</v>
      </c>
      <c r="J37048" s="92">
        <v>780</v>
      </c>
      <c r="K37048" s="92">
        <v>156</v>
      </c>
      <c r="O37048" s="92">
        <v>624</v>
      </c>
      <c r="P37048" s="92">
        <v>780</v>
      </c>
      <c r="Q37048" s="92">
        <v>156</v>
      </c>
      <c r="S37048" s="92">
        <v>102</v>
      </c>
      <c r="V37048" s="92">
        <v>24</v>
      </c>
      <c r="W37048" s="92">
        <v>149</v>
      </c>
      <c r="Y37048" s="92">
        <v>505</v>
      </c>
      <c r="AK37048" s="92">
        <v>102</v>
      </c>
      <c r="AN37048" s="92">
        <v>24</v>
      </c>
      <c r="AO37048" s="92">
        <v>149</v>
      </c>
      <c r="AQ37048" s="92">
        <v>505</v>
      </c>
      <c r="AS37048" s="92">
        <v>29</v>
      </c>
      <c r="AT37048" s="92">
        <v>230</v>
      </c>
      <c r="AU37048" s="92">
        <v>-23</v>
      </c>
    </row>
    <row r="37049" spans="1:47">
      <c r="A37049" s="83" t="s">
        <v>134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08</v>
      </c>
      <c r="G37049" s="87" t="s">
        <v>409</v>
      </c>
      <c r="H37049" s="92">
        <v>642</v>
      </c>
      <c r="I37049" s="92">
        <v>643</v>
      </c>
      <c r="J37049" s="92">
        <v>777</v>
      </c>
      <c r="K37049" s="92">
        <v>133</v>
      </c>
      <c r="O37049" s="92">
        <v>643</v>
      </c>
      <c r="P37049" s="92">
        <v>777</v>
      </c>
      <c r="Q37049" s="92">
        <v>133</v>
      </c>
      <c r="S37049" s="92">
        <v>96</v>
      </c>
      <c r="V37049" s="92">
        <v>24</v>
      </c>
      <c r="W37049" s="92">
        <v>143</v>
      </c>
      <c r="Y37049" s="92">
        <v>514</v>
      </c>
      <c r="AK37049" s="92">
        <v>96</v>
      </c>
      <c r="AN37049" s="92">
        <v>24</v>
      </c>
      <c r="AO37049" s="92">
        <v>143</v>
      </c>
      <c r="AQ37049" s="92">
        <v>514</v>
      </c>
      <c r="AS37049" s="92">
        <v>33</v>
      </c>
      <c r="AT37049" s="92">
        <v>212</v>
      </c>
      <c r="AU37049" s="92">
        <v>-33</v>
      </c>
    </row>
    <row r="37050" spans="1:47">
      <c r="A37050" s="83" t="s">
        <v>134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08</v>
      </c>
      <c r="G37050" s="87" t="s">
        <v>409</v>
      </c>
      <c r="H37050" s="92">
        <v>653</v>
      </c>
      <c r="I37050" s="92">
        <v>657</v>
      </c>
      <c r="J37050" s="92">
        <v>761</v>
      </c>
      <c r="K37050" s="92">
        <v>104</v>
      </c>
      <c r="O37050" s="92">
        <v>657</v>
      </c>
      <c r="P37050" s="92">
        <v>761</v>
      </c>
      <c r="Q37050" s="92">
        <v>104</v>
      </c>
      <c r="S37050" s="92">
        <v>100</v>
      </c>
      <c r="V37050" s="92">
        <v>24</v>
      </c>
      <c r="W37050" s="92">
        <v>124</v>
      </c>
      <c r="Y37050" s="92">
        <v>513</v>
      </c>
      <c r="AK37050" s="92">
        <v>100</v>
      </c>
      <c r="AN37050" s="92">
        <v>24</v>
      </c>
      <c r="AO37050" s="92">
        <v>124</v>
      </c>
      <c r="AQ37050" s="92">
        <v>513</v>
      </c>
      <c r="AS37050" s="92">
        <v>33</v>
      </c>
      <c r="AT37050" s="92">
        <v>185</v>
      </c>
      <c r="AU37050" s="92">
        <v>-42</v>
      </c>
    </row>
    <row r="37051" spans="1:47">
      <c r="A37051" s="83" t="s">
        <v>134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08</v>
      </c>
      <c r="G37051" s="87" t="s">
        <v>409</v>
      </c>
      <c r="H37051" s="92">
        <v>639</v>
      </c>
      <c r="I37051" s="92">
        <v>620</v>
      </c>
      <c r="J37051" s="92">
        <v>705</v>
      </c>
      <c r="K37051" s="92">
        <v>84</v>
      </c>
      <c r="O37051" s="92">
        <v>620</v>
      </c>
      <c r="P37051" s="92">
        <v>705</v>
      </c>
      <c r="Q37051" s="92">
        <v>84</v>
      </c>
      <c r="S37051" s="92">
        <v>115</v>
      </c>
      <c r="V37051" s="92">
        <v>23</v>
      </c>
      <c r="W37051" s="92">
        <v>56</v>
      </c>
      <c r="Y37051" s="92">
        <v>511</v>
      </c>
      <c r="AK37051" s="92">
        <v>115</v>
      </c>
      <c r="AN37051" s="92">
        <v>23</v>
      </c>
      <c r="AO37051" s="92">
        <v>56</v>
      </c>
      <c r="AQ37051" s="92">
        <v>511</v>
      </c>
      <c r="AS37051" s="92">
        <v>-8</v>
      </c>
      <c r="AT37051" s="92">
        <v>170</v>
      </c>
      <c r="AU37051" s="92">
        <v>-42</v>
      </c>
    </row>
    <row r="37052" spans="1:47">
      <c r="A37052" s="83" t="s">
        <v>134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08</v>
      </c>
      <c r="G37052" s="87" t="s">
        <v>409</v>
      </c>
      <c r="H37052" s="92">
        <v>594</v>
      </c>
      <c r="I37052" s="92">
        <v>582</v>
      </c>
      <c r="J37052" s="92">
        <v>734</v>
      </c>
      <c r="K37052" s="92">
        <v>151</v>
      </c>
      <c r="O37052" s="92">
        <v>582</v>
      </c>
      <c r="P37052" s="92">
        <v>734</v>
      </c>
      <c r="Q37052" s="92">
        <v>151</v>
      </c>
      <c r="S37052" s="92">
        <v>189</v>
      </c>
      <c r="V37052" s="92">
        <v>22</v>
      </c>
      <c r="W37052" s="92">
        <v>5</v>
      </c>
      <c r="Y37052" s="92">
        <v>518</v>
      </c>
      <c r="AK37052" s="92">
        <v>189</v>
      </c>
      <c r="AN37052" s="92">
        <v>22</v>
      </c>
      <c r="AO37052" s="92">
        <v>5</v>
      </c>
      <c r="AQ37052" s="92">
        <v>518</v>
      </c>
      <c r="AS37052" s="92">
        <v>-10</v>
      </c>
      <c r="AT37052" s="92">
        <v>209</v>
      </c>
      <c r="AU37052" s="92">
        <v>-45</v>
      </c>
    </row>
    <row r="37053" spans="1:47">
      <c r="A37053" s="83" t="s">
        <v>134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08</v>
      </c>
      <c r="G37053" s="87" t="s">
        <v>409</v>
      </c>
      <c r="H37053" s="92">
        <v>555</v>
      </c>
      <c r="I37053" s="92">
        <v>537</v>
      </c>
      <c r="J37053" s="92">
        <v>710</v>
      </c>
      <c r="K37053" s="92">
        <v>173</v>
      </c>
      <c r="O37053" s="92">
        <v>537</v>
      </c>
      <c r="P37053" s="92">
        <v>710</v>
      </c>
      <c r="Q37053" s="92">
        <v>173</v>
      </c>
      <c r="S37053" s="92">
        <v>177</v>
      </c>
      <c r="V37053" s="92">
        <v>23</v>
      </c>
      <c r="W37053" s="92">
        <v>0</v>
      </c>
      <c r="Y37053" s="92">
        <v>510</v>
      </c>
      <c r="AK37053" s="92">
        <v>177</v>
      </c>
      <c r="AN37053" s="92">
        <v>23</v>
      </c>
      <c r="AO37053" s="92">
        <v>0</v>
      </c>
      <c r="AQ37053" s="92">
        <v>510</v>
      </c>
      <c r="AS37053" s="92">
        <v>-6</v>
      </c>
      <c r="AT37053" s="92">
        <v>230</v>
      </c>
      <c r="AU37053" s="92">
        <v>-51</v>
      </c>
    </row>
    <row r="37054" spans="1:47">
      <c r="A37054" s="83" t="s">
        <v>134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08</v>
      </c>
      <c r="G37054" s="87" t="s">
        <v>409</v>
      </c>
      <c r="H37054" s="92">
        <v>518</v>
      </c>
      <c r="I37054" s="92">
        <v>494</v>
      </c>
      <c r="J37054" s="92">
        <v>724</v>
      </c>
      <c r="K37054" s="92">
        <v>229</v>
      </c>
      <c r="O37054" s="92">
        <v>494</v>
      </c>
      <c r="P37054" s="92">
        <v>724</v>
      </c>
      <c r="Q37054" s="92">
        <v>229</v>
      </c>
      <c r="S37054" s="92">
        <v>187</v>
      </c>
      <c r="V37054" s="92">
        <v>19</v>
      </c>
      <c r="W37054" s="92">
        <v>0</v>
      </c>
      <c r="Y37054" s="92">
        <v>518</v>
      </c>
      <c r="AK37054" s="92">
        <v>187</v>
      </c>
      <c r="AN37054" s="92">
        <v>19</v>
      </c>
      <c r="AO37054" s="92">
        <v>0</v>
      </c>
      <c r="AQ37054" s="92">
        <v>518</v>
      </c>
      <c r="AS37054" s="92">
        <v>21</v>
      </c>
      <c r="AT37054" s="92">
        <v>266</v>
      </c>
      <c r="AU37054" s="92">
        <v>-58</v>
      </c>
    </row>
    <row r="37055" spans="1:47">
      <c r="A37055" s="83" t="s">
        <v>134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08</v>
      </c>
      <c r="G37055" s="87" t="s">
        <v>409</v>
      </c>
      <c r="H37055" s="92">
        <v>483</v>
      </c>
      <c r="I37055" s="92">
        <v>446</v>
      </c>
      <c r="J37055" s="92">
        <v>679</v>
      </c>
      <c r="K37055" s="92">
        <v>233</v>
      </c>
      <c r="O37055" s="92">
        <v>446</v>
      </c>
      <c r="P37055" s="92">
        <v>679</v>
      </c>
      <c r="Q37055" s="92">
        <v>233</v>
      </c>
      <c r="S37055" s="92">
        <v>143</v>
      </c>
      <c r="V37055" s="92">
        <v>23</v>
      </c>
      <c r="W37055" s="92">
        <v>0</v>
      </c>
      <c r="Y37055" s="92">
        <v>513</v>
      </c>
      <c r="AK37055" s="92">
        <v>143</v>
      </c>
      <c r="AN37055" s="92">
        <v>23</v>
      </c>
      <c r="AO37055" s="92">
        <v>0</v>
      </c>
      <c r="AQ37055" s="92">
        <v>513</v>
      </c>
      <c r="AS37055" s="92">
        <v>18</v>
      </c>
      <c r="AT37055" s="92">
        <v>279</v>
      </c>
      <c r="AU37055" s="92">
        <v>-64</v>
      </c>
    </row>
    <row r="37056" spans="1:47">
      <c r="A37056" s="83" t="s">
        <v>134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08</v>
      </c>
      <c r="G37056" s="87" t="s">
        <v>409</v>
      </c>
      <c r="H37056" s="92">
        <v>435</v>
      </c>
      <c r="I37056" s="92">
        <v>407</v>
      </c>
      <c r="J37056" s="92">
        <v>641</v>
      </c>
      <c r="K37056" s="92">
        <v>234</v>
      </c>
      <c r="O37056" s="92">
        <v>407</v>
      </c>
      <c r="P37056" s="92">
        <v>641</v>
      </c>
      <c r="Q37056" s="92">
        <v>234</v>
      </c>
      <c r="S37056" s="92">
        <v>99</v>
      </c>
      <c r="V37056" s="92">
        <v>22</v>
      </c>
      <c r="W37056" s="92">
        <v>0</v>
      </c>
      <c r="Y37056" s="92">
        <v>520</v>
      </c>
      <c r="AK37056" s="92">
        <v>99</v>
      </c>
      <c r="AN37056" s="92">
        <v>22</v>
      </c>
      <c r="AO37056" s="92">
        <v>0</v>
      </c>
      <c r="AQ37056" s="92">
        <v>520</v>
      </c>
      <c r="AS37056" s="92">
        <v>11</v>
      </c>
      <c r="AT37056" s="92">
        <v>290</v>
      </c>
      <c r="AU37056" s="92">
        <v>-67</v>
      </c>
    </row>
    <row r="37057" spans="1:47">
      <c r="A37057" s="83" t="s">
        <v>134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08</v>
      </c>
      <c r="G37057" s="87" t="s">
        <v>409</v>
      </c>
      <c r="H37057" s="92">
        <v>390</v>
      </c>
      <c r="I37057" s="92">
        <v>370</v>
      </c>
      <c r="J37057" s="92">
        <v>648</v>
      </c>
      <c r="K37057" s="92">
        <v>277</v>
      </c>
      <c r="O37057" s="92">
        <v>370</v>
      </c>
      <c r="P37057" s="92">
        <v>648</v>
      </c>
      <c r="Q37057" s="92">
        <v>277</v>
      </c>
      <c r="S37057" s="92">
        <v>101</v>
      </c>
      <c r="V37057" s="92">
        <v>23</v>
      </c>
      <c r="W37057" s="92">
        <v>0</v>
      </c>
      <c r="Y37057" s="92">
        <v>524</v>
      </c>
      <c r="AK37057" s="92">
        <v>101</v>
      </c>
      <c r="AN37057" s="92">
        <v>23</v>
      </c>
      <c r="AO37057" s="92">
        <v>0</v>
      </c>
      <c r="AQ37057" s="92">
        <v>524</v>
      </c>
      <c r="AS37057" s="92">
        <v>5</v>
      </c>
      <c r="AT37057" s="92">
        <v>319</v>
      </c>
      <c r="AU37057" s="92">
        <v>-47</v>
      </c>
    </row>
    <row r="37058" spans="1:47">
      <c r="A37058" s="83" t="s">
        <v>134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08</v>
      </c>
      <c r="G37058" s="87" t="s">
        <v>409</v>
      </c>
      <c r="H37058" s="92">
        <v>363</v>
      </c>
      <c r="I37058" s="92">
        <v>338</v>
      </c>
      <c r="J37058" s="92">
        <v>648</v>
      </c>
      <c r="K37058" s="92">
        <v>310</v>
      </c>
      <c r="O37058" s="92">
        <v>338</v>
      </c>
      <c r="P37058" s="92">
        <v>648</v>
      </c>
      <c r="Q37058" s="92">
        <v>310</v>
      </c>
      <c r="S37058" s="92">
        <v>103</v>
      </c>
      <c r="V37058" s="92">
        <v>24</v>
      </c>
      <c r="W37058" s="92">
        <v>0</v>
      </c>
      <c r="Y37058" s="92">
        <v>521</v>
      </c>
      <c r="AK37058" s="92">
        <v>103</v>
      </c>
      <c r="AN37058" s="92">
        <v>24</v>
      </c>
      <c r="AO37058" s="92">
        <v>0</v>
      </c>
      <c r="AQ37058" s="92">
        <v>521</v>
      </c>
      <c r="AS37058" s="92">
        <v>4</v>
      </c>
      <c r="AT37058" s="92">
        <v>347</v>
      </c>
      <c r="AU37058" s="92">
        <v>-41</v>
      </c>
    </row>
    <row r="37059" spans="1:47">
      <c r="A37059" s="83" t="s">
        <v>134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08</v>
      </c>
      <c r="G37059" s="87" t="s">
        <v>409</v>
      </c>
      <c r="H37059" s="92">
        <v>332</v>
      </c>
      <c r="I37059" s="92">
        <v>310</v>
      </c>
      <c r="J37059" s="92">
        <v>649</v>
      </c>
      <c r="K37059" s="92">
        <v>338</v>
      </c>
      <c r="O37059" s="92">
        <v>310</v>
      </c>
      <c r="P37059" s="92">
        <v>649</v>
      </c>
      <c r="Q37059" s="92">
        <v>338</v>
      </c>
      <c r="S37059" s="92">
        <v>102</v>
      </c>
      <c r="V37059" s="92">
        <v>24</v>
      </c>
      <c r="W37059" s="92">
        <v>0</v>
      </c>
      <c r="Y37059" s="92">
        <v>523</v>
      </c>
      <c r="AK37059" s="92">
        <v>102</v>
      </c>
      <c r="AN37059" s="92">
        <v>24</v>
      </c>
      <c r="AO37059" s="92">
        <v>0</v>
      </c>
      <c r="AQ37059" s="92">
        <v>523</v>
      </c>
      <c r="AS37059" s="92">
        <v>2</v>
      </c>
      <c r="AT37059" s="92">
        <v>372</v>
      </c>
      <c r="AU37059" s="92">
        <v>-36</v>
      </c>
    </row>
    <row r="37060" spans="1:47">
      <c r="A37060" s="83" t="s">
        <v>134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08</v>
      </c>
      <c r="G37060" s="87" t="s">
        <v>409</v>
      </c>
      <c r="H37060" s="92">
        <v>315</v>
      </c>
      <c r="I37060" s="92">
        <v>304</v>
      </c>
      <c r="J37060" s="92">
        <v>646</v>
      </c>
      <c r="K37060" s="92">
        <v>342</v>
      </c>
      <c r="O37060" s="92">
        <v>304</v>
      </c>
      <c r="P37060" s="92">
        <v>646</v>
      </c>
      <c r="Q37060" s="92">
        <v>342</v>
      </c>
      <c r="S37060" s="92">
        <v>95</v>
      </c>
      <c r="V37060" s="92">
        <v>25</v>
      </c>
      <c r="W37060" s="92">
        <v>0</v>
      </c>
      <c r="Y37060" s="92">
        <v>526</v>
      </c>
      <c r="AK37060" s="92">
        <v>95</v>
      </c>
      <c r="AN37060" s="92">
        <v>25</v>
      </c>
      <c r="AO37060" s="92">
        <v>0</v>
      </c>
      <c r="AQ37060" s="92">
        <v>526</v>
      </c>
      <c r="AS37060" s="92">
        <v>4</v>
      </c>
      <c r="AT37060" s="92">
        <v>368</v>
      </c>
      <c r="AU37060" s="92">
        <v>-30</v>
      </c>
    </row>
    <row r="37061" spans="1:47">
      <c r="A37061" s="83" t="s">
        <v>134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08</v>
      </c>
      <c r="G37061" s="87" t="s">
        <v>409</v>
      </c>
      <c r="H37061" s="92">
        <v>296</v>
      </c>
      <c r="I37061" s="92">
        <v>281</v>
      </c>
      <c r="J37061" s="92">
        <v>620</v>
      </c>
      <c r="K37061" s="92">
        <v>339</v>
      </c>
      <c r="O37061" s="92">
        <v>281</v>
      </c>
      <c r="P37061" s="92">
        <v>620</v>
      </c>
      <c r="Q37061" s="92">
        <v>339</v>
      </c>
      <c r="S37061" s="92">
        <v>82</v>
      </c>
      <c r="V37061" s="92">
        <v>22</v>
      </c>
      <c r="W37061" s="92">
        <v>0</v>
      </c>
      <c r="Y37061" s="92">
        <v>516</v>
      </c>
      <c r="AK37061" s="92">
        <v>82</v>
      </c>
      <c r="AN37061" s="92">
        <v>22</v>
      </c>
      <c r="AO37061" s="92">
        <v>0</v>
      </c>
      <c r="AQ37061" s="92">
        <v>516</v>
      </c>
      <c r="AS37061" s="92">
        <v>4</v>
      </c>
      <c r="AT37061" s="92">
        <v>364</v>
      </c>
      <c r="AU37061" s="92">
        <v>-29</v>
      </c>
    </row>
    <row r="37062" spans="1:47">
      <c r="A37062" s="83" t="s">
        <v>134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08</v>
      </c>
      <c r="G37062" s="87" t="s">
        <v>409</v>
      </c>
      <c r="H37062" s="92">
        <v>291</v>
      </c>
      <c r="I37062" s="92">
        <v>269</v>
      </c>
      <c r="J37062" s="92">
        <v>618</v>
      </c>
      <c r="K37062" s="92">
        <v>348</v>
      </c>
      <c r="O37062" s="92">
        <v>269</v>
      </c>
      <c r="P37062" s="92">
        <v>618</v>
      </c>
      <c r="Q37062" s="92">
        <v>348</v>
      </c>
      <c r="S37062" s="92">
        <v>82</v>
      </c>
      <c r="V37062" s="92">
        <v>21</v>
      </c>
      <c r="W37062" s="92">
        <v>0</v>
      </c>
      <c r="Y37062" s="92">
        <v>515</v>
      </c>
      <c r="AK37062" s="92">
        <v>82</v>
      </c>
      <c r="AN37062" s="92">
        <v>21</v>
      </c>
      <c r="AO37062" s="92">
        <v>0</v>
      </c>
      <c r="AQ37062" s="92">
        <v>515</v>
      </c>
      <c r="AS37062" s="92">
        <v>4</v>
      </c>
      <c r="AT37062" s="92">
        <v>372</v>
      </c>
      <c r="AU37062" s="92">
        <v>-28</v>
      </c>
    </row>
    <row r="37063" spans="1:47">
      <c r="A37063" s="83" t="s">
        <v>134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08</v>
      </c>
      <c r="G37063" s="87" t="s">
        <v>409</v>
      </c>
      <c r="H37063" s="92">
        <v>290</v>
      </c>
      <c r="I37063" s="92">
        <v>282</v>
      </c>
      <c r="J37063" s="92">
        <v>626</v>
      </c>
      <c r="K37063" s="92">
        <v>344</v>
      </c>
      <c r="O37063" s="92">
        <v>282</v>
      </c>
      <c r="P37063" s="92">
        <v>626</v>
      </c>
      <c r="Q37063" s="92">
        <v>344</v>
      </c>
      <c r="S37063" s="92">
        <v>84</v>
      </c>
      <c r="V37063" s="92">
        <v>21</v>
      </c>
      <c r="W37063" s="92">
        <v>0</v>
      </c>
      <c r="Y37063" s="92">
        <v>521</v>
      </c>
      <c r="AK37063" s="92">
        <v>84</v>
      </c>
      <c r="AN37063" s="92">
        <v>21</v>
      </c>
      <c r="AO37063" s="92">
        <v>0</v>
      </c>
      <c r="AQ37063" s="92">
        <v>521</v>
      </c>
      <c r="AS37063" s="92">
        <v>3</v>
      </c>
      <c r="AT37063" s="92">
        <v>371</v>
      </c>
      <c r="AU37063" s="92">
        <v>-30</v>
      </c>
    </row>
    <row r="37064" spans="1:47">
      <c r="A37064" s="83" t="s">
        <v>134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08</v>
      </c>
      <c r="G37064" s="87" t="s">
        <v>409</v>
      </c>
      <c r="H37064" s="92">
        <v>295</v>
      </c>
      <c r="I37064" s="92">
        <v>276</v>
      </c>
      <c r="J37064" s="92">
        <v>626</v>
      </c>
      <c r="K37064" s="92">
        <v>349</v>
      </c>
      <c r="O37064" s="92">
        <v>276</v>
      </c>
      <c r="P37064" s="92">
        <v>626</v>
      </c>
      <c r="Q37064" s="92">
        <v>349</v>
      </c>
      <c r="S37064" s="92">
        <v>82</v>
      </c>
      <c r="V37064" s="92">
        <v>21</v>
      </c>
      <c r="W37064" s="92">
        <v>4</v>
      </c>
      <c r="Y37064" s="92">
        <v>519</v>
      </c>
      <c r="AK37064" s="92">
        <v>82</v>
      </c>
      <c r="AN37064" s="92">
        <v>21</v>
      </c>
      <c r="AO37064" s="92">
        <v>4</v>
      </c>
      <c r="AQ37064" s="92">
        <v>519</v>
      </c>
      <c r="AS37064" s="92">
        <v>3</v>
      </c>
      <c r="AT37064" s="92">
        <v>374</v>
      </c>
      <c r="AU37064" s="92">
        <v>-27</v>
      </c>
    </row>
    <row r="37065" spans="1:47">
      <c r="A37065" s="83" t="s">
        <v>134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08</v>
      </c>
      <c r="G37065" s="87" t="s">
        <v>409</v>
      </c>
      <c r="H37065" s="92">
        <v>316</v>
      </c>
      <c r="I37065" s="92">
        <v>281</v>
      </c>
      <c r="J37065" s="92">
        <v>661</v>
      </c>
      <c r="K37065" s="92">
        <v>377</v>
      </c>
      <c r="O37065" s="92">
        <v>281</v>
      </c>
      <c r="P37065" s="92">
        <v>661</v>
      </c>
      <c r="Q37065" s="92">
        <v>377</v>
      </c>
      <c r="S37065" s="92">
        <v>80</v>
      </c>
      <c r="V37065" s="92">
        <v>20</v>
      </c>
      <c r="W37065" s="92">
        <v>45</v>
      </c>
      <c r="Y37065" s="92">
        <v>516</v>
      </c>
      <c r="AK37065" s="92">
        <v>80</v>
      </c>
      <c r="AN37065" s="92">
        <v>20</v>
      </c>
      <c r="AO37065" s="92">
        <v>45</v>
      </c>
      <c r="AQ37065" s="92">
        <v>516</v>
      </c>
      <c r="AS37065" s="92">
        <v>5</v>
      </c>
      <c r="AT37065" s="92">
        <v>420</v>
      </c>
      <c r="AU37065" s="92">
        <v>-20</v>
      </c>
    </row>
    <row r="37066" spans="1:47">
      <c r="A37066" s="83" t="s">
        <v>134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08</v>
      </c>
      <c r="G37066" s="87" t="s">
        <v>409</v>
      </c>
      <c r="H37066" s="92">
        <v>357</v>
      </c>
      <c r="I37066" s="92">
        <v>337</v>
      </c>
      <c r="J37066" s="92">
        <v>712</v>
      </c>
      <c r="K37066" s="92">
        <v>375</v>
      </c>
      <c r="O37066" s="92">
        <v>337</v>
      </c>
      <c r="P37066" s="92">
        <v>712</v>
      </c>
      <c r="Q37066" s="92">
        <v>375</v>
      </c>
      <c r="S37066" s="92">
        <v>89</v>
      </c>
      <c r="V37066" s="92">
        <v>17</v>
      </c>
      <c r="W37066" s="92">
        <v>87</v>
      </c>
      <c r="Y37066" s="92">
        <v>519</v>
      </c>
      <c r="AK37066" s="92">
        <v>89</v>
      </c>
      <c r="AN37066" s="92">
        <v>17</v>
      </c>
      <c r="AO37066" s="92">
        <v>87</v>
      </c>
      <c r="AQ37066" s="92">
        <v>519</v>
      </c>
      <c r="AS37066" s="92">
        <v>7</v>
      </c>
      <c r="AT37066" s="92">
        <v>448</v>
      </c>
      <c r="AU37066" s="92">
        <v>-12</v>
      </c>
    </row>
    <row r="37067" spans="1:47">
      <c r="A37067" s="83" t="s">
        <v>134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08</v>
      </c>
      <c r="G37067" s="87" t="s">
        <v>409</v>
      </c>
      <c r="H37067" s="92">
        <v>405</v>
      </c>
      <c r="I37067" s="92">
        <v>377</v>
      </c>
      <c r="J37067" s="92">
        <v>743</v>
      </c>
      <c r="K37067" s="92">
        <v>365</v>
      </c>
      <c r="O37067" s="92">
        <v>377</v>
      </c>
      <c r="P37067" s="92">
        <v>743</v>
      </c>
      <c r="Q37067" s="92">
        <v>365</v>
      </c>
      <c r="S37067" s="92">
        <v>98</v>
      </c>
      <c r="V37067" s="92">
        <v>19</v>
      </c>
      <c r="W37067" s="92">
        <v>115</v>
      </c>
      <c r="Y37067" s="92">
        <v>511</v>
      </c>
      <c r="AK37067" s="92">
        <v>98</v>
      </c>
      <c r="AN37067" s="92">
        <v>19</v>
      </c>
      <c r="AO37067" s="92">
        <v>115</v>
      </c>
      <c r="AQ37067" s="92">
        <v>511</v>
      </c>
      <c r="AS37067" s="92">
        <v>12</v>
      </c>
      <c r="AT37067" s="92">
        <v>432</v>
      </c>
      <c r="AU37067" s="92">
        <v>-3</v>
      </c>
    </row>
    <row r="37068" spans="1:47">
      <c r="A37068" s="83" t="s">
        <v>134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08</v>
      </c>
      <c r="G37068" s="87" t="s">
        <v>409</v>
      </c>
      <c r="H37068" s="92">
        <v>454</v>
      </c>
      <c r="I37068" s="92">
        <v>419</v>
      </c>
      <c r="J37068" s="92">
        <v>781</v>
      </c>
      <c r="K37068" s="92">
        <v>362</v>
      </c>
      <c r="O37068" s="92">
        <v>419</v>
      </c>
      <c r="P37068" s="92">
        <v>781</v>
      </c>
      <c r="Q37068" s="92">
        <v>362</v>
      </c>
      <c r="S37068" s="92">
        <v>109</v>
      </c>
      <c r="V37068" s="92">
        <v>20</v>
      </c>
      <c r="W37068" s="92">
        <v>147</v>
      </c>
      <c r="Y37068" s="92">
        <v>505</v>
      </c>
      <c r="AK37068" s="92">
        <v>109</v>
      </c>
      <c r="AN37068" s="92">
        <v>20</v>
      </c>
      <c r="AO37068" s="92">
        <v>147</v>
      </c>
      <c r="AQ37068" s="92">
        <v>505</v>
      </c>
      <c r="AS37068" s="92">
        <v>21</v>
      </c>
      <c r="AT37068" s="92">
        <v>414</v>
      </c>
      <c r="AU37068" s="92">
        <v>3</v>
      </c>
    </row>
    <row r="37069" spans="1:47">
      <c r="A37069" s="83" t="s">
        <v>134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08</v>
      </c>
      <c r="G37069" s="87" t="s">
        <v>409</v>
      </c>
      <c r="H37069" s="92">
        <v>503</v>
      </c>
      <c r="I37069" s="92">
        <v>478</v>
      </c>
      <c r="J37069" s="92">
        <v>774</v>
      </c>
      <c r="K37069" s="92">
        <v>296</v>
      </c>
      <c r="O37069" s="92">
        <v>478</v>
      </c>
      <c r="P37069" s="92">
        <v>774</v>
      </c>
      <c r="Q37069" s="92">
        <v>296</v>
      </c>
      <c r="S37069" s="92">
        <v>107</v>
      </c>
      <c r="V37069" s="92">
        <v>21</v>
      </c>
      <c r="W37069" s="92">
        <v>147</v>
      </c>
      <c r="Y37069" s="92">
        <v>499</v>
      </c>
      <c r="AK37069" s="92">
        <v>107</v>
      </c>
      <c r="AN37069" s="92">
        <v>21</v>
      </c>
      <c r="AO37069" s="92">
        <v>147</v>
      </c>
      <c r="AQ37069" s="92">
        <v>499</v>
      </c>
      <c r="AS37069" s="92">
        <v>25</v>
      </c>
      <c r="AT37069" s="92">
        <v>342</v>
      </c>
      <c r="AU37069" s="92">
        <v>-4</v>
      </c>
    </row>
    <row r="37070" spans="1:47">
      <c r="A37070" s="83" t="s">
        <v>134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08</v>
      </c>
      <c r="G37070" s="87" t="s">
        <v>409</v>
      </c>
      <c r="H37070" s="92">
        <v>543</v>
      </c>
      <c r="I37070" s="92">
        <v>517</v>
      </c>
      <c r="J37070" s="92">
        <v>780</v>
      </c>
      <c r="K37070" s="92">
        <v>262</v>
      </c>
      <c r="O37070" s="92">
        <v>517</v>
      </c>
      <c r="P37070" s="92">
        <v>780</v>
      </c>
      <c r="Q37070" s="92">
        <v>262</v>
      </c>
      <c r="S37070" s="92">
        <v>108</v>
      </c>
      <c r="V37070" s="92">
        <v>22</v>
      </c>
      <c r="W37070" s="92">
        <v>155</v>
      </c>
      <c r="Y37070" s="92">
        <v>495</v>
      </c>
      <c r="AK37070" s="92">
        <v>108</v>
      </c>
      <c r="AN37070" s="92">
        <v>22</v>
      </c>
      <c r="AO37070" s="92">
        <v>155</v>
      </c>
      <c r="AQ37070" s="92">
        <v>495</v>
      </c>
      <c r="AS37070" s="92">
        <v>32</v>
      </c>
      <c r="AT37070" s="92">
        <v>298</v>
      </c>
      <c r="AU37070" s="92">
        <v>-11</v>
      </c>
    </row>
    <row r="37071" spans="1:47">
      <c r="A37071" s="83" t="s">
        <v>134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08</v>
      </c>
      <c r="G37071" s="87" t="s">
        <v>409</v>
      </c>
      <c r="H37071" s="92">
        <v>592</v>
      </c>
      <c r="I37071" s="92">
        <v>565</v>
      </c>
      <c r="J37071" s="92">
        <v>759</v>
      </c>
      <c r="K37071" s="92">
        <v>194</v>
      </c>
      <c r="O37071" s="92">
        <v>565</v>
      </c>
      <c r="P37071" s="92">
        <v>759</v>
      </c>
      <c r="Q37071" s="92">
        <v>194</v>
      </c>
      <c r="S37071" s="92">
        <v>95</v>
      </c>
      <c r="V37071" s="92">
        <v>20</v>
      </c>
      <c r="W37071" s="92">
        <v>150</v>
      </c>
      <c r="Y37071" s="92">
        <v>494</v>
      </c>
      <c r="AK37071" s="92">
        <v>95</v>
      </c>
      <c r="AN37071" s="92">
        <v>20</v>
      </c>
      <c r="AO37071" s="92">
        <v>150</v>
      </c>
      <c r="AQ37071" s="92">
        <v>494</v>
      </c>
      <c r="AS37071" s="92">
        <v>39</v>
      </c>
      <c r="AT37071" s="92">
        <v>239</v>
      </c>
      <c r="AU37071" s="92">
        <v>-21</v>
      </c>
    </row>
    <row r="37072" spans="1:47">
      <c r="A37072" s="83" t="s">
        <v>134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08</v>
      </c>
      <c r="G37072" s="87" t="s">
        <v>409</v>
      </c>
      <c r="H37072" s="92">
        <v>623</v>
      </c>
      <c r="I37072" s="92">
        <v>594</v>
      </c>
      <c r="J37072" s="92">
        <v>752</v>
      </c>
      <c r="K37072" s="92">
        <v>157</v>
      </c>
      <c r="O37072" s="92">
        <v>594</v>
      </c>
      <c r="P37072" s="92">
        <v>752</v>
      </c>
      <c r="Q37072" s="92">
        <v>157</v>
      </c>
      <c r="S37072" s="92">
        <v>85</v>
      </c>
      <c r="V37072" s="92">
        <v>21</v>
      </c>
      <c r="W37072" s="92">
        <v>149</v>
      </c>
      <c r="Y37072" s="92">
        <v>497</v>
      </c>
      <c r="AK37072" s="92">
        <v>85</v>
      </c>
      <c r="AN37072" s="92">
        <v>21</v>
      </c>
      <c r="AO37072" s="92">
        <v>149</v>
      </c>
      <c r="AQ37072" s="92">
        <v>497</v>
      </c>
      <c r="AS37072" s="92">
        <v>44</v>
      </c>
      <c r="AT37072" s="92">
        <v>194</v>
      </c>
      <c r="AU37072" s="92">
        <v>-34</v>
      </c>
    </row>
    <row r="37073" spans="1:47">
      <c r="A37073" s="83" t="s">
        <v>134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08</v>
      </c>
      <c r="G37073" s="87" t="s">
        <v>409</v>
      </c>
      <c r="H37073" s="92">
        <v>652</v>
      </c>
      <c r="I37073" s="92">
        <v>608</v>
      </c>
      <c r="J37073" s="92">
        <v>741</v>
      </c>
      <c r="K37073" s="92">
        <v>133</v>
      </c>
      <c r="O37073" s="92">
        <v>608</v>
      </c>
      <c r="P37073" s="92">
        <v>741</v>
      </c>
      <c r="Q37073" s="92">
        <v>133</v>
      </c>
      <c r="S37073" s="92">
        <v>104</v>
      </c>
      <c r="V37073" s="92">
        <v>23</v>
      </c>
      <c r="W37073" s="92">
        <v>122</v>
      </c>
      <c r="Y37073" s="92">
        <v>492</v>
      </c>
      <c r="AK37073" s="92">
        <v>104</v>
      </c>
      <c r="AN37073" s="92">
        <v>23</v>
      </c>
      <c r="AO37073" s="92">
        <v>122</v>
      </c>
      <c r="AQ37073" s="92">
        <v>492</v>
      </c>
      <c r="AS37073" s="92">
        <v>44</v>
      </c>
      <c r="AT37073" s="92">
        <v>178</v>
      </c>
      <c r="AU37073" s="92">
        <v>-39</v>
      </c>
    </row>
    <row r="37074" spans="1:47">
      <c r="A37074" s="83" t="s">
        <v>134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08</v>
      </c>
      <c r="G37074" s="87" t="s">
        <v>409</v>
      </c>
      <c r="H37074" s="92">
        <v>659</v>
      </c>
      <c r="I37074" s="92">
        <v>606</v>
      </c>
      <c r="J37074" s="92">
        <v>722</v>
      </c>
      <c r="K37074" s="92">
        <v>115</v>
      </c>
      <c r="O37074" s="92">
        <v>606</v>
      </c>
      <c r="P37074" s="92">
        <v>722</v>
      </c>
      <c r="Q37074" s="92">
        <v>115</v>
      </c>
      <c r="S37074" s="92">
        <v>92</v>
      </c>
      <c r="V37074" s="92">
        <v>23</v>
      </c>
      <c r="W37074" s="92">
        <v>108</v>
      </c>
      <c r="Y37074" s="92">
        <v>499</v>
      </c>
      <c r="AK37074" s="92">
        <v>92</v>
      </c>
      <c r="AN37074" s="92">
        <v>23</v>
      </c>
      <c r="AO37074" s="92">
        <v>108</v>
      </c>
      <c r="AQ37074" s="92">
        <v>499</v>
      </c>
      <c r="AS37074" s="92">
        <v>15</v>
      </c>
      <c r="AT37074" s="92">
        <v>178</v>
      </c>
      <c r="AU37074" s="92">
        <v>-40</v>
      </c>
    </row>
    <row r="37075" spans="1:47">
      <c r="A37075" s="83" t="s">
        <v>134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08</v>
      </c>
      <c r="G37075" s="87" t="s">
        <v>409</v>
      </c>
      <c r="H37075" s="92">
        <v>647</v>
      </c>
      <c r="I37075" s="92">
        <v>597</v>
      </c>
      <c r="J37075" s="92">
        <v>713</v>
      </c>
      <c r="K37075" s="92">
        <v>114</v>
      </c>
      <c r="O37075" s="92">
        <v>597</v>
      </c>
      <c r="P37075" s="92">
        <v>713</v>
      </c>
      <c r="Q37075" s="92">
        <v>114</v>
      </c>
      <c r="S37075" s="92">
        <v>137</v>
      </c>
      <c r="V37075" s="92">
        <v>23</v>
      </c>
      <c r="W37075" s="92">
        <v>49</v>
      </c>
      <c r="Y37075" s="92">
        <v>504</v>
      </c>
      <c r="AK37075" s="92">
        <v>137</v>
      </c>
      <c r="AN37075" s="92">
        <v>23</v>
      </c>
      <c r="AO37075" s="92">
        <v>49</v>
      </c>
      <c r="AQ37075" s="92">
        <v>504</v>
      </c>
      <c r="AS37075" s="92">
        <v>-8</v>
      </c>
      <c r="AT37075" s="92">
        <v>185</v>
      </c>
      <c r="AU37075" s="92">
        <v>-45</v>
      </c>
    </row>
    <row r="37076" spans="1:47">
      <c r="A37076" s="83" t="s">
        <v>134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08</v>
      </c>
      <c r="G37076" s="87" t="s">
        <v>409</v>
      </c>
      <c r="H37076" s="92">
        <v>612</v>
      </c>
      <c r="I37076" s="92">
        <v>573</v>
      </c>
      <c r="J37076" s="92">
        <v>687</v>
      </c>
      <c r="K37076" s="92">
        <v>112</v>
      </c>
      <c r="O37076" s="92">
        <v>573</v>
      </c>
      <c r="P37076" s="92">
        <v>687</v>
      </c>
      <c r="Q37076" s="92">
        <v>112</v>
      </c>
      <c r="S37076" s="92">
        <v>155</v>
      </c>
      <c r="V37076" s="92">
        <v>24</v>
      </c>
      <c r="W37076" s="92">
        <v>4</v>
      </c>
      <c r="Y37076" s="92">
        <v>504</v>
      </c>
      <c r="AK37076" s="92">
        <v>155</v>
      </c>
      <c r="AN37076" s="92">
        <v>24</v>
      </c>
      <c r="AO37076" s="92">
        <v>4</v>
      </c>
      <c r="AQ37076" s="92">
        <v>504</v>
      </c>
      <c r="AS37076" s="92">
        <v>-28</v>
      </c>
      <c r="AT37076" s="92">
        <v>188</v>
      </c>
      <c r="AU37076" s="92">
        <v>-45</v>
      </c>
    </row>
    <row r="37077" spans="1:47">
      <c r="A37077" s="83" t="s">
        <v>134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08</v>
      </c>
      <c r="G37077" s="87" t="s">
        <v>409</v>
      </c>
      <c r="H37077" s="92">
        <v>586</v>
      </c>
      <c r="I37077" s="92">
        <v>546</v>
      </c>
      <c r="J37077" s="92">
        <v>673</v>
      </c>
      <c r="K37077" s="92">
        <v>127</v>
      </c>
      <c r="O37077" s="92">
        <v>546</v>
      </c>
      <c r="P37077" s="92">
        <v>673</v>
      </c>
      <c r="Q37077" s="92">
        <v>127</v>
      </c>
      <c r="S37077" s="92">
        <v>145</v>
      </c>
      <c r="V37077" s="92">
        <v>23</v>
      </c>
      <c r="W37077" s="92">
        <v>0</v>
      </c>
      <c r="Y37077" s="92">
        <v>505</v>
      </c>
      <c r="AK37077" s="92">
        <v>145</v>
      </c>
      <c r="AN37077" s="92">
        <v>23</v>
      </c>
      <c r="AO37077" s="92">
        <v>0</v>
      </c>
      <c r="AQ37077" s="92">
        <v>505</v>
      </c>
      <c r="AS37077" s="92">
        <v>-30</v>
      </c>
      <c r="AT37077" s="92">
        <v>202</v>
      </c>
      <c r="AU37077" s="92">
        <v>-45</v>
      </c>
    </row>
    <row r="37078" spans="1:47">
      <c r="A37078" s="83" t="s">
        <v>134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08</v>
      </c>
      <c r="G37078" s="87" t="s">
        <v>409</v>
      </c>
      <c r="H37078" s="92">
        <v>553</v>
      </c>
      <c r="I37078" s="92">
        <v>508</v>
      </c>
      <c r="J37078" s="92">
        <v>680</v>
      </c>
      <c r="K37078" s="92">
        <v>171</v>
      </c>
      <c r="O37078" s="92">
        <v>508</v>
      </c>
      <c r="P37078" s="92">
        <v>680</v>
      </c>
      <c r="Q37078" s="92">
        <v>171</v>
      </c>
      <c r="S37078" s="92">
        <v>149</v>
      </c>
      <c r="V37078" s="92">
        <v>24</v>
      </c>
      <c r="W37078" s="92">
        <v>0</v>
      </c>
      <c r="Y37078" s="92">
        <v>507</v>
      </c>
      <c r="AK37078" s="92">
        <v>149</v>
      </c>
      <c r="AN37078" s="92">
        <v>24</v>
      </c>
      <c r="AO37078" s="92">
        <v>0</v>
      </c>
      <c r="AQ37078" s="92">
        <v>507</v>
      </c>
      <c r="AS37078" s="92">
        <v>-13</v>
      </c>
      <c r="AT37078" s="92">
        <v>239</v>
      </c>
      <c r="AU37078" s="92">
        <v>-55</v>
      </c>
    </row>
    <row r="37079" spans="1:47">
      <c r="A37079" s="83" t="s">
        <v>134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08</v>
      </c>
      <c r="G37079" s="87" t="s">
        <v>409</v>
      </c>
      <c r="H37079" s="92">
        <v>516</v>
      </c>
      <c r="I37079" s="92">
        <v>467</v>
      </c>
      <c r="J37079" s="92">
        <v>662</v>
      </c>
      <c r="K37079" s="92">
        <v>195</v>
      </c>
      <c r="O37079" s="92">
        <v>467</v>
      </c>
      <c r="P37079" s="92">
        <v>662</v>
      </c>
      <c r="Q37079" s="92">
        <v>195</v>
      </c>
      <c r="S37079" s="92">
        <v>126</v>
      </c>
      <c r="V37079" s="92">
        <v>23</v>
      </c>
      <c r="W37079" s="92">
        <v>0</v>
      </c>
      <c r="Y37079" s="92">
        <v>513</v>
      </c>
      <c r="AK37079" s="92">
        <v>126</v>
      </c>
      <c r="AN37079" s="92">
        <v>23</v>
      </c>
      <c r="AO37079" s="92">
        <v>0</v>
      </c>
      <c r="AQ37079" s="92">
        <v>513</v>
      </c>
      <c r="AS37079" s="92">
        <v>-8</v>
      </c>
      <c r="AT37079" s="92">
        <v>252</v>
      </c>
      <c r="AU37079" s="92">
        <v>-49</v>
      </c>
    </row>
    <row r="37080" spans="1:47">
      <c r="A37080" s="83" t="s">
        <v>134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08</v>
      </c>
      <c r="G37080" s="87" t="s">
        <v>409</v>
      </c>
      <c r="H37080" s="92">
        <v>465</v>
      </c>
      <c r="I37080" s="92">
        <v>424</v>
      </c>
      <c r="J37080" s="92">
        <v>634</v>
      </c>
      <c r="K37080" s="92">
        <v>210</v>
      </c>
      <c r="O37080" s="92">
        <v>424</v>
      </c>
      <c r="P37080" s="92">
        <v>634</v>
      </c>
      <c r="Q37080" s="92">
        <v>210</v>
      </c>
      <c r="S37080" s="92">
        <v>102</v>
      </c>
      <c r="V37080" s="92">
        <v>23</v>
      </c>
      <c r="W37080" s="92">
        <v>0</v>
      </c>
      <c r="Y37080" s="92">
        <v>509</v>
      </c>
      <c r="AK37080" s="92">
        <v>102</v>
      </c>
      <c r="AN37080" s="92">
        <v>23</v>
      </c>
      <c r="AO37080" s="92">
        <v>0</v>
      </c>
      <c r="AQ37080" s="92">
        <v>509</v>
      </c>
      <c r="AS37080" s="92">
        <v>-12</v>
      </c>
      <c r="AT37080" s="92">
        <v>268</v>
      </c>
      <c r="AU37080" s="92">
        <v>-46</v>
      </c>
    </row>
    <row r="37081" spans="1:47">
      <c r="A37081" s="83" t="s">
        <v>134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08</v>
      </c>
      <c r="G37081" s="87" t="s">
        <v>409</v>
      </c>
      <c r="H37081" s="92">
        <v>417</v>
      </c>
      <c r="I37081" s="92">
        <v>387</v>
      </c>
      <c r="J37081" s="92">
        <v>631</v>
      </c>
      <c r="K37081" s="92">
        <v>243</v>
      </c>
      <c r="O37081" s="92">
        <v>387</v>
      </c>
      <c r="P37081" s="92">
        <v>631</v>
      </c>
      <c r="Q37081" s="92">
        <v>243</v>
      </c>
      <c r="S37081" s="92">
        <v>97</v>
      </c>
      <c r="V37081" s="92">
        <v>22</v>
      </c>
      <c r="W37081" s="92">
        <v>0</v>
      </c>
      <c r="Y37081" s="92">
        <v>512</v>
      </c>
      <c r="AK37081" s="92">
        <v>97</v>
      </c>
      <c r="AN37081" s="92">
        <v>22</v>
      </c>
      <c r="AO37081" s="92">
        <v>0</v>
      </c>
      <c r="AQ37081" s="92">
        <v>512</v>
      </c>
      <c r="AS37081" s="92">
        <v>-4</v>
      </c>
      <c r="AT37081" s="92">
        <v>289</v>
      </c>
      <c r="AU37081" s="92">
        <v>-42</v>
      </c>
    </row>
    <row r="37082" spans="1:47">
      <c r="A37082" s="83" t="s">
        <v>134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08</v>
      </c>
      <c r="G37082" s="87" t="s">
        <v>409</v>
      </c>
      <c r="H37082" s="92">
        <v>388</v>
      </c>
      <c r="I37082" s="92">
        <v>348</v>
      </c>
      <c r="J37082" s="92">
        <v>618</v>
      </c>
      <c r="K37082" s="92">
        <v>270</v>
      </c>
      <c r="O37082" s="92">
        <v>348</v>
      </c>
      <c r="P37082" s="92">
        <v>618</v>
      </c>
      <c r="Q37082" s="92">
        <v>270</v>
      </c>
      <c r="S37082" s="92">
        <v>87</v>
      </c>
      <c r="V37082" s="92">
        <v>23</v>
      </c>
      <c r="W37082" s="92">
        <v>0</v>
      </c>
      <c r="Y37082" s="92">
        <v>508</v>
      </c>
      <c r="AK37082" s="92">
        <v>87</v>
      </c>
      <c r="AN37082" s="92">
        <v>23</v>
      </c>
      <c r="AO37082" s="92">
        <v>0</v>
      </c>
      <c r="AQ37082" s="92">
        <v>508</v>
      </c>
      <c r="AS37082" s="92">
        <v>13</v>
      </c>
      <c r="AT37082" s="92">
        <v>299</v>
      </c>
      <c r="AU37082" s="92">
        <v>-42</v>
      </c>
    </row>
    <row r="37083" spans="1:47">
      <c r="A37083" s="83" t="s">
        <v>134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08</v>
      </c>
      <c r="G37083" s="87" t="s">
        <v>409</v>
      </c>
      <c r="H37083" s="92">
        <v>361</v>
      </c>
      <c r="I37083" s="92">
        <v>334</v>
      </c>
      <c r="J37083" s="92">
        <v>630</v>
      </c>
      <c r="K37083" s="92">
        <v>295</v>
      </c>
      <c r="O37083" s="92">
        <v>334</v>
      </c>
      <c r="P37083" s="92">
        <v>630</v>
      </c>
      <c r="Q37083" s="92">
        <v>295</v>
      </c>
      <c r="S37083" s="92">
        <v>93</v>
      </c>
      <c r="V37083" s="92">
        <v>23</v>
      </c>
      <c r="W37083" s="92">
        <v>0</v>
      </c>
      <c r="Y37083" s="92">
        <v>514</v>
      </c>
      <c r="AK37083" s="92">
        <v>93</v>
      </c>
      <c r="AN37083" s="92">
        <v>23</v>
      </c>
      <c r="AO37083" s="92">
        <v>0</v>
      </c>
      <c r="AQ37083" s="92">
        <v>514</v>
      </c>
      <c r="AS37083" s="92">
        <v>24</v>
      </c>
      <c r="AT37083" s="92">
        <v>311</v>
      </c>
      <c r="AU37083" s="92">
        <v>-40</v>
      </c>
    </row>
    <row r="37084" spans="1:47">
      <c r="A37084" s="83" t="s">
        <v>134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08</v>
      </c>
      <c r="G37084" s="87" t="s">
        <v>409</v>
      </c>
      <c r="H37084" s="92">
        <v>343</v>
      </c>
      <c r="I37084" s="92">
        <v>315</v>
      </c>
      <c r="J37084" s="92">
        <v>626</v>
      </c>
      <c r="K37084" s="92">
        <v>311</v>
      </c>
      <c r="O37084" s="92">
        <v>315</v>
      </c>
      <c r="P37084" s="92">
        <v>626</v>
      </c>
      <c r="Q37084" s="92">
        <v>311</v>
      </c>
      <c r="S37084" s="92">
        <v>93</v>
      </c>
      <c r="V37084" s="92">
        <v>23</v>
      </c>
      <c r="W37084" s="92">
        <v>0</v>
      </c>
      <c r="Y37084" s="92">
        <v>510</v>
      </c>
      <c r="AK37084" s="92">
        <v>93</v>
      </c>
      <c r="AN37084" s="92">
        <v>23</v>
      </c>
      <c r="AO37084" s="92">
        <v>0</v>
      </c>
      <c r="AQ37084" s="92">
        <v>510</v>
      </c>
      <c r="AS37084" s="92">
        <v>25</v>
      </c>
      <c r="AT37084" s="92">
        <v>319</v>
      </c>
      <c r="AU37084" s="92">
        <v>-33</v>
      </c>
    </row>
    <row r="37085" spans="1:47">
      <c r="A37085" s="83" t="s">
        <v>134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08</v>
      </c>
      <c r="G37085" s="87" t="s">
        <v>409</v>
      </c>
      <c r="H37085" s="92">
        <v>329</v>
      </c>
      <c r="I37085" s="92">
        <v>310</v>
      </c>
      <c r="J37085" s="92">
        <v>620</v>
      </c>
      <c r="K37085" s="92">
        <v>309</v>
      </c>
      <c r="O37085" s="92">
        <v>310</v>
      </c>
      <c r="P37085" s="92">
        <v>620</v>
      </c>
      <c r="Q37085" s="92">
        <v>309</v>
      </c>
      <c r="S37085" s="92">
        <v>88</v>
      </c>
      <c r="V37085" s="92">
        <v>22</v>
      </c>
      <c r="W37085" s="92">
        <v>0</v>
      </c>
      <c r="Y37085" s="92">
        <v>510</v>
      </c>
      <c r="AK37085" s="92">
        <v>88</v>
      </c>
      <c r="AN37085" s="92">
        <v>22</v>
      </c>
      <c r="AO37085" s="92">
        <v>0</v>
      </c>
      <c r="AQ37085" s="92">
        <v>510</v>
      </c>
      <c r="AS37085" s="92">
        <v>27</v>
      </c>
      <c r="AT37085" s="92">
        <v>317</v>
      </c>
      <c r="AU37085" s="92">
        <v>-35</v>
      </c>
    </row>
    <row r="37086" spans="1:47">
      <c r="A37086" s="83" t="s">
        <v>134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08</v>
      </c>
      <c r="G37086" s="87" t="s">
        <v>409</v>
      </c>
      <c r="H37086" s="92">
        <v>331</v>
      </c>
      <c r="I37086" s="92">
        <v>321</v>
      </c>
      <c r="J37086" s="92">
        <v>628</v>
      </c>
      <c r="K37086" s="92">
        <v>307</v>
      </c>
      <c r="O37086" s="92">
        <v>321</v>
      </c>
      <c r="P37086" s="92">
        <v>628</v>
      </c>
      <c r="Q37086" s="92">
        <v>307</v>
      </c>
      <c r="S37086" s="92">
        <v>90</v>
      </c>
      <c r="V37086" s="92">
        <v>23</v>
      </c>
      <c r="W37086" s="92">
        <v>0</v>
      </c>
      <c r="Y37086" s="92">
        <v>515</v>
      </c>
      <c r="AK37086" s="92">
        <v>90</v>
      </c>
      <c r="AN37086" s="92">
        <v>23</v>
      </c>
      <c r="AO37086" s="92">
        <v>0</v>
      </c>
      <c r="AQ37086" s="92">
        <v>515</v>
      </c>
      <c r="AS37086" s="92">
        <v>18</v>
      </c>
      <c r="AT37086" s="92">
        <v>316</v>
      </c>
      <c r="AU37086" s="92">
        <v>-27</v>
      </c>
    </row>
    <row r="37087" spans="1:47">
      <c r="A37087" s="83" t="s">
        <v>134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08</v>
      </c>
      <c r="G37087" s="87" t="s">
        <v>409</v>
      </c>
      <c r="H37087" s="92">
        <v>345</v>
      </c>
      <c r="I37087" s="92">
        <v>335</v>
      </c>
      <c r="J37087" s="92">
        <v>631</v>
      </c>
      <c r="K37087" s="92">
        <v>296</v>
      </c>
      <c r="O37087" s="92">
        <v>335</v>
      </c>
      <c r="P37087" s="92">
        <v>631</v>
      </c>
      <c r="Q37087" s="92">
        <v>296</v>
      </c>
      <c r="S37087" s="92">
        <v>108</v>
      </c>
      <c r="V37087" s="92">
        <v>25</v>
      </c>
      <c r="W37087" s="92">
        <v>0</v>
      </c>
      <c r="Y37087" s="92">
        <v>498</v>
      </c>
      <c r="AK37087" s="92">
        <v>108</v>
      </c>
      <c r="AN37087" s="92">
        <v>25</v>
      </c>
      <c r="AO37087" s="92">
        <v>0</v>
      </c>
      <c r="AQ37087" s="92">
        <v>498</v>
      </c>
      <c r="AS37087" s="92">
        <v>13</v>
      </c>
      <c r="AT37087" s="92">
        <v>314</v>
      </c>
      <c r="AU37087" s="92">
        <v>-31</v>
      </c>
    </row>
    <row r="37088" spans="1:47">
      <c r="A37088" s="83" t="s">
        <v>134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08</v>
      </c>
      <c r="G37088" s="87" t="s">
        <v>409</v>
      </c>
      <c r="H37088" s="92">
        <v>376</v>
      </c>
      <c r="I37088" s="92">
        <v>364</v>
      </c>
      <c r="J37088" s="92">
        <v>618</v>
      </c>
      <c r="K37088" s="92">
        <v>254</v>
      </c>
      <c r="O37088" s="92">
        <v>364</v>
      </c>
      <c r="P37088" s="92">
        <v>618</v>
      </c>
      <c r="Q37088" s="92">
        <v>254</v>
      </c>
      <c r="S37088" s="92">
        <v>113</v>
      </c>
      <c r="V37088" s="92">
        <v>23</v>
      </c>
      <c r="W37088" s="92">
        <v>1</v>
      </c>
      <c r="Y37088" s="92">
        <v>481</v>
      </c>
      <c r="AK37088" s="92">
        <v>113</v>
      </c>
      <c r="AN37088" s="92">
        <v>23</v>
      </c>
      <c r="AO37088" s="92">
        <v>1</v>
      </c>
      <c r="AQ37088" s="92">
        <v>481</v>
      </c>
      <c r="AS37088" s="92">
        <v>-2</v>
      </c>
      <c r="AT37088" s="92">
        <v>299</v>
      </c>
      <c r="AU37088" s="92">
        <v>-42</v>
      </c>
    </row>
    <row r="37089" spans="1:47">
      <c r="A37089" s="83" t="s">
        <v>134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08</v>
      </c>
      <c r="G37089" s="87" t="s">
        <v>409</v>
      </c>
      <c r="H37089" s="92">
        <v>405</v>
      </c>
      <c r="I37089" s="92">
        <v>392</v>
      </c>
      <c r="J37089" s="92">
        <v>655</v>
      </c>
      <c r="K37089" s="92">
        <v>262</v>
      </c>
      <c r="O37089" s="92">
        <v>392</v>
      </c>
      <c r="P37089" s="92">
        <v>655</v>
      </c>
      <c r="Q37089" s="92">
        <v>262</v>
      </c>
      <c r="S37089" s="92">
        <v>112</v>
      </c>
      <c r="V37089" s="92">
        <v>24</v>
      </c>
      <c r="W37089" s="92">
        <v>39</v>
      </c>
      <c r="Y37089" s="92">
        <v>480</v>
      </c>
      <c r="AK37089" s="92">
        <v>112</v>
      </c>
      <c r="AN37089" s="92">
        <v>24</v>
      </c>
      <c r="AO37089" s="92">
        <v>39</v>
      </c>
      <c r="AQ37089" s="92">
        <v>480</v>
      </c>
      <c r="AS37089" s="92">
        <v>9</v>
      </c>
      <c r="AT37089" s="92">
        <v>307</v>
      </c>
      <c r="AU37089" s="92">
        <v>-32</v>
      </c>
    </row>
    <row r="37090" spans="1:47">
      <c r="A37090" s="83" t="s">
        <v>134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08</v>
      </c>
      <c r="G37090" s="87" t="s">
        <v>409</v>
      </c>
      <c r="H37090" s="92">
        <v>449</v>
      </c>
      <c r="I37090" s="92">
        <v>443</v>
      </c>
      <c r="J37090" s="92">
        <v>734</v>
      </c>
      <c r="K37090" s="92">
        <v>290</v>
      </c>
      <c r="O37090" s="92">
        <v>443</v>
      </c>
      <c r="P37090" s="92">
        <v>734</v>
      </c>
      <c r="Q37090" s="92">
        <v>290</v>
      </c>
      <c r="S37090" s="92">
        <v>122</v>
      </c>
      <c r="V37090" s="92">
        <v>24</v>
      </c>
      <c r="W37090" s="92">
        <v>107</v>
      </c>
      <c r="Y37090" s="92">
        <v>481</v>
      </c>
      <c r="AK37090" s="92">
        <v>122</v>
      </c>
      <c r="AN37090" s="92">
        <v>24</v>
      </c>
      <c r="AO37090" s="92">
        <v>107</v>
      </c>
      <c r="AQ37090" s="92">
        <v>481</v>
      </c>
      <c r="AS37090" s="92">
        <v>18</v>
      </c>
      <c r="AT37090" s="92">
        <v>325</v>
      </c>
      <c r="AU37090" s="92">
        <v>-12</v>
      </c>
    </row>
    <row r="37091" spans="1:47">
      <c r="A37091" s="83" t="s">
        <v>134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08</v>
      </c>
      <c r="G37091" s="87" t="s">
        <v>409</v>
      </c>
      <c r="H37091" s="92">
        <v>496</v>
      </c>
      <c r="I37091" s="92">
        <v>501</v>
      </c>
      <c r="J37091" s="92">
        <v>742</v>
      </c>
      <c r="K37091" s="92">
        <v>240</v>
      </c>
      <c r="O37091" s="92">
        <v>501</v>
      </c>
      <c r="P37091" s="92">
        <v>742</v>
      </c>
      <c r="Q37091" s="92">
        <v>240</v>
      </c>
      <c r="S37091" s="92">
        <v>111</v>
      </c>
      <c r="V37091" s="92">
        <v>25</v>
      </c>
      <c r="W37091" s="92">
        <v>137</v>
      </c>
      <c r="Y37091" s="92">
        <v>469</v>
      </c>
      <c r="AK37091" s="92">
        <v>111</v>
      </c>
      <c r="AN37091" s="92">
        <v>25</v>
      </c>
      <c r="AO37091" s="92">
        <v>137</v>
      </c>
      <c r="AQ37091" s="92">
        <v>469</v>
      </c>
      <c r="AS37091" s="92">
        <v>28</v>
      </c>
      <c r="AT37091" s="92">
        <v>300</v>
      </c>
      <c r="AU37091" s="92">
        <v>-14</v>
      </c>
    </row>
    <row r="37092" spans="1:47">
      <c r="A37092" s="83" t="s">
        <v>134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08</v>
      </c>
      <c r="G37092" s="87" t="s">
        <v>409</v>
      </c>
      <c r="H37092" s="92">
        <v>542</v>
      </c>
      <c r="I37092" s="92">
        <v>563</v>
      </c>
      <c r="J37092" s="92">
        <v>746</v>
      </c>
      <c r="K37092" s="92">
        <v>180</v>
      </c>
      <c r="O37092" s="92">
        <v>563</v>
      </c>
      <c r="P37092" s="92">
        <v>746</v>
      </c>
      <c r="Q37092" s="92">
        <v>180</v>
      </c>
      <c r="S37092" s="92">
        <v>112</v>
      </c>
      <c r="V37092" s="92">
        <v>25</v>
      </c>
      <c r="W37092" s="92">
        <v>145</v>
      </c>
      <c r="Y37092" s="92">
        <v>464</v>
      </c>
      <c r="AK37092" s="92">
        <v>112</v>
      </c>
      <c r="AN37092" s="92">
        <v>25</v>
      </c>
      <c r="AO37092" s="92">
        <v>145</v>
      </c>
      <c r="AQ37092" s="92">
        <v>464</v>
      </c>
      <c r="AS37092" s="92">
        <v>33</v>
      </c>
      <c r="AT37092" s="92">
        <v>251</v>
      </c>
      <c r="AU37092" s="92">
        <v>-23</v>
      </c>
    </row>
    <row r="37093" spans="1:47">
      <c r="A37093" s="83" t="s">
        <v>134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08</v>
      </c>
      <c r="G37093" s="87" t="s">
        <v>409</v>
      </c>
      <c r="H37093" s="92">
        <v>592</v>
      </c>
      <c r="I37093" s="92">
        <v>611</v>
      </c>
      <c r="J37093" s="92">
        <v>752</v>
      </c>
      <c r="K37093" s="92">
        <v>138</v>
      </c>
      <c r="O37093" s="92">
        <v>611</v>
      </c>
      <c r="P37093" s="92">
        <v>752</v>
      </c>
      <c r="Q37093" s="92">
        <v>138</v>
      </c>
      <c r="S37093" s="92">
        <v>112</v>
      </c>
      <c r="V37093" s="92">
        <v>21</v>
      </c>
      <c r="W37093" s="92">
        <v>146</v>
      </c>
      <c r="Y37093" s="92">
        <v>473</v>
      </c>
      <c r="AK37093" s="92">
        <v>112</v>
      </c>
      <c r="AN37093" s="92">
        <v>21</v>
      </c>
      <c r="AO37093" s="92">
        <v>146</v>
      </c>
      <c r="AQ37093" s="92">
        <v>473</v>
      </c>
      <c r="AS37093" s="92">
        <v>38</v>
      </c>
      <c r="AT37093" s="92">
        <v>205</v>
      </c>
      <c r="AU37093" s="92">
        <v>-27</v>
      </c>
    </row>
    <row r="37094" spans="1:47">
      <c r="A37094" s="83" t="s">
        <v>134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08</v>
      </c>
      <c r="G37094" s="87" t="s">
        <v>409</v>
      </c>
      <c r="H37094" s="92">
        <v>639</v>
      </c>
      <c r="I37094" s="92">
        <v>656</v>
      </c>
      <c r="J37094" s="92">
        <v>750</v>
      </c>
      <c r="K37094" s="92">
        <v>94</v>
      </c>
      <c r="O37094" s="92">
        <v>656</v>
      </c>
      <c r="P37094" s="92">
        <v>750</v>
      </c>
      <c r="Q37094" s="92">
        <v>94</v>
      </c>
      <c r="S37094" s="92">
        <v>110</v>
      </c>
      <c r="V37094" s="92">
        <v>24</v>
      </c>
      <c r="W37094" s="92">
        <v>145</v>
      </c>
      <c r="Y37094" s="92">
        <v>471</v>
      </c>
      <c r="AK37094" s="92">
        <v>110</v>
      </c>
      <c r="AN37094" s="92">
        <v>24</v>
      </c>
      <c r="AO37094" s="92">
        <v>145</v>
      </c>
      <c r="AQ37094" s="92">
        <v>471</v>
      </c>
      <c r="AS37094" s="92">
        <v>42</v>
      </c>
      <c r="AT37094" s="92">
        <v>155</v>
      </c>
      <c r="AU37094" s="92">
        <v>-33</v>
      </c>
    </row>
    <row r="37095" spans="1:47">
      <c r="A37095" s="83" t="s">
        <v>134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08</v>
      </c>
      <c r="G37095" s="87" t="s">
        <v>409</v>
      </c>
      <c r="H37095" s="92">
        <v>681</v>
      </c>
      <c r="I37095" s="92">
        <v>700</v>
      </c>
      <c r="J37095" s="92">
        <v>760</v>
      </c>
      <c r="K37095" s="92">
        <v>59</v>
      </c>
      <c r="O37095" s="92">
        <v>700</v>
      </c>
      <c r="P37095" s="92">
        <v>760</v>
      </c>
      <c r="Q37095" s="92">
        <v>59</v>
      </c>
      <c r="S37095" s="92">
        <v>112</v>
      </c>
      <c r="V37095" s="92">
        <v>22</v>
      </c>
      <c r="W37095" s="92">
        <v>147</v>
      </c>
      <c r="Y37095" s="92">
        <v>479</v>
      </c>
      <c r="AK37095" s="92">
        <v>112</v>
      </c>
      <c r="AN37095" s="92">
        <v>22</v>
      </c>
      <c r="AO37095" s="92">
        <v>147</v>
      </c>
      <c r="AQ37095" s="92">
        <v>479</v>
      </c>
      <c r="AS37095" s="92">
        <v>35</v>
      </c>
      <c r="AT37095" s="92">
        <v>122</v>
      </c>
      <c r="AU37095" s="92">
        <v>-35</v>
      </c>
    </row>
    <row r="37096" spans="1:47">
      <c r="A37096" s="83" t="s">
        <v>134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08</v>
      </c>
      <c r="G37096" s="87" t="s">
        <v>409</v>
      </c>
      <c r="H37096" s="92">
        <v>712</v>
      </c>
      <c r="I37096" s="92">
        <v>732</v>
      </c>
      <c r="J37096" s="92">
        <v>705</v>
      </c>
      <c r="K37096" s="92">
        <v>-38</v>
      </c>
      <c r="O37096" s="92">
        <v>732</v>
      </c>
      <c r="P37096" s="92">
        <v>705</v>
      </c>
      <c r="Q37096" s="92">
        <v>-38</v>
      </c>
      <c r="S37096" s="92">
        <v>86</v>
      </c>
      <c r="V37096" s="92">
        <v>22</v>
      </c>
      <c r="W37096" s="92">
        <v>126</v>
      </c>
      <c r="Y37096" s="92">
        <v>471</v>
      </c>
      <c r="AK37096" s="92">
        <v>86</v>
      </c>
      <c r="AN37096" s="92">
        <v>22</v>
      </c>
      <c r="AO37096" s="92">
        <v>126</v>
      </c>
      <c r="AQ37096" s="92">
        <v>471</v>
      </c>
      <c r="AS37096" s="92">
        <v>40</v>
      </c>
      <c r="AT37096" s="92">
        <v>44</v>
      </c>
      <c r="AU37096" s="92">
        <v>-56</v>
      </c>
    </row>
    <row r="37097" spans="1:47">
      <c r="A37097" s="83" t="s">
        <v>134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08</v>
      </c>
      <c r="G37097" s="87" t="s">
        <v>409</v>
      </c>
      <c r="H37097" s="92">
        <v>729</v>
      </c>
      <c r="I37097" s="92">
        <v>758</v>
      </c>
      <c r="J37097" s="92">
        <v>733</v>
      </c>
      <c r="K37097" s="92">
        <v>-25</v>
      </c>
      <c r="O37097" s="92">
        <v>758</v>
      </c>
      <c r="P37097" s="92">
        <v>733</v>
      </c>
      <c r="Q37097" s="92">
        <v>-25</v>
      </c>
      <c r="S37097" s="92">
        <v>108</v>
      </c>
      <c r="V37097" s="92">
        <v>24</v>
      </c>
      <c r="W37097" s="92">
        <v>127</v>
      </c>
      <c r="Y37097" s="92">
        <v>474</v>
      </c>
      <c r="AK37097" s="92">
        <v>108</v>
      </c>
      <c r="AN37097" s="92">
        <v>24</v>
      </c>
      <c r="AO37097" s="92">
        <v>127</v>
      </c>
      <c r="AQ37097" s="92">
        <v>474</v>
      </c>
      <c r="AS37097" s="92">
        <v>7</v>
      </c>
      <c r="AT37097" s="92">
        <v>84</v>
      </c>
      <c r="AU37097" s="92">
        <v>-41</v>
      </c>
    </row>
    <row r="37098" spans="1:47">
      <c r="A37098" s="83" t="s">
        <v>134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08</v>
      </c>
      <c r="G37098" s="87" t="s">
        <v>409</v>
      </c>
      <c r="H37098" s="92">
        <v>730</v>
      </c>
      <c r="I37098" s="92">
        <v>766</v>
      </c>
      <c r="J37098" s="92">
        <v>763</v>
      </c>
      <c r="K37098" s="92">
        <v>-4</v>
      </c>
      <c r="O37098" s="92">
        <v>766</v>
      </c>
      <c r="P37098" s="92">
        <v>763</v>
      </c>
      <c r="Q37098" s="92">
        <v>-4</v>
      </c>
      <c r="S37098" s="92">
        <v>149</v>
      </c>
      <c r="V37098" s="92">
        <v>21</v>
      </c>
      <c r="W37098" s="92">
        <v>113</v>
      </c>
      <c r="Y37098" s="92">
        <v>480</v>
      </c>
      <c r="AK37098" s="92">
        <v>149</v>
      </c>
      <c r="AN37098" s="92">
        <v>21</v>
      </c>
      <c r="AO37098" s="92">
        <v>113</v>
      </c>
      <c r="AQ37098" s="92">
        <v>480</v>
      </c>
      <c r="AS37098" s="92">
        <v>8</v>
      </c>
      <c r="AT37098" s="92">
        <v>95</v>
      </c>
      <c r="AU37098" s="92">
        <v>-43</v>
      </c>
    </row>
    <row r="37099" spans="1:47">
      <c r="A37099" s="83" t="s">
        <v>134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08</v>
      </c>
      <c r="G37099" s="87" t="s">
        <v>409</v>
      </c>
      <c r="H37099" s="92">
        <v>708</v>
      </c>
      <c r="I37099" s="92">
        <v>726</v>
      </c>
      <c r="J37099" s="92">
        <v>730</v>
      </c>
      <c r="K37099" s="92">
        <v>2</v>
      </c>
      <c r="O37099" s="92">
        <v>726</v>
      </c>
      <c r="P37099" s="92">
        <v>730</v>
      </c>
      <c r="Q37099" s="92">
        <v>2</v>
      </c>
      <c r="S37099" s="92">
        <v>178</v>
      </c>
      <c r="V37099" s="92">
        <v>19</v>
      </c>
      <c r="W37099" s="92">
        <v>55</v>
      </c>
      <c r="Y37099" s="92">
        <v>478</v>
      </c>
      <c r="AK37099" s="92">
        <v>178</v>
      </c>
      <c r="AN37099" s="92">
        <v>19</v>
      </c>
      <c r="AO37099" s="92">
        <v>55</v>
      </c>
      <c r="AQ37099" s="92">
        <v>478</v>
      </c>
      <c r="AS37099" s="92">
        <v>7</v>
      </c>
      <c r="AT37099" s="92">
        <v>82</v>
      </c>
      <c r="AU37099" s="92">
        <v>-54</v>
      </c>
    </row>
    <row r="37100" spans="1:47">
      <c r="A37100" s="83" t="s">
        <v>134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08</v>
      </c>
      <c r="G37100" s="87" t="s">
        <v>409</v>
      </c>
      <c r="H37100" s="92">
        <v>666</v>
      </c>
      <c r="I37100" s="92">
        <v>665</v>
      </c>
      <c r="J37100" s="92">
        <v>690</v>
      </c>
      <c r="K37100" s="92">
        <v>24</v>
      </c>
      <c r="O37100" s="92">
        <v>665</v>
      </c>
      <c r="P37100" s="92">
        <v>690</v>
      </c>
      <c r="Q37100" s="92">
        <v>24</v>
      </c>
      <c r="S37100" s="92">
        <v>189</v>
      </c>
      <c r="V37100" s="92">
        <v>23</v>
      </c>
      <c r="W37100" s="92">
        <v>2</v>
      </c>
      <c r="Y37100" s="92">
        <v>476</v>
      </c>
      <c r="AK37100" s="92">
        <v>189</v>
      </c>
      <c r="AN37100" s="92">
        <v>23</v>
      </c>
      <c r="AO37100" s="92">
        <v>2</v>
      </c>
      <c r="AQ37100" s="92">
        <v>476</v>
      </c>
      <c r="AS37100" s="92">
        <v>10</v>
      </c>
      <c r="AT37100" s="92">
        <v>75</v>
      </c>
      <c r="AU37100" s="92">
        <v>-58</v>
      </c>
    </row>
    <row r="37101" spans="1:47">
      <c r="A37101" s="83" t="s">
        <v>134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08</v>
      </c>
      <c r="G37101" s="87" t="s">
        <v>409</v>
      </c>
      <c r="H37101" s="92">
        <v>629</v>
      </c>
      <c r="I37101" s="92">
        <v>628</v>
      </c>
      <c r="J37101" s="92">
        <v>674</v>
      </c>
      <c r="K37101" s="92">
        <v>46</v>
      </c>
      <c r="O37101" s="92">
        <v>628</v>
      </c>
      <c r="P37101" s="92">
        <v>674</v>
      </c>
      <c r="Q37101" s="92">
        <v>46</v>
      </c>
      <c r="S37101" s="92">
        <v>175</v>
      </c>
      <c r="V37101" s="92">
        <v>21</v>
      </c>
      <c r="W37101" s="92">
        <v>0</v>
      </c>
      <c r="Y37101" s="92">
        <v>478</v>
      </c>
      <c r="AK37101" s="92">
        <v>175</v>
      </c>
      <c r="AN37101" s="92">
        <v>21</v>
      </c>
      <c r="AO37101" s="92">
        <v>0</v>
      </c>
      <c r="AQ37101" s="92">
        <v>478</v>
      </c>
      <c r="AS37101" s="92">
        <v>-1</v>
      </c>
      <c r="AT37101" s="92">
        <v>99</v>
      </c>
      <c r="AU37101" s="92">
        <v>-52</v>
      </c>
    </row>
    <row r="37102" spans="1:47">
      <c r="A37102" s="83" t="s">
        <v>134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08</v>
      </c>
      <c r="G37102" s="87" t="s">
        <v>409</v>
      </c>
      <c r="H37102" s="92">
        <v>589</v>
      </c>
      <c r="I37102" s="92">
        <v>586</v>
      </c>
      <c r="J37102" s="92">
        <v>672</v>
      </c>
      <c r="K37102" s="92">
        <v>85</v>
      </c>
      <c r="O37102" s="92">
        <v>586</v>
      </c>
      <c r="P37102" s="92">
        <v>672</v>
      </c>
      <c r="Q37102" s="92">
        <v>85</v>
      </c>
      <c r="S37102" s="92">
        <v>162</v>
      </c>
      <c r="V37102" s="92">
        <v>23</v>
      </c>
      <c r="W37102" s="92">
        <v>0</v>
      </c>
      <c r="Y37102" s="92">
        <v>487</v>
      </c>
      <c r="AK37102" s="92">
        <v>162</v>
      </c>
      <c r="AN37102" s="92">
        <v>23</v>
      </c>
      <c r="AO37102" s="92">
        <v>0</v>
      </c>
      <c r="AQ37102" s="92">
        <v>487</v>
      </c>
      <c r="AS37102" s="92">
        <v>15</v>
      </c>
      <c r="AT37102" s="92">
        <v>137</v>
      </c>
      <c r="AU37102" s="92">
        <v>-67</v>
      </c>
    </row>
    <row r="37103" spans="1:47">
      <c r="A37103" s="83" t="s">
        <v>134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08</v>
      </c>
      <c r="G37103" s="87" t="s">
        <v>409</v>
      </c>
      <c r="H37103" s="92">
        <v>536</v>
      </c>
      <c r="I37103" s="92">
        <v>522</v>
      </c>
      <c r="J37103" s="92">
        <v>643</v>
      </c>
      <c r="K37103" s="92">
        <v>120</v>
      </c>
      <c r="O37103" s="92">
        <v>522</v>
      </c>
      <c r="P37103" s="92">
        <v>643</v>
      </c>
      <c r="Q37103" s="92">
        <v>120</v>
      </c>
      <c r="S37103" s="92">
        <v>134</v>
      </c>
      <c r="V37103" s="92">
        <v>21</v>
      </c>
      <c r="W37103" s="92">
        <v>0</v>
      </c>
      <c r="Y37103" s="92">
        <v>488</v>
      </c>
      <c r="AK37103" s="92">
        <v>134</v>
      </c>
      <c r="AN37103" s="92">
        <v>21</v>
      </c>
      <c r="AO37103" s="92">
        <v>0</v>
      </c>
      <c r="AQ37103" s="92">
        <v>488</v>
      </c>
      <c r="AS37103" s="92">
        <v>13</v>
      </c>
      <c r="AT37103" s="92">
        <v>169</v>
      </c>
      <c r="AU37103" s="92">
        <v>-62</v>
      </c>
    </row>
    <row r="37104" spans="1:47">
      <c r="A37104" s="83" t="s">
        <v>134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08</v>
      </c>
      <c r="G37104" s="87" t="s">
        <v>409</v>
      </c>
      <c r="H37104" s="92">
        <v>479</v>
      </c>
      <c r="I37104" s="92">
        <v>464</v>
      </c>
      <c r="J37104" s="92">
        <v>641</v>
      </c>
      <c r="K37104" s="92">
        <v>177</v>
      </c>
      <c r="O37104" s="92">
        <v>464</v>
      </c>
      <c r="P37104" s="92">
        <v>641</v>
      </c>
      <c r="Q37104" s="92">
        <v>177</v>
      </c>
      <c r="S37104" s="92">
        <v>134</v>
      </c>
      <c r="V37104" s="92">
        <v>20</v>
      </c>
      <c r="W37104" s="92">
        <v>0</v>
      </c>
      <c r="Y37104" s="92">
        <v>487</v>
      </c>
      <c r="AK37104" s="92">
        <v>134</v>
      </c>
      <c r="AN37104" s="92">
        <v>20</v>
      </c>
      <c r="AO37104" s="92">
        <v>0</v>
      </c>
      <c r="AQ37104" s="92">
        <v>487</v>
      </c>
      <c r="AS37104" s="92">
        <v>26</v>
      </c>
      <c r="AT37104" s="92">
        <v>211</v>
      </c>
      <c r="AU37104" s="92">
        <v>-60</v>
      </c>
    </row>
    <row r="37105" spans="1:47">
      <c r="A37105" s="83" t="s">
        <v>134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08</v>
      </c>
      <c r="G37105" s="87" t="s">
        <v>409</v>
      </c>
      <c r="H37105" s="92">
        <v>430</v>
      </c>
      <c r="I37105" s="92">
        <v>421</v>
      </c>
      <c r="J37105" s="92">
        <v>623</v>
      </c>
      <c r="K37105" s="92">
        <v>201</v>
      </c>
      <c r="O37105" s="92">
        <v>421</v>
      </c>
      <c r="P37105" s="92">
        <v>623</v>
      </c>
      <c r="Q37105" s="92">
        <v>201</v>
      </c>
      <c r="S37105" s="92">
        <v>92</v>
      </c>
      <c r="V37105" s="92">
        <v>23</v>
      </c>
      <c r="W37105" s="92">
        <v>0</v>
      </c>
      <c r="Y37105" s="92">
        <v>508</v>
      </c>
      <c r="AK37105" s="92">
        <v>92</v>
      </c>
      <c r="AN37105" s="92">
        <v>23</v>
      </c>
      <c r="AO37105" s="92">
        <v>0</v>
      </c>
      <c r="AQ37105" s="92">
        <v>508</v>
      </c>
      <c r="AS37105" s="92">
        <v>15</v>
      </c>
      <c r="AT37105" s="92">
        <v>227</v>
      </c>
      <c r="AU37105" s="92">
        <v>-41</v>
      </c>
    </row>
    <row r="37106" spans="1:47">
      <c r="A37106" s="83" t="s">
        <v>134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08</v>
      </c>
      <c r="G37106" s="87" t="s">
        <v>409</v>
      </c>
      <c r="H37106" s="92">
        <v>380</v>
      </c>
      <c r="I37106" s="92">
        <v>377</v>
      </c>
      <c r="J37106" s="92">
        <v>627</v>
      </c>
      <c r="K37106" s="92">
        <v>250</v>
      </c>
      <c r="O37106" s="92">
        <v>377</v>
      </c>
      <c r="P37106" s="92">
        <v>627</v>
      </c>
      <c r="Q37106" s="92">
        <v>250</v>
      </c>
      <c r="S37106" s="92">
        <v>97</v>
      </c>
      <c r="V37106" s="92">
        <v>17</v>
      </c>
      <c r="W37106" s="92">
        <v>0</v>
      </c>
      <c r="Y37106" s="92">
        <v>513</v>
      </c>
      <c r="AK37106" s="92">
        <v>97</v>
      </c>
      <c r="AN37106" s="92">
        <v>17</v>
      </c>
      <c r="AO37106" s="92">
        <v>0</v>
      </c>
      <c r="AQ37106" s="92">
        <v>513</v>
      </c>
      <c r="AS37106" s="92">
        <v>14</v>
      </c>
      <c r="AT37106" s="92">
        <v>273</v>
      </c>
      <c r="AU37106" s="92">
        <v>-37</v>
      </c>
    </row>
    <row r="37107" spans="1:47">
      <c r="A37107" s="83" t="s">
        <v>134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08</v>
      </c>
      <c r="G37107" s="87" t="s">
        <v>409</v>
      </c>
      <c r="H37107" s="92">
        <v>352</v>
      </c>
      <c r="I37107" s="92">
        <v>357</v>
      </c>
      <c r="J37107" s="92">
        <v>630</v>
      </c>
      <c r="K37107" s="92">
        <v>272</v>
      </c>
      <c r="O37107" s="92">
        <v>357</v>
      </c>
      <c r="P37107" s="92">
        <v>630</v>
      </c>
      <c r="Q37107" s="92">
        <v>272</v>
      </c>
      <c r="S37107" s="92">
        <v>90</v>
      </c>
      <c r="V37107" s="92">
        <v>25</v>
      </c>
      <c r="W37107" s="92">
        <v>0</v>
      </c>
      <c r="Y37107" s="92">
        <v>515</v>
      </c>
      <c r="AK37107" s="92">
        <v>90</v>
      </c>
      <c r="AN37107" s="92">
        <v>25</v>
      </c>
      <c r="AO37107" s="92">
        <v>0</v>
      </c>
      <c r="AQ37107" s="92">
        <v>515</v>
      </c>
      <c r="AS37107" s="92">
        <v>14</v>
      </c>
      <c r="AT37107" s="92">
        <v>293</v>
      </c>
      <c r="AU37107" s="92">
        <v>-35</v>
      </c>
    </row>
    <row r="37108" spans="1:47">
      <c r="A37108" s="83" t="s">
        <v>134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08</v>
      </c>
      <c r="G37108" s="87" t="s">
        <v>409</v>
      </c>
      <c r="H37108" s="92">
        <v>336</v>
      </c>
      <c r="I37108" s="92">
        <v>338</v>
      </c>
      <c r="J37108" s="92">
        <v>629</v>
      </c>
      <c r="K37108" s="92">
        <v>291</v>
      </c>
      <c r="O37108" s="92">
        <v>338</v>
      </c>
      <c r="P37108" s="92">
        <v>629</v>
      </c>
      <c r="Q37108" s="92">
        <v>291</v>
      </c>
      <c r="S37108" s="92">
        <v>93</v>
      </c>
      <c r="V37108" s="92">
        <v>23</v>
      </c>
      <c r="W37108" s="92">
        <v>0</v>
      </c>
      <c r="Y37108" s="92">
        <v>513</v>
      </c>
      <c r="AK37108" s="92">
        <v>93</v>
      </c>
      <c r="AN37108" s="92">
        <v>23</v>
      </c>
      <c r="AO37108" s="92">
        <v>0</v>
      </c>
      <c r="AQ37108" s="92">
        <v>513</v>
      </c>
      <c r="AS37108" s="92">
        <v>13</v>
      </c>
      <c r="AT37108" s="92">
        <v>309</v>
      </c>
      <c r="AU37108" s="92">
        <v>-31</v>
      </c>
    </row>
    <row r="37109" spans="1:47">
      <c r="A37109" s="83" t="s">
        <v>134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08</v>
      </c>
      <c r="G37109" s="87" t="s">
        <v>409</v>
      </c>
      <c r="H37109" s="92">
        <v>327</v>
      </c>
      <c r="I37109" s="92">
        <v>322</v>
      </c>
      <c r="J37109" s="92">
        <v>616</v>
      </c>
      <c r="K37109" s="92">
        <v>293</v>
      </c>
      <c r="O37109" s="92">
        <v>322</v>
      </c>
      <c r="P37109" s="92">
        <v>616</v>
      </c>
      <c r="Q37109" s="92">
        <v>293</v>
      </c>
      <c r="S37109" s="92">
        <v>87</v>
      </c>
      <c r="V37109" s="92">
        <v>21</v>
      </c>
      <c r="W37109" s="92">
        <v>0</v>
      </c>
      <c r="Y37109" s="92">
        <v>508</v>
      </c>
      <c r="AK37109" s="92">
        <v>87</v>
      </c>
      <c r="AN37109" s="92">
        <v>21</v>
      </c>
      <c r="AO37109" s="92">
        <v>0</v>
      </c>
      <c r="AQ37109" s="92">
        <v>508</v>
      </c>
      <c r="AS37109" s="92">
        <v>9</v>
      </c>
      <c r="AT37109" s="92">
        <v>311</v>
      </c>
      <c r="AU37109" s="92">
        <v>-27</v>
      </c>
    </row>
    <row r="37110" spans="1:47">
      <c r="A37110" s="83" t="s">
        <v>134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08</v>
      </c>
      <c r="G37110" s="87" t="s">
        <v>409</v>
      </c>
      <c r="H37110" s="92">
        <v>325</v>
      </c>
      <c r="I37110" s="92">
        <v>326</v>
      </c>
      <c r="J37110" s="92">
        <v>613</v>
      </c>
      <c r="K37110" s="92">
        <v>287</v>
      </c>
      <c r="O37110" s="92">
        <v>326</v>
      </c>
      <c r="P37110" s="92">
        <v>613</v>
      </c>
      <c r="Q37110" s="92">
        <v>287</v>
      </c>
      <c r="S37110" s="92">
        <v>82</v>
      </c>
      <c r="V37110" s="92">
        <v>26</v>
      </c>
      <c r="W37110" s="92">
        <v>0</v>
      </c>
      <c r="Y37110" s="92">
        <v>505</v>
      </c>
      <c r="AK37110" s="92">
        <v>82</v>
      </c>
      <c r="AN37110" s="92">
        <v>26</v>
      </c>
      <c r="AO37110" s="92">
        <v>0</v>
      </c>
      <c r="AQ37110" s="92">
        <v>505</v>
      </c>
      <c r="AS37110" s="92">
        <v>9</v>
      </c>
      <c r="AT37110" s="92">
        <v>311</v>
      </c>
      <c r="AU37110" s="92">
        <v>-33</v>
      </c>
    </row>
    <row r="37111" spans="1:47">
      <c r="A37111" s="83" t="s">
        <v>134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08</v>
      </c>
      <c r="G37111" s="87" t="s">
        <v>409</v>
      </c>
      <c r="H37111" s="92">
        <v>344</v>
      </c>
      <c r="I37111" s="92">
        <v>340</v>
      </c>
      <c r="J37111" s="92">
        <v>609</v>
      </c>
      <c r="K37111" s="92">
        <v>269</v>
      </c>
      <c r="O37111" s="92">
        <v>340</v>
      </c>
      <c r="P37111" s="92">
        <v>609</v>
      </c>
      <c r="Q37111" s="92">
        <v>269</v>
      </c>
      <c r="S37111" s="92">
        <v>80</v>
      </c>
      <c r="V37111" s="92">
        <v>21</v>
      </c>
      <c r="W37111" s="92">
        <v>0</v>
      </c>
      <c r="Y37111" s="92">
        <v>508</v>
      </c>
      <c r="AK37111" s="92">
        <v>80</v>
      </c>
      <c r="AN37111" s="92">
        <v>21</v>
      </c>
      <c r="AO37111" s="92">
        <v>0</v>
      </c>
      <c r="AQ37111" s="92">
        <v>508</v>
      </c>
      <c r="AS37111" s="92">
        <v>10</v>
      </c>
      <c r="AT37111" s="92">
        <v>296</v>
      </c>
      <c r="AU37111" s="92">
        <v>-37</v>
      </c>
    </row>
    <row r="37112" spans="1:47">
      <c r="A37112" s="83" t="s">
        <v>134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08</v>
      </c>
      <c r="G37112" s="87" t="s">
        <v>409</v>
      </c>
      <c r="H37112" s="92">
        <v>369</v>
      </c>
      <c r="I37112" s="92">
        <v>359</v>
      </c>
      <c r="J37112" s="92">
        <v>632</v>
      </c>
      <c r="K37112" s="92">
        <v>272</v>
      </c>
      <c r="O37112" s="92">
        <v>359</v>
      </c>
      <c r="P37112" s="92">
        <v>632</v>
      </c>
      <c r="Q37112" s="92">
        <v>272</v>
      </c>
      <c r="S37112" s="92">
        <v>107</v>
      </c>
      <c r="V37112" s="92">
        <v>21</v>
      </c>
      <c r="W37112" s="92">
        <v>0</v>
      </c>
      <c r="Y37112" s="92">
        <v>504</v>
      </c>
      <c r="AK37112" s="92">
        <v>107</v>
      </c>
      <c r="AN37112" s="92">
        <v>21</v>
      </c>
      <c r="AO37112" s="92">
        <v>0</v>
      </c>
      <c r="AQ37112" s="92">
        <v>504</v>
      </c>
      <c r="AS37112" s="92">
        <v>14</v>
      </c>
      <c r="AT37112" s="92">
        <v>305</v>
      </c>
      <c r="AU37112" s="92">
        <v>-47</v>
      </c>
    </row>
    <row r="37113" spans="1:47">
      <c r="A37113" s="83" t="s">
        <v>134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08</v>
      </c>
      <c r="G37113" s="87" t="s">
        <v>409</v>
      </c>
      <c r="H37113" s="92">
        <v>395</v>
      </c>
      <c r="I37113" s="92">
        <v>390</v>
      </c>
      <c r="J37113" s="92">
        <v>659</v>
      </c>
      <c r="K37113" s="92">
        <v>269</v>
      </c>
      <c r="O37113" s="92">
        <v>390</v>
      </c>
      <c r="P37113" s="92">
        <v>659</v>
      </c>
      <c r="Q37113" s="92">
        <v>269</v>
      </c>
      <c r="S37113" s="92">
        <v>91</v>
      </c>
      <c r="V37113" s="92">
        <v>24</v>
      </c>
      <c r="W37113" s="92">
        <v>36</v>
      </c>
      <c r="Y37113" s="92">
        <v>508</v>
      </c>
      <c r="AK37113" s="92">
        <v>91</v>
      </c>
      <c r="AN37113" s="92">
        <v>24</v>
      </c>
      <c r="AO37113" s="92">
        <v>36</v>
      </c>
      <c r="AQ37113" s="92">
        <v>508</v>
      </c>
      <c r="AS37113" s="92">
        <v>15</v>
      </c>
      <c r="AT37113" s="92">
        <v>317</v>
      </c>
      <c r="AU37113" s="92">
        <v>-41</v>
      </c>
    </row>
    <row r="37114" spans="1:47">
      <c r="A37114" s="83" t="s">
        <v>134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08</v>
      </c>
      <c r="G37114" s="87" t="s">
        <v>409</v>
      </c>
      <c r="H37114" s="92">
        <v>432</v>
      </c>
      <c r="I37114" s="92">
        <v>424</v>
      </c>
      <c r="J37114" s="92">
        <v>721</v>
      </c>
      <c r="K37114" s="92">
        <v>296</v>
      </c>
      <c r="O37114" s="92">
        <v>424</v>
      </c>
      <c r="P37114" s="92">
        <v>721</v>
      </c>
      <c r="Q37114" s="92">
        <v>296</v>
      </c>
      <c r="S37114" s="92">
        <v>85</v>
      </c>
      <c r="V37114" s="92">
        <v>27</v>
      </c>
      <c r="W37114" s="92">
        <v>107</v>
      </c>
      <c r="Y37114" s="92">
        <v>502</v>
      </c>
      <c r="AK37114" s="92">
        <v>85</v>
      </c>
      <c r="AN37114" s="92">
        <v>27</v>
      </c>
      <c r="AO37114" s="92">
        <v>107</v>
      </c>
      <c r="AQ37114" s="92">
        <v>502</v>
      </c>
      <c r="AS37114" s="92">
        <v>16</v>
      </c>
      <c r="AT37114" s="92">
        <v>369</v>
      </c>
      <c r="AU37114" s="92">
        <v>-30</v>
      </c>
    </row>
    <row r="37115" spans="1:47">
      <c r="A37115" s="83" t="s">
        <v>134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08</v>
      </c>
      <c r="G37115" s="87" t="s">
        <v>409</v>
      </c>
      <c r="H37115" s="92">
        <v>473</v>
      </c>
      <c r="I37115" s="92">
        <v>488</v>
      </c>
      <c r="J37115" s="92">
        <v>727</v>
      </c>
      <c r="K37115" s="92">
        <v>238</v>
      </c>
      <c r="O37115" s="92">
        <v>488</v>
      </c>
      <c r="P37115" s="92">
        <v>727</v>
      </c>
      <c r="Q37115" s="92">
        <v>238</v>
      </c>
      <c r="S37115" s="92">
        <v>102</v>
      </c>
      <c r="V37115" s="92">
        <v>25</v>
      </c>
      <c r="W37115" s="92">
        <v>134</v>
      </c>
      <c r="Y37115" s="92">
        <v>466</v>
      </c>
      <c r="AK37115" s="92">
        <v>102</v>
      </c>
      <c r="AN37115" s="92">
        <v>25</v>
      </c>
      <c r="AO37115" s="92">
        <v>134</v>
      </c>
      <c r="AQ37115" s="92">
        <v>466</v>
      </c>
      <c r="AS37115" s="92">
        <v>11</v>
      </c>
      <c r="AT37115" s="92">
        <v>325</v>
      </c>
      <c r="AU37115" s="92">
        <v>-25</v>
      </c>
    </row>
    <row r="37116" spans="1:47">
      <c r="A37116" s="83" t="s">
        <v>134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08</v>
      </c>
      <c r="G37116" s="87" t="s">
        <v>409</v>
      </c>
      <c r="H37116" s="92">
        <v>516</v>
      </c>
      <c r="I37116" s="92">
        <v>509</v>
      </c>
      <c r="J37116" s="92">
        <v>757</v>
      </c>
      <c r="K37116" s="92">
        <v>247</v>
      </c>
      <c r="O37116" s="92">
        <v>509</v>
      </c>
      <c r="P37116" s="92">
        <v>757</v>
      </c>
      <c r="Q37116" s="92">
        <v>247</v>
      </c>
      <c r="S37116" s="92">
        <v>92</v>
      </c>
      <c r="V37116" s="92">
        <v>26</v>
      </c>
      <c r="W37116" s="92">
        <v>143</v>
      </c>
      <c r="Y37116" s="92">
        <v>496</v>
      </c>
      <c r="AK37116" s="92">
        <v>92</v>
      </c>
      <c r="AN37116" s="92">
        <v>26</v>
      </c>
      <c r="AO37116" s="92">
        <v>143</v>
      </c>
      <c r="AQ37116" s="92">
        <v>496</v>
      </c>
      <c r="AS37116" s="92">
        <v>20</v>
      </c>
      <c r="AT37116" s="92">
        <v>343</v>
      </c>
      <c r="AU37116" s="92">
        <v>-43</v>
      </c>
    </row>
    <row r="37117" spans="1:47">
      <c r="A37117" s="83" t="s">
        <v>134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08</v>
      </c>
      <c r="G37117" s="87" t="s">
        <v>409</v>
      </c>
      <c r="H37117" s="92">
        <v>557</v>
      </c>
      <c r="I37117" s="92">
        <v>549</v>
      </c>
      <c r="J37117" s="92">
        <v>776</v>
      </c>
      <c r="K37117" s="92">
        <v>226</v>
      </c>
      <c r="O37117" s="92">
        <v>549</v>
      </c>
      <c r="P37117" s="92">
        <v>776</v>
      </c>
      <c r="Q37117" s="92">
        <v>226</v>
      </c>
      <c r="S37117" s="92">
        <v>99</v>
      </c>
      <c r="V37117" s="92">
        <v>27</v>
      </c>
      <c r="W37117" s="92">
        <v>151</v>
      </c>
      <c r="Y37117" s="92">
        <v>499</v>
      </c>
      <c r="AK37117" s="92">
        <v>99</v>
      </c>
      <c r="AN37117" s="92">
        <v>27</v>
      </c>
      <c r="AO37117" s="92">
        <v>151</v>
      </c>
      <c r="AQ37117" s="92">
        <v>499</v>
      </c>
      <c r="AS37117" s="92">
        <v>19</v>
      </c>
      <c r="AT37117" s="92">
        <v>321</v>
      </c>
      <c r="AU37117" s="92">
        <v>-37</v>
      </c>
    </row>
    <row r="37118" spans="1:47">
      <c r="A37118" s="83" t="s">
        <v>134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08</v>
      </c>
      <c r="G37118" s="87" t="s">
        <v>409</v>
      </c>
      <c r="H37118" s="92">
        <v>597</v>
      </c>
      <c r="I37118" s="92">
        <v>599</v>
      </c>
      <c r="J37118" s="92">
        <v>778</v>
      </c>
      <c r="K37118" s="92">
        <v>179</v>
      </c>
      <c r="O37118" s="92">
        <v>599</v>
      </c>
      <c r="P37118" s="92">
        <v>778</v>
      </c>
      <c r="Q37118" s="92">
        <v>179</v>
      </c>
      <c r="S37118" s="92">
        <v>100</v>
      </c>
      <c r="V37118" s="92">
        <v>25</v>
      </c>
      <c r="W37118" s="92">
        <v>151</v>
      </c>
      <c r="Y37118" s="92">
        <v>502</v>
      </c>
      <c r="AK37118" s="92">
        <v>100</v>
      </c>
      <c r="AN37118" s="92">
        <v>25</v>
      </c>
      <c r="AO37118" s="92">
        <v>151</v>
      </c>
      <c r="AQ37118" s="92">
        <v>502</v>
      </c>
      <c r="AS37118" s="92">
        <v>18</v>
      </c>
      <c r="AT37118" s="92">
        <v>267</v>
      </c>
      <c r="AU37118" s="92">
        <v>-36</v>
      </c>
    </row>
    <row r="37119" spans="1:47">
      <c r="A37119" s="83" t="s">
        <v>134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08</v>
      </c>
      <c r="G37119" s="87" t="s">
        <v>409</v>
      </c>
      <c r="H37119" s="92">
        <v>641</v>
      </c>
      <c r="I37119" s="92">
        <v>646</v>
      </c>
      <c r="J37119" s="92">
        <v>780</v>
      </c>
      <c r="K37119" s="92">
        <v>134</v>
      </c>
      <c r="O37119" s="92">
        <v>646</v>
      </c>
      <c r="P37119" s="92">
        <v>780</v>
      </c>
      <c r="Q37119" s="92">
        <v>134</v>
      </c>
      <c r="S37119" s="92">
        <v>100</v>
      </c>
      <c r="V37119" s="92">
        <v>23</v>
      </c>
      <c r="W37119" s="92">
        <v>148</v>
      </c>
      <c r="Y37119" s="92">
        <v>509</v>
      </c>
      <c r="AK37119" s="92">
        <v>100</v>
      </c>
      <c r="AN37119" s="92">
        <v>23</v>
      </c>
      <c r="AO37119" s="92">
        <v>148</v>
      </c>
      <c r="AQ37119" s="92">
        <v>509</v>
      </c>
      <c r="AS37119" s="92">
        <v>18</v>
      </c>
      <c r="AT37119" s="92">
        <v>220</v>
      </c>
      <c r="AU37119" s="92">
        <v>-40</v>
      </c>
    </row>
    <row r="37120" spans="1:47">
      <c r="A37120" s="83" t="s">
        <v>134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08</v>
      </c>
      <c r="G37120" s="87" t="s">
        <v>409</v>
      </c>
      <c r="H37120" s="92">
        <v>673</v>
      </c>
      <c r="I37120" s="92">
        <v>682</v>
      </c>
      <c r="J37120" s="92">
        <v>778</v>
      </c>
      <c r="K37120" s="92">
        <v>95</v>
      </c>
      <c r="O37120" s="92">
        <v>682</v>
      </c>
      <c r="P37120" s="92">
        <v>778</v>
      </c>
      <c r="Q37120" s="92">
        <v>95</v>
      </c>
      <c r="S37120" s="92">
        <v>100</v>
      </c>
      <c r="V37120" s="92">
        <v>26</v>
      </c>
      <c r="W37120" s="92">
        <v>145</v>
      </c>
      <c r="Y37120" s="92">
        <v>507</v>
      </c>
      <c r="AK37120" s="92">
        <v>100</v>
      </c>
      <c r="AN37120" s="92">
        <v>26</v>
      </c>
      <c r="AO37120" s="92">
        <v>145</v>
      </c>
      <c r="AQ37120" s="92">
        <v>507</v>
      </c>
      <c r="AS37120" s="92">
        <v>20</v>
      </c>
      <c r="AT37120" s="92">
        <v>194</v>
      </c>
      <c r="AU37120" s="92">
        <v>-45</v>
      </c>
    </row>
    <row r="37121" spans="1:47">
      <c r="A37121" s="83" t="s">
        <v>134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08</v>
      </c>
      <c r="G37121" s="87" t="s">
        <v>409</v>
      </c>
      <c r="H37121" s="92">
        <v>687</v>
      </c>
      <c r="I37121" s="92">
        <v>710</v>
      </c>
      <c r="J37121" s="92">
        <v>764</v>
      </c>
      <c r="K37121" s="92">
        <v>54</v>
      </c>
      <c r="O37121" s="92">
        <v>710</v>
      </c>
      <c r="P37121" s="92">
        <v>764</v>
      </c>
      <c r="Q37121" s="92">
        <v>54</v>
      </c>
      <c r="S37121" s="92">
        <v>102</v>
      </c>
      <c r="V37121" s="92">
        <v>25</v>
      </c>
      <c r="W37121" s="92">
        <v>132</v>
      </c>
      <c r="Y37121" s="92">
        <v>505</v>
      </c>
      <c r="AK37121" s="92">
        <v>102</v>
      </c>
      <c r="AN37121" s="92">
        <v>25</v>
      </c>
      <c r="AO37121" s="92">
        <v>132</v>
      </c>
      <c r="AQ37121" s="92">
        <v>505</v>
      </c>
      <c r="AS37121" s="92">
        <v>17</v>
      </c>
      <c r="AT37121" s="92">
        <v>170</v>
      </c>
      <c r="AU37121" s="92">
        <v>-62</v>
      </c>
    </row>
    <row r="37122" spans="1:47">
      <c r="A37122" s="83" t="s">
        <v>134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08</v>
      </c>
      <c r="G37122" s="87" t="s">
        <v>409</v>
      </c>
      <c r="H37122" s="92">
        <v>693</v>
      </c>
      <c r="I37122" s="92">
        <v>723</v>
      </c>
      <c r="J37122" s="92">
        <v>747</v>
      </c>
      <c r="K37122" s="92">
        <v>23</v>
      </c>
      <c r="O37122" s="92">
        <v>723</v>
      </c>
      <c r="P37122" s="92">
        <v>747</v>
      </c>
      <c r="Q37122" s="92">
        <v>23</v>
      </c>
      <c r="S37122" s="92">
        <v>109</v>
      </c>
      <c r="V37122" s="92">
        <v>26</v>
      </c>
      <c r="W37122" s="92">
        <v>105</v>
      </c>
      <c r="Y37122" s="92">
        <v>507</v>
      </c>
      <c r="AK37122" s="92">
        <v>109</v>
      </c>
      <c r="AN37122" s="92">
        <v>26</v>
      </c>
      <c r="AO37122" s="92">
        <v>105</v>
      </c>
      <c r="AQ37122" s="92">
        <v>507</v>
      </c>
      <c r="AS37122" s="92">
        <v>10</v>
      </c>
      <c r="AT37122" s="92">
        <v>124</v>
      </c>
      <c r="AU37122" s="92">
        <v>-49</v>
      </c>
    </row>
    <row r="37123" spans="1:47">
      <c r="A37123" s="83" t="s">
        <v>134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08</v>
      </c>
      <c r="G37123" s="87" t="s">
        <v>409</v>
      </c>
      <c r="H37123" s="92">
        <v>672</v>
      </c>
      <c r="I37123" s="92">
        <v>693</v>
      </c>
      <c r="J37123" s="92">
        <v>697</v>
      </c>
      <c r="K37123" s="92">
        <v>0</v>
      </c>
      <c r="O37123" s="92">
        <v>693</v>
      </c>
      <c r="P37123" s="92">
        <v>697</v>
      </c>
      <c r="Q37123" s="92">
        <v>0</v>
      </c>
      <c r="S37123" s="92">
        <v>113</v>
      </c>
      <c r="V37123" s="92">
        <v>24</v>
      </c>
      <c r="W37123" s="92">
        <v>50</v>
      </c>
      <c r="Y37123" s="92">
        <v>510</v>
      </c>
      <c r="AK37123" s="92">
        <v>113</v>
      </c>
      <c r="AN37123" s="92">
        <v>24</v>
      </c>
      <c r="AO37123" s="92">
        <v>50</v>
      </c>
      <c r="AQ37123" s="92">
        <v>510</v>
      </c>
      <c r="AS37123" s="92">
        <v>4</v>
      </c>
      <c r="AT37123" s="92">
        <v>89</v>
      </c>
      <c r="AU37123" s="92">
        <v>-59</v>
      </c>
    </row>
    <row r="37124" spans="1:47">
      <c r="A37124" s="83" t="s">
        <v>134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08</v>
      </c>
      <c r="G37124" s="87" t="s">
        <v>409</v>
      </c>
      <c r="H37124" s="92">
        <v>640</v>
      </c>
      <c r="I37124" s="92">
        <v>654</v>
      </c>
      <c r="J37124" s="92">
        <v>709</v>
      </c>
      <c r="K37124" s="92">
        <v>55</v>
      </c>
      <c r="O37124" s="92">
        <v>654</v>
      </c>
      <c r="P37124" s="92">
        <v>709</v>
      </c>
      <c r="Q37124" s="92">
        <v>55</v>
      </c>
      <c r="S37124" s="92">
        <v>173</v>
      </c>
      <c r="V37124" s="92">
        <v>25</v>
      </c>
      <c r="W37124" s="92">
        <v>4</v>
      </c>
      <c r="Y37124" s="92">
        <v>507</v>
      </c>
      <c r="AK37124" s="92">
        <v>173</v>
      </c>
      <c r="AN37124" s="92">
        <v>25</v>
      </c>
      <c r="AO37124" s="92">
        <v>4</v>
      </c>
      <c r="AQ37124" s="92">
        <v>507</v>
      </c>
      <c r="AS37124" s="92">
        <v>-29</v>
      </c>
      <c r="AT37124" s="92">
        <v>114</v>
      </c>
      <c r="AU37124" s="92">
        <v>-28</v>
      </c>
    </row>
    <row r="37125" spans="1:47">
      <c r="A37125" s="83" t="s">
        <v>134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08</v>
      </c>
      <c r="G37125" s="87" t="s">
        <v>409</v>
      </c>
      <c r="H37125" s="92">
        <v>616</v>
      </c>
      <c r="I37125" s="92">
        <v>618</v>
      </c>
      <c r="J37125" s="92">
        <v>704</v>
      </c>
      <c r="K37125" s="92">
        <v>86</v>
      </c>
      <c r="O37125" s="92">
        <v>618</v>
      </c>
      <c r="P37125" s="92">
        <v>704</v>
      </c>
      <c r="Q37125" s="92">
        <v>86</v>
      </c>
      <c r="S37125" s="92">
        <v>175</v>
      </c>
      <c r="V37125" s="92">
        <v>25</v>
      </c>
      <c r="W37125" s="92">
        <v>0</v>
      </c>
      <c r="Y37125" s="92">
        <v>504</v>
      </c>
      <c r="AK37125" s="92">
        <v>175</v>
      </c>
      <c r="AN37125" s="92">
        <v>25</v>
      </c>
      <c r="AO37125" s="92">
        <v>0</v>
      </c>
      <c r="AQ37125" s="92">
        <v>504</v>
      </c>
      <c r="AS37125" s="92">
        <v>2</v>
      </c>
      <c r="AT37125" s="92">
        <v>137</v>
      </c>
      <c r="AU37125" s="92">
        <v>-53</v>
      </c>
    </row>
    <row r="37126" spans="1:47">
      <c r="A37126" s="83" t="s">
        <v>134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08</v>
      </c>
      <c r="G37126" s="87" t="s">
        <v>409</v>
      </c>
      <c r="H37126" s="92">
        <v>573</v>
      </c>
      <c r="I37126" s="92">
        <v>575</v>
      </c>
      <c r="J37126" s="92">
        <v>705</v>
      </c>
      <c r="K37126" s="92">
        <v>129</v>
      </c>
      <c r="O37126" s="92">
        <v>575</v>
      </c>
      <c r="P37126" s="92">
        <v>705</v>
      </c>
      <c r="Q37126" s="92">
        <v>129</v>
      </c>
      <c r="S37126" s="92">
        <v>176</v>
      </c>
      <c r="V37126" s="92">
        <v>24</v>
      </c>
      <c r="W37126" s="92">
        <v>0</v>
      </c>
      <c r="Y37126" s="92">
        <v>505</v>
      </c>
      <c r="AK37126" s="92">
        <v>176</v>
      </c>
      <c r="AN37126" s="92">
        <v>24</v>
      </c>
      <c r="AO37126" s="92">
        <v>0</v>
      </c>
      <c r="AQ37126" s="92">
        <v>505</v>
      </c>
      <c r="AS37126" s="92">
        <v>1</v>
      </c>
      <c r="AT37126" s="92">
        <v>193</v>
      </c>
      <c r="AU37126" s="92">
        <v>-65</v>
      </c>
    </row>
    <row r="37127" spans="1:47">
      <c r="A37127" s="83" t="s">
        <v>134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08</v>
      </c>
      <c r="G37127" s="87" t="s">
        <v>409</v>
      </c>
      <c r="H37127" s="92">
        <v>531</v>
      </c>
      <c r="I37127" s="92">
        <v>521</v>
      </c>
      <c r="J37127" s="92">
        <v>674</v>
      </c>
      <c r="K37127" s="92">
        <v>153</v>
      </c>
      <c r="O37127" s="92">
        <v>521</v>
      </c>
      <c r="P37127" s="92">
        <v>674</v>
      </c>
      <c r="Q37127" s="92">
        <v>153</v>
      </c>
      <c r="S37127" s="92">
        <v>144</v>
      </c>
      <c r="V37127" s="92">
        <v>22</v>
      </c>
      <c r="W37127" s="92">
        <v>0</v>
      </c>
      <c r="Y37127" s="92">
        <v>508</v>
      </c>
      <c r="AK37127" s="92">
        <v>144</v>
      </c>
      <c r="AN37127" s="92">
        <v>22</v>
      </c>
      <c r="AO37127" s="92">
        <v>0</v>
      </c>
      <c r="AQ37127" s="92">
        <v>508</v>
      </c>
      <c r="AS37127" s="92">
        <v>16</v>
      </c>
      <c r="AT37127" s="92">
        <v>213</v>
      </c>
      <c r="AU37127" s="92">
        <v>-76</v>
      </c>
    </row>
    <row r="37128" spans="1:47">
      <c r="A37128" s="83" t="s">
        <v>134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08</v>
      </c>
      <c r="G37128" s="87" t="s">
        <v>409</v>
      </c>
      <c r="H37128" s="92">
        <v>471</v>
      </c>
      <c r="I37128" s="92">
        <v>469</v>
      </c>
      <c r="J37128" s="92">
        <v>665</v>
      </c>
      <c r="K37128" s="92">
        <v>195</v>
      </c>
      <c r="O37128" s="92">
        <v>469</v>
      </c>
      <c r="P37128" s="92">
        <v>665</v>
      </c>
      <c r="Q37128" s="92">
        <v>195</v>
      </c>
      <c r="S37128" s="92">
        <v>130</v>
      </c>
      <c r="V37128" s="92">
        <v>26</v>
      </c>
      <c r="W37128" s="92">
        <v>0</v>
      </c>
      <c r="Y37128" s="92">
        <v>509</v>
      </c>
      <c r="AK37128" s="92">
        <v>130</v>
      </c>
      <c r="AN37128" s="92">
        <v>26</v>
      </c>
      <c r="AO37128" s="92">
        <v>0</v>
      </c>
      <c r="AQ37128" s="92">
        <v>509</v>
      </c>
      <c r="AS37128" s="92">
        <v>9</v>
      </c>
      <c r="AT37128" s="92">
        <v>253</v>
      </c>
      <c r="AU37128" s="92">
        <v>-67</v>
      </c>
    </row>
    <row r="37129" spans="1:47">
      <c r="A37129" s="83" t="s">
        <v>134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08</v>
      </c>
      <c r="G37129" s="87" t="s">
        <v>409</v>
      </c>
      <c r="H37129" s="92">
        <v>427</v>
      </c>
      <c r="I37129" s="92">
        <v>416</v>
      </c>
      <c r="J37129" s="92">
        <v>659</v>
      </c>
      <c r="K37129" s="92">
        <v>243</v>
      </c>
      <c r="O37129" s="92">
        <v>416</v>
      </c>
      <c r="P37129" s="92">
        <v>659</v>
      </c>
      <c r="Q37129" s="92">
        <v>243</v>
      </c>
      <c r="S37129" s="92">
        <v>129</v>
      </c>
      <c r="V37129" s="92">
        <v>24</v>
      </c>
      <c r="W37129" s="92">
        <v>0</v>
      </c>
      <c r="Y37129" s="92">
        <v>506</v>
      </c>
      <c r="AK37129" s="92">
        <v>129</v>
      </c>
      <c r="AN37129" s="92">
        <v>24</v>
      </c>
      <c r="AO37129" s="92">
        <v>0</v>
      </c>
      <c r="AQ37129" s="92">
        <v>506</v>
      </c>
      <c r="AS37129" s="92">
        <v>4</v>
      </c>
      <c r="AT37129" s="92">
        <v>293</v>
      </c>
      <c r="AU37129" s="92">
        <v>-54</v>
      </c>
    </row>
    <row r="37130" spans="1:47">
      <c r="A37130" s="83" t="s">
        <v>134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08</v>
      </c>
      <c r="G37130" s="87" t="s">
        <v>409</v>
      </c>
      <c r="H37130" s="92">
        <v>393</v>
      </c>
      <c r="I37130" s="92">
        <v>385</v>
      </c>
      <c r="J37130" s="92">
        <v>665</v>
      </c>
      <c r="K37130" s="92">
        <v>279</v>
      </c>
      <c r="O37130" s="92">
        <v>385</v>
      </c>
      <c r="P37130" s="92">
        <v>665</v>
      </c>
      <c r="Q37130" s="92">
        <v>279</v>
      </c>
      <c r="S37130" s="92">
        <v>130</v>
      </c>
      <c r="V37130" s="92">
        <v>24</v>
      </c>
      <c r="W37130" s="92">
        <v>0</v>
      </c>
      <c r="Y37130" s="92">
        <v>511</v>
      </c>
      <c r="AK37130" s="92">
        <v>130</v>
      </c>
      <c r="AN37130" s="92">
        <v>24</v>
      </c>
      <c r="AO37130" s="92">
        <v>0</v>
      </c>
      <c r="AQ37130" s="92">
        <v>511</v>
      </c>
      <c r="AS37130" s="92">
        <v>3</v>
      </c>
      <c r="AT37130" s="92">
        <v>319</v>
      </c>
      <c r="AU37130" s="92">
        <v>-43</v>
      </c>
    </row>
    <row r="37131" spans="1:47">
      <c r="A37131" s="83" t="s">
        <v>134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08</v>
      </c>
      <c r="G37131" s="87" t="s">
        <v>409</v>
      </c>
      <c r="H37131" s="92">
        <v>365</v>
      </c>
      <c r="I37131" s="92">
        <v>355</v>
      </c>
      <c r="J37131" s="92">
        <v>658</v>
      </c>
      <c r="K37131" s="92">
        <v>303</v>
      </c>
      <c r="O37131" s="92">
        <v>355</v>
      </c>
      <c r="P37131" s="92">
        <v>658</v>
      </c>
      <c r="Q37131" s="92">
        <v>303</v>
      </c>
      <c r="S37131" s="92">
        <v>129</v>
      </c>
      <c r="V37131" s="92">
        <v>24</v>
      </c>
      <c r="W37131" s="92">
        <v>0</v>
      </c>
      <c r="Y37131" s="92">
        <v>505</v>
      </c>
      <c r="AK37131" s="92">
        <v>129</v>
      </c>
      <c r="AN37131" s="92">
        <v>24</v>
      </c>
      <c r="AO37131" s="92">
        <v>0</v>
      </c>
      <c r="AQ37131" s="92">
        <v>505</v>
      </c>
      <c r="AS37131" s="92">
        <v>4</v>
      </c>
      <c r="AT37131" s="92">
        <v>335</v>
      </c>
      <c r="AU37131" s="92">
        <v>-36</v>
      </c>
    </row>
    <row r="37132" spans="1:47">
      <c r="A37132" s="83" t="s">
        <v>134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08</v>
      </c>
      <c r="G37132" s="87" t="s">
        <v>409</v>
      </c>
      <c r="H37132" s="92">
        <v>347</v>
      </c>
      <c r="I37132" s="92">
        <v>344</v>
      </c>
      <c r="J37132" s="92">
        <v>662</v>
      </c>
      <c r="K37132" s="92">
        <v>317</v>
      </c>
      <c r="O37132" s="92">
        <v>344</v>
      </c>
      <c r="P37132" s="92">
        <v>662</v>
      </c>
      <c r="Q37132" s="92">
        <v>317</v>
      </c>
      <c r="S37132" s="92">
        <v>123</v>
      </c>
      <c r="V37132" s="92">
        <v>23</v>
      </c>
      <c r="W37132" s="92">
        <v>0</v>
      </c>
      <c r="Y37132" s="92">
        <v>516</v>
      </c>
      <c r="AK37132" s="92">
        <v>123</v>
      </c>
      <c r="AN37132" s="92">
        <v>23</v>
      </c>
      <c r="AO37132" s="92">
        <v>0</v>
      </c>
      <c r="AQ37132" s="92">
        <v>516</v>
      </c>
      <c r="AS37132" s="92">
        <v>4</v>
      </c>
      <c r="AT37132" s="92">
        <v>348</v>
      </c>
      <c r="AU37132" s="92">
        <v>-35</v>
      </c>
    </row>
    <row r="37133" spans="1:47">
      <c r="A37133" s="83" t="s">
        <v>134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08</v>
      </c>
      <c r="G37133" s="87" t="s">
        <v>409</v>
      </c>
      <c r="H37133" s="92">
        <v>336</v>
      </c>
      <c r="I37133" s="92">
        <v>324</v>
      </c>
      <c r="J37133" s="92">
        <v>632</v>
      </c>
      <c r="K37133" s="92">
        <v>308</v>
      </c>
      <c r="O37133" s="92">
        <v>324</v>
      </c>
      <c r="P37133" s="92">
        <v>632</v>
      </c>
      <c r="Q37133" s="92">
        <v>308</v>
      </c>
      <c r="S37133" s="92">
        <v>97</v>
      </c>
      <c r="V37133" s="92">
        <v>25</v>
      </c>
      <c r="W37133" s="92">
        <v>0</v>
      </c>
      <c r="Y37133" s="92">
        <v>510</v>
      </c>
      <c r="AK37133" s="92">
        <v>97</v>
      </c>
      <c r="AN37133" s="92">
        <v>25</v>
      </c>
      <c r="AO37133" s="92">
        <v>0</v>
      </c>
      <c r="AQ37133" s="92">
        <v>510</v>
      </c>
      <c r="AS37133" s="92">
        <v>7</v>
      </c>
      <c r="AT37133" s="92">
        <v>336</v>
      </c>
      <c r="AU37133" s="92">
        <v>-35</v>
      </c>
    </row>
    <row r="37134" spans="1:47">
      <c r="A37134" s="83" t="s">
        <v>134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08</v>
      </c>
      <c r="G37134" s="87" t="s">
        <v>409</v>
      </c>
      <c r="H37134" s="92">
        <v>339</v>
      </c>
      <c r="I37134" s="92">
        <v>334</v>
      </c>
      <c r="J37134" s="92">
        <v>633</v>
      </c>
      <c r="K37134" s="92">
        <v>299</v>
      </c>
      <c r="O37134" s="92">
        <v>334</v>
      </c>
      <c r="P37134" s="92">
        <v>633</v>
      </c>
      <c r="Q37134" s="92">
        <v>299</v>
      </c>
      <c r="S37134" s="92">
        <v>91</v>
      </c>
      <c r="V37134" s="92">
        <v>30</v>
      </c>
      <c r="W37134" s="92">
        <v>0</v>
      </c>
      <c r="Y37134" s="92">
        <v>512</v>
      </c>
      <c r="AK37134" s="92">
        <v>91</v>
      </c>
      <c r="AN37134" s="92">
        <v>30</v>
      </c>
      <c r="AO37134" s="92">
        <v>0</v>
      </c>
      <c r="AQ37134" s="92">
        <v>512</v>
      </c>
      <c r="AS37134" s="92">
        <v>8</v>
      </c>
      <c r="AT37134" s="92">
        <v>329</v>
      </c>
      <c r="AU37134" s="92">
        <v>-38</v>
      </c>
    </row>
    <row r="37135" spans="1:47">
      <c r="A37135" s="83" t="s">
        <v>134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08</v>
      </c>
      <c r="G37135" s="87" t="s">
        <v>409</v>
      </c>
      <c r="H37135" s="92">
        <v>354</v>
      </c>
      <c r="I37135" s="92">
        <v>340</v>
      </c>
      <c r="J37135" s="92">
        <v>632</v>
      </c>
      <c r="K37135" s="92">
        <v>291</v>
      </c>
      <c r="O37135" s="92">
        <v>340</v>
      </c>
      <c r="P37135" s="92">
        <v>632</v>
      </c>
      <c r="Q37135" s="92">
        <v>291</v>
      </c>
      <c r="S37135" s="92">
        <v>99</v>
      </c>
      <c r="V37135" s="92">
        <v>26</v>
      </c>
      <c r="W37135" s="92">
        <v>0</v>
      </c>
      <c r="Y37135" s="92">
        <v>507</v>
      </c>
      <c r="AK37135" s="92">
        <v>99</v>
      </c>
      <c r="AN37135" s="92">
        <v>26</v>
      </c>
      <c r="AO37135" s="92">
        <v>0</v>
      </c>
      <c r="AQ37135" s="92">
        <v>507</v>
      </c>
      <c r="AS37135" s="92">
        <v>10</v>
      </c>
      <c r="AT37135" s="92">
        <v>324</v>
      </c>
      <c r="AU37135" s="92">
        <v>-43</v>
      </c>
    </row>
    <row r="37136" spans="1:47">
      <c r="A37136" s="83" t="s">
        <v>134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08</v>
      </c>
      <c r="G37136" s="87" t="s">
        <v>409</v>
      </c>
      <c r="H37136" s="92">
        <v>381</v>
      </c>
      <c r="I37136" s="92">
        <v>379</v>
      </c>
      <c r="J37136" s="92">
        <v>629</v>
      </c>
      <c r="K37136" s="92">
        <v>250</v>
      </c>
      <c r="O37136" s="92">
        <v>379</v>
      </c>
      <c r="P37136" s="92">
        <v>629</v>
      </c>
      <c r="Q37136" s="92">
        <v>250</v>
      </c>
      <c r="S37136" s="92">
        <v>90</v>
      </c>
      <c r="V37136" s="92">
        <v>26</v>
      </c>
      <c r="W37136" s="92">
        <v>1</v>
      </c>
      <c r="Y37136" s="92">
        <v>512</v>
      </c>
      <c r="AK37136" s="92">
        <v>90</v>
      </c>
      <c r="AN37136" s="92">
        <v>26</v>
      </c>
      <c r="AO37136" s="92">
        <v>1</v>
      </c>
      <c r="AQ37136" s="92">
        <v>512</v>
      </c>
      <c r="AS37136" s="92">
        <v>13</v>
      </c>
      <c r="AT37136" s="92">
        <v>294</v>
      </c>
      <c r="AU37136" s="92">
        <v>-57</v>
      </c>
    </row>
    <row r="37137" spans="1:47">
      <c r="A37137" s="83" t="s">
        <v>134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08</v>
      </c>
      <c r="G37137" s="87" t="s">
        <v>409</v>
      </c>
      <c r="H37137" s="92">
        <v>405</v>
      </c>
      <c r="I37137" s="92">
        <v>397</v>
      </c>
      <c r="J37137" s="92">
        <v>673</v>
      </c>
      <c r="K37137" s="92">
        <v>276</v>
      </c>
      <c r="O37137" s="92">
        <v>397</v>
      </c>
      <c r="P37137" s="92">
        <v>673</v>
      </c>
      <c r="Q37137" s="92">
        <v>276</v>
      </c>
      <c r="S37137" s="92">
        <v>97</v>
      </c>
      <c r="V37137" s="92">
        <v>25</v>
      </c>
      <c r="W37137" s="92">
        <v>39</v>
      </c>
      <c r="Y37137" s="92">
        <v>512</v>
      </c>
      <c r="AK37137" s="92">
        <v>97</v>
      </c>
      <c r="AN37137" s="92">
        <v>25</v>
      </c>
      <c r="AO37137" s="92">
        <v>39</v>
      </c>
      <c r="AQ37137" s="92">
        <v>512</v>
      </c>
      <c r="AS37137" s="92">
        <v>12</v>
      </c>
      <c r="AT37137" s="92">
        <v>317</v>
      </c>
      <c r="AU37137" s="92">
        <v>-43</v>
      </c>
    </row>
    <row r="37138" spans="1:47">
      <c r="A37138" s="83" t="s">
        <v>134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08</v>
      </c>
      <c r="G37138" s="87" t="s">
        <v>409</v>
      </c>
      <c r="H37138" s="92">
        <v>439</v>
      </c>
      <c r="I37138" s="92">
        <v>437</v>
      </c>
      <c r="J37138" s="92">
        <v>729</v>
      </c>
      <c r="K37138" s="92">
        <v>291</v>
      </c>
      <c r="O37138" s="92">
        <v>437</v>
      </c>
      <c r="P37138" s="92">
        <v>729</v>
      </c>
      <c r="Q37138" s="92">
        <v>291</v>
      </c>
      <c r="S37138" s="92">
        <v>92</v>
      </c>
      <c r="V37138" s="92">
        <v>26</v>
      </c>
      <c r="W37138" s="92">
        <v>102</v>
      </c>
      <c r="Y37138" s="92">
        <v>509</v>
      </c>
      <c r="AK37138" s="92">
        <v>92</v>
      </c>
      <c r="AN37138" s="92">
        <v>26</v>
      </c>
      <c r="AO37138" s="92">
        <v>102</v>
      </c>
      <c r="AQ37138" s="92">
        <v>509</v>
      </c>
      <c r="AS37138" s="92">
        <v>17</v>
      </c>
      <c r="AT37138" s="92">
        <v>350</v>
      </c>
      <c r="AU37138" s="92">
        <v>-33</v>
      </c>
    </row>
    <row r="37139" spans="1:47">
      <c r="A37139" s="83" t="s">
        <v>134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08</v>
      </c>
      <c r="G37139" s="87" t="s">
        <v>409</v>
      </c>
      <c r="H37139" s="92">
        <v>476</v>
      </c>
      <c r="I37139" s="92">
        <v>490</v>
      </c>
      <c r="J37139" s="92">
        <v>763</v>
      </c>
      <c r="K37139" s="92">
        <v>273</v>
      </c>
      <c r="O37139" s="92">
        <v>490</v>
      </c>
      <c r="P37139" s="92">
        <v>763</v>
      </c>
      <c r="Q37139" s="92">
        <v>273</v>
      </c>
      <c r="S37139" s="92">
        <v>101</v>
      </c>
      <c r="V37139" s="92">
        <v>25</v>
      </c>
      <c r="W37139" s="92">
        <v>134</v>
      </c>
      <c r="Y37139" s="92">
        <v>503</v>
      </c>
      <c r="AK37139" s="92">
        <v>101</v>
      </c>
      <c r="AN37139" s="92">
        <v>25</v>
      </c>
      <c r="AO37139" s="92">
        <v>134</v>
      </c>
      <c r="AQ37139" s="92">
        <v>503</v>
      </c>
      <c r="AS37139" s="92">
        <v>23</v>
      </c>
      <c r="AT37139" s="92">
        <v>336</v>
      </c>
      <c r="AU37139" s="92">
        <v>-22</v>
      </c>
    </row>
    <row r="37140" spans="1:47">
      <c r="A37140" s="83" t="s">
        <v>134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08</v>
      </c>
      <c r="G37140" s="87" t="s">
        <v>409</v>
      </c>
      <c r="H37140" s="92">
        <v>510</v>
      </c>
      <c r="I37140" s="92">
        <v>537</v>
      </c>
      <c r="J37140" s="92">
        <v>773</v>
      </c>
      <c r="K37140" s="92">
        <v>235</v>
      </c>
      <c r="O37140" s="92">
        <v>537</v>
      </c>
      <c r="P37140" s="92">
        <v>773</v>
      </c>
      <c r="Q37140" s="92">
        <v>235</v>
      </c>
      <c r="S37140" s="92">
        <v>112</v>
      </c>
      <c r="V37140" s="92">
        <v>27</v>
      </c>
      <c r="W37140" s="92">
        <v>133</v>
      </c>
      <c r="Y37140" s="92">
        <v>501</v>
      </c>
      <c r="AK37140" s="92">
        <v>112</v>
      </c>
      <c r="AN37140" s="92">
        <v>27</v>
      </c>
      <c r="AO37140" s="92">
        <v>133</v>
      </c>
      <c r="AQ37140" s="92">
        <v>501</v>
      </c>
      <c r="AS37140" s="92">
        <v>17</v>
      </c>
      <c r="AT37140" s="92">
        <v>286</v>
      </c>
      <c r="AU37140" s="92">
        <v>-31</v>
      </c>
    </row>
    <row r="37141" spans="1:47">
      <c r="A37141" s="83" t="s">
        <v>134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08</v>
      </c>
      <c r="G37141" s="87" t="s">
        <v>409</v>
      </c>
      <c r="H37141" s="92">
        <v>541</v>
      </c>
      <c r="I37141" s="92">
        <v>589</v>
      </c>
      <c r="J37141" s="92">
        <v>769</v>
      </c>
      <c r="K37141" s="92">
        <v>179</v>
      </c>
      <c r="O37141" s="92">
        <v>589</v>
      </c>
      <c r="P37141" s="92">
        <v>769</v>
      </c>
      <c r="Q37141" s="92">
        <v>179</v>
      </c>
      <c r="S37141" s="92">
        <v>111</v>
      </c>
      <c r="V37141" s="92">
        <v>25</v>
      </c>
      <c r="W37141" s="92">
        <v>129</v>
      </c>
      <c r="Y37141" s="92">
        <v>504</v>
      </c>
      <c r="AK37141" s="92">
        <v>111</v>
      </c>
      <c r="AN37141" s="92">
        <v>25</v>
      </c>
      <c r="AO37141" s="92">
        <v>129</v>
      </c>
      <c r="AQ37141" s="92">
        <v>504</v>
      </c>
      <c r="AS37141" s="92">
        <v>24</v>
      </c>
      <c r="AT37141" s="92">
        <v>254</v>
      </c>
      <c r="AU37141" s="92">
        <v>-41</v>
      </c>
    </row>
    <row r="37142" spans="1:47">
      <c r="A37142" s="83" t="s">
        <v>134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08</v>
      </c>
      <c r="G37142" s="87" t="s">
        <v>409</v>
      </c>
      <c r="H37142" s="92">
        <v>572</v>
      </c>
      <c r="I37142" s="92">
        <v>617</v>
      </c>
      <c r="J37142" s="92">
        <v>760</v>
      </c>
      <c r="K37142" s="92">
        <v>143</v>
      </c>
      <c r="O37142" s="92">
        <v>617</v>
      </c>
      <c r="P37142" s="92">
        <v>760</v>
      </c>
      <c r="Q37142" s="92">
        <v>143</v>
      </c>
      <c r="S37142" s="92">
        <v>102</v>
      </c>
      <c r="V37142" s="92">
        <v>28</v>
      </c>
      <c r="W37142" s="92">
        <v>129</v>
      </c>
      <c r="Y37142" s="92">
        <v>501</v>
      </c>
      <c r="AK37142" s="92">
        <v>102</v>
      </c>
      <c r="AN37142" s="92">
        <v>28</v>
      </c>
      <c r="AO37142" s="92">
        <v>129</v>
      </c>
      <c r="AQ37142" s="92">
        <v>501</v>
      </c>
      <c r="AS37142" s="92">
        <v>29</v>
      </c>
      <c r="AT37142" s="92">
        <v>230</v>
      </c>
      <c r="AU37142" s="92">
        <v>-48</v>
      </c>
    </row>
    <row r="37143" spans="1:47">
      <c r="A37143" s="83" t="s">
        <v>134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08</v>
      </c>
      <c r="G37143" s="87" t="s">
        <v>409</v>
      </c>
      <c r="H37143" s="92">
        <v>600</v>
      </c>
      <c r="I37143" s="92">
        <v>654</v>
      </c>
      <c r="J37143" s="92">
        <v>732</v>
      </c>
      <c r="K37143" s="92">
        <v>76</v>
      </c>
      <c r="O37143" s="92">
        <v>654</v>
      </c>
      <c r="P37143" s="92">
        <v>732</v>
      </c>
      <c r="Q37143" s="92">
        <v>76</v>
      </c>
      <c r="S37143" s="92">
        <v>112</v>
      </c>
      <c r="V37143" s="92">
        <v>27</v>
      </c>
      <c r="W37143" s="92">
        <v>92</v>
      </c>
      <c r="Y37143" s="92">
        <v>501</v>
      </c>
      <c r="AK37143" s="92">
        <v>112</v>
      </c>
      <c r="AN37143" s="92">
        <v>27</v>
      </c>
      <c r="AO37143" s="92">
        <v>92</v>
      </c>
      <c r="AQ37143" s="92">
        <v>501</v>
      </c>
      <c r="AS37143" s="92">
        <v>16</v>
      </c>
      <c r="AT37143" s="92">
        <v>162</v>
      </c>
      <c r="AU37143" s="92">
        <v>-56</v>
      </c>
    </row>
    <row r="37144" spans="1:47">
      <c r="A37144" s="83" t="s">
        <v>134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08</v>
      </c>
      <c r="G37144" s="87" t="s">
        <v>409</v>
      </c>
      <c r="H37144" s="92">
        <v>621</v>
      </c>
      <c r="I37144" s="92">
        <v>694</v>
      </c>
      <c r="J37144" s="92">
        <v>723</v>
      </c>
      <c r="K37144" s="92">
        <v>28</v>
      </c>
      <c r="O37144" s="92">
        <v>694</v>
      </c>
      <c r="P37144" s="92">
        <v>723</v>
      </c>
      <c r="Q37144" s="92">
        <v>28</v>
      </c>
      <c r="S37144" s="92">
        <v>120</v>
      </c>
      <c r="V37144" s="92">
        <v>27</v>
      </c>
      <c r="W37144" s="92">
        <v>66</v>
      </c>
      <c r="Y37144" s="92">
        <v>510</v>
      </c>
      <c r="AK37144" s="92">
        <v>120</v>
      </c>
      <c r="AN37144" s="92">
        <v>27</v>
      </c>
      <c r="AO37144" s="92">
        <v>66</v>
      </c>
      <c r="AQ37144" s="92">
        <v>510</v>
      </c>
      <c r="AS37144" s="92">
        <v>-1</v>
      </c>
      <c r="AT37144" s="92">
        <v>130</v>
      </c>
      <c r="AU37144" s="92">
        <v>-57</v>
      </c>
    </row>
    <row r="37145" spans="1:47">
      <c r="A37145" s="83" t="s">
        <v>134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08</v>
      </c>
      <c r="G37145" s="87" t="s">
        <v>409</v>
      </c>
      <c r="H37145" s="92">
        <v>624</v>
      </c>
      <c r="I37145" s="92">
        <v>689</v>
      </c>
      <c r="J37145" s="92">
        <v>737</v>
      </c>
      <c r="K37145" s="92">
        <v>45</v>
      </c>
      <c r="O37145" s="92">
        <v>689</v>
      </c>
      <c r="P37145" s="92">
        <v>737</v>
      </c>
      <c r="Q37145" s="92">
        <v>45</v>
      </c>
      <c r="S37145" s="92">
        <v>196</v>
      </c>
      <c r="V37145" s="92">
        <v>27</v>
      </c>
      <c r="W37145" s="92">
        <v>19</v>
      </c>
      <c r="Y37145" s="92">
        <v>495</v>
      </c>
      <c r="AK37145" s="92">
        <v>196</v>
      </c>
      <c r="AN37145" s="92">
        <v>27</v>
      </c>
      <c r="AO37145" s="92">
        <v>19</v>
      </c>
      <c r="AQ37145" s="92">
        <v>495</v>
      </c>
      <c r="AS37145" s="92">
        <v>-14</v>
      </c>
      <c r="AT37145" s="92">
        <v>155</v>
      </c>
      <c r="AU37145" s="92">
        <v>-56</v>
      </c>
    </row>
    <row r="37146" spans="1:47">
      <c r="A37146" s="83" t="s">
        <v>134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08</v>
      </c>
      <c r="G37146" s="87" t="s">
        <v>409</v>
      </c>
      <c r="H37146" s="92">
        <v>619</v>
      </c>
      <c r="I37146" s="92">
        <v>657</v>
      </c>
      <c r="J37146" s="92">
        <v>692</v>
      </c>
      <c r="K37146" s="92">
        <v>26</v>
      </c>
      <c r="O37146" s="92">
        <v>657</v>
      </c>
      <c r="P37146" s="92">
        <v>692</v>
      </c>
      <c r="Q37146" s="92">
        <v>26</v>
      </c>
      <c r="S37146" s="92">
        <v>169</v>
      </c>
      <c r="V37146" s="92">
        <v>28</v>
      </c>
      <c r="W37146" s="92">
        <v>4</v>
      </c>
      <c r="Y37146" s="92">
        <v>491</v>
      </c>
      <c r="AK37146" s="92">
        <v>169</v>
      </c>
      <c r="AN37146" s="92">
        <v>28</v>
      </c>
      <c r="AO37146" s="92">
        <v>4</v>
      </c>
      <c r="AQ37146" s="92">
        <v>491</v>
      </c>
      <c r="AS37146" s="92">
        <v>-11</v>
      </c>
      <c r="AT37146" s="92">
        <v>96</v>
      </c>
      <c r="AU37146" s="92">
        <v>-53</v>
      </c>
    </row>
    <row r="37147" spans="1:47">
      <c r="A37147" s="83" t="s">
        <v>134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08</v>
      </c>
      <c r="G37147" s="87" t="s">
        <v>409</v>
      </c>
      <c r="H37147" s="92">
        <v>594</v>
      </c>
      <c r="I37147" s="92">
        <v>606</v>
      </c>
      <c r="J37147" s="92">
        <v>685</v>
      </c>
      <c r="K37147" s="92">
        <v>78</v>
      </c>
      <c r="O37147" s="92">
        <v>606</v>
      </c>
      <c r="P37147" s="92">
        <v>685</v>
      </c>
      <c r="Q37147" s="92">
        <v>78</v>
      </c>
      <c r="S37147" s="92">
        <v>166</v>
      </c>
      <c r="V37147" s="92">
        <v>25</v>
      </c>
      <c r="W37147" s="92">
        <v>0</v>
      </c>
      <c r="Y37147" s="92">
        <v>494</v>
      </c>
      <c r="AK37147" s="92">
        <v>166</v>
      </c>
      <c r="AN37147" s="92">
        <v>25</v>
      </c>
      <c r="AO37147" s="92">
        <v>0</v>
      </c>
      <c r="AQ37147" s="92">
        <v>494</v>
      </c>
      <c r="AS37147" s="92">
        <v>-50</v>
      </c>
      <c r="AT37147" s="92">
        <v>160</v>
      </c>
      <c r="AU37147" s="92">
        <v>-26</v>
      </c>
    </row>
    <row r="37148" spans="1:47">
      <c r="A37148" s="83" t="s">
        <v>134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08</v>
      </c>
      <c r="G37148" s="87" t="s">
        <v>409</v>
      </c>
      <c r="H37148" s="92">
        <v>571</v>
      </c>
      <c r="I37148" s="92">
        <v>550</v>
      </c>
      <c r="J37148" s="92">
        <v>696</v>
      </c>
      <c r="K37148" s="92">
        <v>146</v>
      </c>
      <c r="O37148" s="92">
        <v>550</v>
      </c>
      <c r="P37148" s="92">
        <v>696</v>
      </c>
      <c r="Q37148" s="92">
        <v>146</v>
      </c>
      <c r="S37148" s="92">
        <v>188</v>
      </c>
      <c r="V37148" s="92">
        <v>23</v>
      </c>
      <c r="W37148" s="92">
        <v>0</v>
      </c>
      <c r="Y37148" s="92">
        <v>485</v>
      </c>
      <c r="AK37148" s="92">
        <v>188</v>
      </c>
      <c r="AN37148" s="92">
        <v>23</v>
      </c>
      <c r="AO37148" s="92">
        <v>0</v>
      </c>
      <c r="AQ37148" s="92">
        <v>485</v>
      </c>
      <c r="AS37148" s="92">
        <v>-21</v>
      </c>
      <c r="AT37148" s="92">
        <v>175</v>
      </c>
      <c r="AU37148" s="92">
        <v>-7</v>
      </c>
    </row>
    <row r="37149" spans="1:47">
      <c r="A37149" s="83" t="s">
        <v>134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08</v>
      </c>
      <c r="G37149" s="87" t="s">
        <v>409</v>
      </c>
      <c r="H37149" s="92">
        <v>556</v>
      </c>
      <c r="I37149" s="92">
        <v>526</v>
      </c>
      <c r="J37149" s="92">
        <v>670</v>
      </c>
      <c r="K37149" s="92">
        <v>143</v>
      </c>
      <c r="O37149" s="92">
        <v>526</v>
      </c>
      <c r="P37149" s="92">
        <v>670</v>
      </c>
      <c r="Q37149" s="92">
        <v>143</v>
      </c>
      <c r="S37149" s="92">
        <v>159</v>
      </c>
      <c r="V37149" s="92">
        <v>26</v>
      </c>
      <c r="W37149" s="92">
        <v>0</v>
      </c>
      <c r="Y37149" s="92">
        <v>485</v>
      </c>
      <c r="AK37149" s="92">
        <v>159</v>
      </c>
      <c r="AN37149" s="92">
        <v>26</v>
      </c>
      <c r="AO37149" s="92">
        <v>0</v>
      </c>
      <c r="AQ37149" s="92">
        <v>485</v>
      </c>
      <c r="AS37149" s="92">
        <v>-7</v>
      </c>
      <c r="AT37149" s="92">
        <v>172</v>
      </c>
      <c r="AU37149" s="92">
        <v>-22</v>
      </c>
    </row>
    <row r="37150" spans="1:47">
      <c r="A37150" s="83" t="s">
        <v>134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08</v>
      </c>
      <c r="G37150" s="87" t="s">
        <v>409</v>
      </c>
      <c r="H37150" s="92">
        <v>527</v>
      </c>
      <c r="I37150" s="92">
        <v>503</v>
      </c>
      <c r="J37150" s="92">
        <v>653</v>
      </c>
      <c r="K37150" s="92">
        <v>150</v>
      </c>
      <c r="O37150" s="92">
        <v>503</v>
      </c>
      <c r="P37150" s="92">
        <v>653</v>
      </c>
      <c r="Q37150" s="92">
        <v>150</v>
      </c>
      <c r="S37150" s="92">
        <v>157</v>
      </c>
      <c r="V37150" s="92">
        <v>19</v>
      </c>
      <c r="W37150" s="92">
        <v>0</v>
      </c>
      <c r="Y37150" s="92">
        <v>477</v>
      </c>
      <c r="AK37150" s="92">
        <v>157</v>
      </c>
      <c r="AN37150" s="92">
        <v>19</v>
      </c>
      <c r="AO37150" s="92">
        <v>0</v>
      </c>
      <c r="AQ37150" s="92">
        <v>477</v>
      </c>
      <c r="AS37150" s="92">
        <v>-28</v>
      </c>
      <c r="AT37150" s="92">
        <v>194</v>
      </c>
      <c r="AU37150" s="92">
        <v>-16</v>
      </c>
    </row>
    <row r="37151" spans="1:47">
      <c r="A37151" s="83" t="s">
        <v>134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08</v>
      </c>
      <c r="G37151" s="87" t="s">
        <v>409</v>
      </c>
      <c r="H37151" s="92">
        <v>487</v>
      </c>
      <c r="I37151" s="92">
        <v>449</v>
      </c>
      <c r="J37151" s="92">
        <v>612</v>
      </c>
      <c r="K37151" s="92">
        <v>162</v>
      </c>
      <c r="O37151" s="92">
        <v>449</v>
      </c>
      <c r="P37151" s="92">
        <v>612</v>
      </c>
      <c r="Q37151" s="92">
        <v>162</v>
      </c>
      <c r="S37151" s="92">
        <v>113</v>
      </c>
      <c r="V37151" s="92">
        <v>21</v>
      </c>
      <c r="W37151" s="92">
        <v>0</v>
      </c>
      <c r="Y37151" s="92">
        <v>478</v>
      </c>
      <c r="AK37151" s="92">
        <v>113</v>
      </c>
      <c r="AN37151" s="92">
        <v>21</v>
      </c>
      <c r="AO37151" s="92">
        <v>0</v>
      </c>
      <c r="AQ37151" s="92">
        <v>478</v>
      </c>
      <c r="AS37151" s="92">
        <v>-9</v>
      </c>
      <c r="AT37151" s="92">
        <v>204</v>
      </c>
      <c r="AU37151" s="92">
        <v>-33</v>
      </c>
    </row>
    <row r="37152" spans="1:47">
      <c r="A37152" s="83" t="s">
        <v>134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08</v>
      </c>
      <c r="G37152" s="87" t="s">
        <v>409</v>
      </c>
      <c r="H37152" s="92">
        <v>434</v>
      </c>
      <c r="I37152" s="92">
        <v>398</v>
      </c>
      <c r="J37152" s="92">
        <v>596</v>
      </c>
      <c r="K37152" s="92">
        <v>197</v>
      </c>
      <c r="O37152" s="92">
        <v>398</v>
      </c>
      <c r="P37152" s="92">
        <v>596</v>
      </c>
      <c r="Q37152" s="92">
        <v>197</v>
      </c>
      <c r="S37152" s="92">
        <v>92</v>
      </c>
      <c r="V37152" s="92">
        <v>21</v>
      </c>
      <c r="W37152" s="92">
        <v>0</v>
      </c>
      <c r="Y37152" s="92">
        <v>483</v>
      </c>
      <c r="AK37152" s="92">
        <v>92</v>
      </c>
      <c r="AN37152" s="92">
        <v>21</v>
      </c>
      <c r="AO37152" s="92">
        <v>0</v>
      </c>
      <c r="AQ37152" s="92">
        <v>483</v>
      </c>
      <c r="AS37152" s="92">
        <v>9</v>
      </c>
      <c r="AT37152" s="92">
        <v>239</v>
      </c>
      <c r="AU37152" s="92">
        <v>-51</v>
      </c>
    </row>
    <row r="37153" spans="1:47">
      <c r="A37153" s="83" t="s">
        <v>134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08</v>
      </c>
      <c r="G37153" s="87" t="s">
        <v>409</v>
      </c>
      <c r="H37153" s="92">
        <v>395</v>
      </c>
      <c r="I37153" s="92">
        <v>366</v>
      </c>
      <c r="J37153" s="92">
        <v>605</v>
      </c>
      <c r="K37153" s="92">
        <v>239</v>
      </c>
      <c r="O37153" s="92">
        <v>366</v>
      </c>
      <c r="P37153" s="92">
        <v>605</v>
      </c>
      <c r="Q37153" s="92">
        <v>239</v>
      </c>
      <c r="S37153" s="92">
        <v>92</v>
      </c>
      <c r="V37153" s="92">
        <v>21</v>
      </c>
      <c r="W37153" s="92">
        <v>0</v>
      </c>
      <c r="Y37153" s="92">
        <v>492</v>
      </c>
      <c r="AK37153" s="92">
        <v>92</v>
      </c>
      <c r="AN37153" s="92">
        <v>21</v>
      </c>
      <c r="AO37153" s="92">
        <v>0</v>
      </c>
      <c r="AQ37153" s="92">
        <v>492</v>
      </c>
      <c r="AS37153" s="92">
        <v>5</v>
      </c>
      <c r="AT37153" s="92">
        <v>282</v>
      </c>
      <c r="AU37153" s="92">
        <v>-48</v>
      </c>
    </row>
    <row r="37154" spans="1:47">
      <c r="A37154" s="83" t="s">
        <v>134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08</v>
      </c>
      <c r="G37154" s="87" t="s">
        <v>409</v>
      </c>
      <c r="H37154" s="92">
        <v>358</v>
      </c>
      <c r="I37154" s="92">
        <v>338</v>
      </c>
      <c r="J37154" s="92">
        <v>627</v>
      </c>
      <c r="K37154" s="92">
        <v>288</v>
      </c>
      <c r="O37154" s="92">
        <v>338</v>
      </c>
      <c r="P37154" s="92">
        <v>627</v>
      </c>
      <c r="Q37154" s="92">
        <v>288</v>
      </c>
      <c r="S37154" s="92">
        <v>112</v>
      </c>
      <c r="V37154" s="92">
        <v>20</v>
      </c>
      <c r="W37154" s="92">
        <v>0</v>
      </c>
      <c r="Y37154" s="92">
        <v>495</v>
      </c>
      <c r="AK37154" s="92">
        <v>112</v>
      </c>
      <c r="AN37154" s="92">
        <v>20</v>
      </c>
      <c r="AO37154" s="92">
        <v>0</v>
      </c>
      <c r="AQ37154" s="92">
        <v>495</v>
      </c>
      <c r="AS37154" s="92">
        <v>-1</v>
      </c>
      <c r="AT37154" s="92">
        <v>314</v>
      </c>
      <c r="AU37154" s="92">
        <v>-25</v>
      </c>
    </row>
    <row r="37155" spans="1:47">
      <c r="A37155" s="83" t="s">
        <v>134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08</v>
      </c>
      <c r="G37155" s="87" t="s">
        <v>409</v>
      </c>
      <c r="H37155" s="92">
        <v>334</v>
      </c>
      <c r="I37155" s="92">
        <v>323</v>
      </c>
      <c r="J37155" s="92">
        <v>629</v>
      </c>
      <c r="K37155" s="92">
        <v>306</v>
      </c>
      <c r="O37155" s="92">
        <v>323</v>
      </c>
      <c r="P37155" s="92">
        <v>629</v>
      </c>
      <c r="Q37155" s="92">
        <v>306</v>
      </c>
      <c r="S37155" s="92">
        <v>110</v>
      </c>
      <c r="V37155" s="92">
        <v>21</v>
      </c>
      <c r="W37155" s="92">
        <v>0</v>
      </c>
      <c r="Y37155" s="92">
        <v>498</v>
      </c>
      <c r="AK37155" s="92">
        <v>110</v>
      </c>
      <c r="AN37155" s="92">
        <v>21</v>
      </c>
      <c r="AO37155" s="92">
        <v>0</v>
      </c>
      <c r="AQ37155" s="92">
        <v>498</v>
      </c>
      <c r="AS37155" s="92">
        <v>4</v>
      </c>
      <c r="AT37155" s="92">
        <v>326</v>
      </c>
      <c r="AU37155" s="92">
        <v>-24</v>
      </c>
    </row>
    <row r="37156" spans="1:47">
      <c r="A37156" s="83" t="s">
        <v>134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08</v>
      </c>
      <c r="G37156" s="87" t="s">
        <v>409</v>
      </c>
      <c r="H37156" s="92">
        <v>323</v>
      </c>
      <c r="I37156" s="92">
        <v>310</v>
      </c>
      <c r="J37156" s="92">
        <v>627</v>
      </c>
      <c r="K37156" s="92">
        <v>317</v>
      </c>
      <c r="O37156" s="92">
        <v>310</v>
      </c>
      <c r="P37156" s="92">
        <v>627</v>
      </c>
      <c r="Q37156" s="92">
        <v>317</v>
      </c>
      <c r="S37156" s="92">
        <v>109</v>
      </c>
      <c r="V37156" s="92">
        <v>20</v>
      </c>
      <c r="W37156" s="92">
        <v>0</v>
      </c>
      <c r="Y37156" s="92">
        <v>498</v>
      </c>
      <c r="AK37156" s="92">
        <v>109</v>
      </c>
      <c r="AN37156" s="92">
        <v>20</v>
      </c>
      <c r="AO37156" s="92">
        <v>0</v>
      </c>
      <c r="AQ37156" s="92">
        <v>498</v>
      </c>
      <c r="AS37156" s="92">
        <v>5</v>
      </c>
      <c r="AT37156" s="92">
        <v>336</v>
      </c>
      <c r="AU37156" s="92">
        <v>-24</v>
      </c>
    </row>
    <row r="37157" spans="1:47">
      <c r="A37157" s="83" t="s">
        <v>134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08</v>
      </c>
      <c r="G37157" s="87" t="s">
        <v>409</v>
      </c>
      <c r="H37157" s="92">
        <v>311</v>
      </c>
      <c r="I37157" s="92">
        <v>301</v>
      </c>
      <c r="J37157" s="92">
        <v>622</v>
      </c>
      <c r="K37157" s="92">
        <v>320</v>
      </c>
      <c r="O37157" s="92">
        <v>301</v>
      </c>
      <c r="P37157" s="92">
        <v>622</v>
      </c>
      <c r="Q37157" s="92">
        <v>320</v>
      </c>
      <c r="S37157" s="92">
        <v>102</v>
      </c>
      <c r="V37157" s="92">
        <v>22</v>
      </c>
      <c r="W37157" s="92">
        <v>0</v>
      </c>
      <c r="Y37157" s="92">
        <v>498</v>
      </c>
      <c r="AK37157" s="92">
        <v>102</v>
      </c>
      <c r="AN37157" s="92">
        <v>22</v>
      </c>
      <c r="AO37157" s="92">
        <v>0</v>
      </c>
      <c r="AQ37157" s="92">
        <v>498</v>
      </c>
      <c r="AS37157" s="92">
        <v>7</v>
      </c>
      <c r="AT37157" s="92">
        <v>337</v>
      </c>
      <c r="AU37157" s="92">
        <v>-24</v>
      </c>
    </row>
    <row r="37158" spans="1:47">
      <c r="A37158" s="83" t="s">
        <v>134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08</v>
      </c>
      <c r="G37158" s="87" t="s">
        <v>409</v>
      </c>
      <c r="H37158" s="92">
        <v>316</v>
      </c>
      <c r="I37158" s="92">
        <v>307</v>
      </c>
      <c r="J37158" s="92">
        <v>627</v>
      </c>
      <c r="K37158" s="92">
        <v>320</v>
      </c>
      <c r="O37158" s="92">
        <v>307</v>
      </c>
      <c r="P37158" s="92">
        <v>627</v>
      </c>
      <c r="Q37158" s="92">
        <v>320</v>
      </c>
      <c r="S37158" s="92">
        <v>106</v>
      </c>
      <c r="V37158" s="92">
        <v>21</v>
      </c>
      <c r="W37158" s="92">
        <v>0</v>
      </c>
      <c r="Y37158" s="92">
        <v>500</v>
      </c>
      <c r="AK37158" s="92">
        <v>106</v>
      </c>
      <c r="AN37158" s="92">
        <v>21</v>
      </c>
      <c r="AO37158" s="92">
        <v>0</v>
      </c>
      <c r="AQ37158" s="92">
        <v>500</v>
      </c>
      <c r="AS37158" s="92">
        <v>7</v>
      </c>
      <c r="AT37158" s="92">
        <v>333</v>
      </c>
      <c r="AU37158" s="92">
        <v>-20</v>
      </c>
    </row>
    <row r="37159" spans="1:47">
      <c r="A37159" s="83" t="s">
        <v>134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08</v>
      </c>
      <c r="G37159" s="87" t="s">
        <v>409</v>
      </c>
      <c r="H37159" s="92">
        <v>330</v>
      </c>
      <c r="I37159" s="92">
        <v>315</v>
      </c>
      <c r="J37159" s="92">
        <v>617</v>
      </c>
      <c r="K37159" s="92">
        <v>301</v>
      </c>
      <c r="O37159" s="92">
        <v>315</v>
      </c>
      <c r="P37159" s="92">
        <v>617</v>
      </c>
      <c r="Q37159" s="92">
        <v>301</v>
      </c>
      <c r="S37159" s="92">
        <v>103</v>
      </c>
      <c r="V37159" s="92">
        <v>20</v>
      </c>
      <c r="W37159" s="92">
        <v>0</v>
      </c>
      <c r="Y37159" s="92">
        <v>494</v>
      </c>
      <c r="AK37159" s="92">
        <v>103</v>
      </c>
      <c r="AN37159" s="92">
        <v>20</v>
      </c>
      <c r="AO37159" s="92">
        <v>0</v>
      </c>
      <c r="AQ37159" s="92">
        <v>494</v>
      </c>
      <c r="AS37159" s="92">
        <v>-12</v>
      </c>
      <c r="AT37159" s="92">
        <v>338</v>
      </c>
      <c r="AU37159" s="92">
        <v>-25</v>
      </c>
    </row>
    <row r="37160" spans="1:47">
      <c r="A37160" s="83" t="s">
        <v>134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08</v>
      </c>
      <c r="G37160" s="87" t="s">
        <v>409</v>
      </c>
      <c r="H37160" s="92">
        <v>361</v>
      </c>
      <c r="I37160" s="92">
        <v>351</v>
      </c>
      <c r="J37160" s="92">
        <v>623</v>
      </c>
      <c r="K37160" s="92">
        <v>272</v>
      </c>
      <c r="O37160" s="92">
        <v>351</v>
      </c>
      <c r="P37160" s="92">
        <v>623</v>
      </c>
      <c r="Q37160" s="92">
        <v>272</v>
      </c>
      <c r="S37160" s="92">
        <v>102</v>
      </c>
      <c r="V37160" s="92">
        <v>22</v>
      </c>
      <c r="W37160" s="92">
        <v>0</v>
      </c>
      <c r="Y37160" s="92">
        <v>499</v>
      </c>
      <c r="AK37160" s="92">
        <v>102</v>
      </c>
      <c r="AN37160" s="92">
        <v>22</v>
      </c>
      <c r="AO37160" s="92">
        <v>0</v>
      </c>
      <c r="AQ37160" s="92">
        <v>499</v>
      </c>
      <c r="AS37160" s="92">
        <v>-3</v>
      </c>
      <c r="AT37160" s="92">
        <v>313</v>
      </c>
      <c r="AU37160" s="92">
        <v>-38</v>
      </c>
    </row>
    <row r="37161" spans="1:47">
      <c r="A37161" s="83" t="s">
        <v>134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08</v>
      </c>
      <c r="G37161" s="87" t="s">
        <v>409</v>
      </c>
      <c r="H37161" s="92">
        <v>380</v>
      </c>
      <c r="I37161" s="92">
        <v>370</v>
      </c>
      <c r="J37161" s="92">
        <v>653</v>
      </c>
      <c r="K37161" s="92">
        <v>283</v>
      </c>
      <c r="O37161" s="92">
        <v>370</v>
      </c>
      <c r="P37161" s="92">
        <v>653</v>
      </c>
      <c r="Q37161" s="92">
        <v>283</v>
      </c>
      <c r="S37161" s="92">
        <v>109</v>
      </c>
      <c r="V37161" s="92">
        <v>19</v>
      </c>
      <c r="W37161" s="92">
        <v>26</v>
      </c>
      <c r="Y37161" s="92">
        <v>499</v>
      </c>
      <c r="AK37161" s="92">
        <v>109</v>
      </c>
      <c r="AN37161" s="92">
        <v>19</v>
      </c>
      <c r="AO37161" s="92">
        <v>26</v>
      </c>
      <c r="AQ37161" s="92">
        <v>499</v>
      </c>
      <c r="AS37161" s="92">
        <v>-8</v>
      </c>
      <c r="AT37161" s="92">
        <v>327</v>
      </c>
      <c r="AU37161" s="92">
        <v>-18</v>
      </c>
    </row>
    <row r="37162" spans="1:47">
      <c r="A37162" s="83" t="s">
        <v>134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08</v>
      </c>
      <c r="G37162" s="87" t="s">
        <v>409</v>
      </c>
      <c r="H37162" s="92">
        <v>407</v>
      </c>
      <c r="I37162" s="92">
        <v>412</v>
      </c>
      <c r="J37162" s="92">
        <v>701</v>
      </c>
      <c r="K37162" s="92">
        <v>288</v>
      </c>
      <c r="O37162" s="92">
        <v>412</v>
      </c>
      <c r="P37162" s="92">
        <v>701</v>
      </c>
      <c r="Q37162" s="92">
        <v>288</v>
      </c>
      <c r="S37162" s="92">
        <v>109</v>
      </c>
      <c r="V37162" s="92">
        <v>18</v>
      </c>
      <c r="W37162" s="92">
        <v>83</v>
      </c>
      <c r="Y37162" s="92">
        <v>491</v>
      </c>
      <c r="AK37162" s="92">
        <v>109</v>
      </c>
      <c r="AN37162" s="92">
        <v>18</v>
      </c>
      <c r="AO37162" s="92">
        <v>83</v>
      </c>
      <c r="AQ37162" s="92">
        <v>491</v>
      </c>
      <c r="AS37162" s="92">
        <v>-5</v>
      </c>
      <c r="AT37162" s="92">
        <v>341</v>
      </c>
      <c r="AU37162" s="92">
        <v>4</v>
      </c>
    </row>
    <row r="37163" spans="1:47">
      <c r="A37163" s="83" t="s">
        <v>134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08</v>
      </c>
      <c r="G37163" s="87" t="s">
        <v>409</v>
      </c>
      <c r="H37163" s="92">
        <v>437</v>
      </c>
      <c r="I37163" s="92">
        <v>435</v>
      </c>
      <c r="J37163" s="92">
        <v>738</v>
      </c>
      <c r="K37163" s="92">
        <v>303</v>
      </c>
      <c r="O37163" s="92">
        <v>435</v>
      </c>
      <c r="P37163" s="92">
        <v>738</v>
      </c>
      <c r="Q37163" s="92">
        <v>303</v>
      </c>
      <c r="S37163" s="92">
        <v>102</v>
      </c>
      <c r="V37163" s="92">
        <v>20</v>
      </c>
      <c r="W37163" s="92">
        <v>131</v>
      </c>
      <c r="Y37163" s="92">
        <v>485</v>
      </c>
      <c r="AK37163" s="92">
        <v>102</v>
      </c>
      <c r="AN37163" s="92">
        <v>20</v>
      </c>
      <c r="AO37163" s="92">
        <v>131</v>
      </c>
      <c r="AQ37163" s="92">
        <v>485</v>
      </c>
      <c r="AS37163" s="92">
        <v>24</v>
      </c>
      <c r="AT37163" s="92">
        <v>330</v>
      </c>
      <c r="AU37163" s="92">
        <v>12</v>
      </c>
    </row>
    <row r="37164" spans="1:47">
      <c r="A37164" s="83" t="s">
        <v>134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08</v>
      </c>
      <c r="G37164" s="87" t="s">
        <v>409</v>
      </c>
      <c r="H37164" s="92">
        <v>462</v>
      </c>
      <c r="I37164" s="92">
        <v>477</v>
      </c>
      <c r="J37164" s="92">
        <v>757</v>
      </c>
      <c r="K37164" s="92">
        <v>280</v>
      </c>
      <c r="O37164" s="92">
        <v>477</v>
      </c>
      <c r="P37164" s="92">
        <v>757</v>
      </c>
      <c r="Q37164" s="92">
        <v>280</v>
      </c>
      <c r="S37164" s="92">
        <v>100</v>
      </c>
      <c r="V37164" s="92">
        <v>20</v>
      </c>
      <c r="W37164" s="92">
        <v>147</v>
      </c>
      <c r="Y37164" s="92">
        <v>490</v>
      </c>
      <c r="AK37164" s="92">
        <v>100</v>
      </c>
      <c r="AN37164" s="92">
        <v>20</v>
      </c>
      <c r="AO37164" s="92">
        <v>147</v>
      </c>
      <c r="AQ37164" s="92">
        <v>490</v>
      </c>
      <c r="AS37164" s="92">
        <v>23</v>
      </c>
      <c r="AT37164" s="92">
        <v>308</v>
      </c>
      <c r="AU37164" s="92">
        <v>11</v>
      </c>
    </row>
    <row r="37165" spans="1:47">
      <c r="A37165" s="83" t="s">
        <v>134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08</v>
      </c>
      <c r="G37165" s="87" t="s">
        <v>409</v>
      </c>
      <c r="H37165" s="92">
        <v>494</v>
      </c>
      <c r="I37165" s="92">
        <v>504</v>
      </c>
      <c r="J37165" s="92">
        <v>761</v>
      </c>
      <c r="K37165" s="92">
        <v>256</v>
      </c>
      <c r="O37165" s="92">
        <v>504</v>
      </c>
      <c r="P37165" s="92">
        <v>761</v>
      </c>
      <c r="Q37165" s="92">
        <v>256</v>
      </c>
      <c r="S37165" s="92">
        <v>94</v>
      </c>
      <c r="V37165" s="92">
        <v>19</v>
      </c>
      <c r="W37165" s="92">
        <v>157</v>
      </c>
      <c r="Y37165" s="92">
        <v>491</v>
      </c>
      <c r="AK37165" s="92">
        <v>94</v>
      </c>
      <c r="AN37165" s="92">
        <v>19</v>
      </c>
      <c r="AO37165" s="92">
        <v>157</v>
      </c>
      <c r="AQ37165" s="92">
        <v>491</v>
      </c>
      <c r="AS37165" s="92">
        <v>26</v>
      </c>
      <c r="AT37165" s="92">
        <v>284</v>
      </c>
      <c r="AU37165" s="92">
        <v>1</v>
      </c>
    </row>
    <row r="37166" spans="1:47">
      <c r="A37166" s="83" t="s">
        <v>134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08</v>
      </c>
      <c r="G37166" s="87" t="s">
        <v>409</v>
      </c>
      <c r="H37166" s="92">
        <v>521</v>
      </c>
      <c r="I37166" s="92">
        <v>551</v>
      </c>
      <c r="J37166" s="92">
        <v>779</v>
      </c>
      <c r="K37166" s="92">
        <v>228</v>
      </c>
      <c r="O37166" s="92">
        <v>551</v>
      </c>
      <c r="P37166" s="92">
        <v>779</v>
      </c>
      <c r="Q37166" s="92">
        <v>228</v>
      </c>
      <c r="S37166" s="92">
        <v>111</v>
      </c>
      <c r="V37166" s="92">
        <v>21</v>
      </c>
      <c r="W37166" s="92">
        <v>158</v>
      </c>
      <c r="Y37166" s="92">
        <v>489</v>
      </c>
      <c r="AK37166" s="92">
        <v>111</v>
      </c>
      <c r="AN37166" s="92">
        <v>21</v>
      </c>
      <c r="AO37166" s="92">
        <v>158</v>
      </c>
      <c r="AQ37166" s="92">
        <v>489</v>
      </c>
      <c r="AS37166" s="92">
        <v>22</v>
      </c>
      <c r="AT37166" s="92">
        <v>290</v>
      </c>
      <c r="AU37166" s="92">
        <v>-24</v>
      </c>
    </row>
    <row r="37167" spans="1:47">
      <c r="A37167" s="83" t="s">
        <v>134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08</v>
      </c>
      <c r="G37167" s="87" t="s">
        <v>409</v>
      </c>
      <c r="H37167" s="92">
        <v>556</v>
      </c>
      <c r="I37167" s="92">
        <v>572</v>
      </c>
      <c r="J37167" s="92">
        <v>766</v>
      </c>
      <c r="K37167" s="92">
        <v>193</v>
      </c>
      <c r="O37167" s="92">
        <v>572</v>
      </c>
      <c r="P37167" s="92">
        <v>766</v>
      </c>
      <c r="Q37167" s="92">
        <v>193</v>
      </c>
      <c r="S37167" s="92">
        <v>99</v>
      </c>
      <c r="V37167" s="92">
        <v>22</v>
      </c>
      <c r="W37167" s="92">
        <v>156</v>
      </c>
      <c r="Y37167" s="92">
        <v>489</v>
      </c>
      <c r="AK37167" s="92">
        <v>99</v>
      </c>
      <c r="AN37167" s="92">
        <v>22</v>
      </c>
      <c r="AO37167" s="92">
        <v>156</v>
      </c>
      <c r="AQ37167" s="92">
        <v>489</v>
      </c>
      <c r="AS37167" s="92">
        <v>28</v>
      </c>
      <c r="AT37167" s="92">
        <v>239</v>
      </c>
      <c r="AU37167" s="92">
        <v>-33</v>
      </c>
    </row>
    <row r="37168" spans="1:47">
      <c r="A37168" s="83" t="s">
        <v>134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08</v>
      </c>
      <c r="G37168" s="87" t="s">
        <v>409</v>
      </c>
      <c r="H37168" s="92">
        <v>579</v>
      </c>
      <c r="I37168" s="92">
        <v>567</v>
      </c>
      <c r="J37168" s="92">
        <v>745</v>
      </c>
      <c r="K37168" s="92">
        <v>178</v>
      </c>
      <c r="O37168" s="92">
        <v>567</v>
      </c>
      <c r="P37168" s="92">
        <v>745</v>
      </c>
      <c r="Q37168" s="92">
        <v>178</v>
      </c>
      <c r="S37168" s="92">
        <v>88</v>
      </c>
      <c r="V37168" s="92">
        <v>19</v>
      </c>
      <c r="W37168" s="92">
        <v>150</v>
      </c>
      <c r="Y37168" s="92">
        <v>488</v>
      </c>
      <c r="AK37168" s="92">
        <v>88</v>
      </c>
      <c r="AN37168" s="92">
        <v>19</v>
      </c>
      <c r="AO37168" s="92">
        <v>150</v>
      </c>
      <c r="AQ37168" s="92">
        <v>488</v>
      </c>
      <c r="AS37168" s="92">
        <v>29</v>
      </c>
      <c r="AT37168" s="92">
        <v>203</v>
      </c>
      <c r="AU37168" s="92">
        <v>-22</v>
      </c>
    </row>
    <row r="37169" spans="1:47">
      <c r="A37169" s="83" t="s">
        <v>134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08</v>
      </c>
      <c r="G37169" s="87" t="s">
        <v>409</v>
      </c>
      <c r="H37169" s="92">
        <v>591</v>
      </c>
      <c r="I37169" s="92">
        <v>562</v>
      </c>
      <c r="J37169" s="92">
        <v>721</v>
      </c>
      <c r="K37169" s="92">
        <v>154</v>
      </c>
      <c r="O37169" s="92">
        <v>562</v>
      </c>
      <c r="P37169" s="92">
        <v>721</v>
      </c>
      <c r="Q37169" s="92">
        <v>154</v>
      </c>
      <c r="S37169" s="92">
        <v>79</v>
      </c>
      <c r="V37169" s="92">
        <v>21</v>
      </c>
      <c r="W37169" s="92">
        <v>129</v>
      </c>
      <c r="Y37169" s="92">
        <v>492</v>
      </c>
      <c r="AK37169" s="92">
        <v>79</v>
      </c>
      <c r="AN37169" s="92">
        <v>21</v>
      </c>
      <c r="AO37169" s="92">
        <v>129</v>
      </c>
      <c r="AQ37169" s="92">
        <v>492</v>
      </c>
      <c r="AS37169" s="92">
        <v>33</v>
      </c>
      <c r="AT37169" s="92">
        <v>204</v>
      </c>
      <c r="AU37169" s="92">
        <v>-30</v>
      </c>
    </row>
    <row r="37170" spans="1:47">
      <c r="A37170" s="83" t="s">
        <v>134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08</v>
      </c>
      <c r="G37170" s="87" t="s">
        <v>409</v>
      </c>
      <c r="H37170" s="92">
        <v>593</v>
      </c>
      <c r="I37170" s="92">
        <v>571</v>
      </c>
      <c r="J37170" s="92">
        <v>705</v>
      </c>
      <c r="K37170" s="92">
        <v>134</v>
      </c>
      <c r="O37170" s="92">
        <v>571</v>
      </c>
      <c r="P37170" s="92">
        <v>705</v>
      </c>
      <c r="Q37170" s="92">
        <v>134</v>
      </c>
      <c r="S37170" s="92">
        <v>106</v>
      </c>
      <c r="V37170" s="92">
        <v>19</v>
      </c>
      <c r="W37170" s="92">
        <v>86</v>
      </c>
      <c r="Y37170" s="92">
        <v>494</v>
      </c>
      <c r="AK37170" s="92">
        <v>106</v>
      </c>
      <c r="AN37170" s="92">
        <v>19</v>
      </c>
      <c r="AO37170" s="92">
        <v>86</v>
      </c>
      <c r="AQ37170" s="92">
        <v>494</v>
      </c>
      <c r="AS37170" s="92">
        <v>21</v>
      </c>
      <c r="AT37170" s="92">
        <v>205</v>
      </c>
      <c r="AU37170" s="92">
        <v>-36</v>
      </c>
    </row>
    <row r="37171" spans="1:47">
      <c r="A37171" s="83" t="s">
        <v>134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08</v>
      </c>
      <c r="G37171" s="87" t="s">
        <v>409</v>
      </c>
      <c r="H37171" s="92">
        <v>577</v>
      </c>
      <c r="I37171" s="92">
        <v>556</v>
      </c>
      <c r="J37171" s="92">
        <v>680</v>
      </c>
      <c r="K37171" s="92">
        <v>123</v>
      </c>
      <c r="O37171" s="92">
        <v>556</v>
      </c>
      <c r="P37171" s="92">
        <v>680</v>
      </c>
      <c r="Q37171" s="92">
        <v>123</v>
      </c>
      <c r="S37171" s="92">
        <v>127</v>
      </c>
      <c r="V37171" s="92">
        <v>21</v>
      </c>
      <c r="W37171" s="92">
        <v>39</v>
      </c>
      <c r="Y37171" s="92">
        <v>493</v>
      </c>
      <c r="AK37171" s="92">
        <v>127</v>
      </c>
      <c r="AN37171" s="92">
        <v>21</v>
      </c>
      <c r="AO37171" s="92">
        <v>39</v>
      </c>
      <c r="AQ37171" s="92">
        <v>493</v>
      </c>
      <c r="AS37171" s="92">
        <v>18</v>
      </c>
      <c r="AT37171" s="92">
        <v>182</v>
      </c>
      <c r="AU37171" s="92">
        <v>-59</v>
      </c>
    </row>
    <row r="37172" spans="1:47">
      <c r="A37172" s="83" t="s">
        <v>134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08</v>
      </c>
      <c r="G37172" s="87" t="s">
        <v>409</v>
      </c>
      <c r="H37172" s="92">
        <v>553</v>
      </c>
      <c r="I37172" s="92">
        <v>532</v>
      </c>
      <c r="J37172" s="92">
        <v>684</v>
      </c>
      <c r="K37172" s="92">
        <v>152</v>
      </c>
      <c r="O37172" s="92">
        <v>532</v>
      </c>
      <c r="P37172" s="92">
        <v>684</v>
      </c>
      <c r="Q37172" s="92">
        <v>152</v>
      </c>
      <c r="S37172" s="92">
        <v>171</v>
      </c>
      <c r="V37172" s="92">
        <v>20</v>
      </c>
      <c r="W37172" s="92">
        <v>2</v>
      </c>
      <c r="Y37172" s="92">
        <v>491</v>
      </c>
      <c r="AK37172" s="92">
        <v>171</v>
      </c>
      <c r="AN37172" s="92">
        <v>20</v>
      </c>
      <c r="AO37172" s="92">
        <v>2</v>
      </c>
      <c r="AQ37172" s="92">
        <v>491</v>
      </c>
      <c r="AS37172" s="92">
        <v>19</v>
      </c>
      <c r="AT37172" s="92">
        <v>196</v>
      </c>
      <c r="AU37172" s="92">
        <v>-62</v>
      </c>
    </row>
    <row r="37173" spans="1:47">
      <c r="A37173" s="83" t="s">
        <v>134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08</v>
      </c>
      <c r="G37173" s="87" t="s">
        <v>409</v>
      </c>
      <c r="H37173" s="92">
        <v>533</v>
      </c>
      <c r="I37173" s="92">
        <v>533</v>
      </c>
      <c r="J37173" s="92">
        <v>689</v>
      </c>
      <c r="K37173" s="92">
        <v>155</v>
      </c>
      <c r="O37173" s="92">
        <v>533</v>
      </c>
      <c r="P37173" s="92">
        <v>689</v>
      </c>
      <c r="Q37173" s="92">
        <v>155</v>
      </c>
      <c r="S37173" s="92">
        <v>175</v>
      </c>
      <c r="V37173" s="92">
        <v>21</v>
      </c>
      <c r="W37173" s="92">
        <v>0</v>
      </c>
      <c r="Y37173" s="92">
        <v>493</v>
      </c>
      <c r="AK37173" s="92">
        <v>175</v>
      </c>
      <c r="AN37173" s="92">
        <v>21</v>
      </c>
      <c r="AO37173" s="92">
        <v>0</v>
      </c>
      <c r="AQ37173" s="92">
        <v>493</v>
      </c>
      <c r="AS37173" s="92">
        <v>22</v>
      </c>
      <c r="AT37173" s="92">
        <v>199</v>
      </c>
      <c r="AU37173" s="92">
        <v>-66</v>
      </c>
    </row>
    <row r="37174" spans="1:47">
      <c r="A37174" s="83" t="s">
        <v>134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08</v>
      </c>
      <c r="G37174" s="87" t="s">
        <v>409</v>
      </c>
      <c r="H37174" s="92">
        <v>509</v>
      </c>
      <c r="I37174" s="92">
        <v>505</v>
      </c>
      <c r="J37174" s="92">
        <v>677</v>
      </c>
      <c r="K37174" s="92">
        <v>167</v>
      </c>
      <c r="O37174" s="92">
        <v>505</v>
      </c>
      <c r="P37174" s="92">
        <v>677</v>
      </c>
      <c r="Q37174" s="92">
        <v>167</v>
      </c>
      <c r="S37174" s="92">
        <v>163</v>
      </c>
      <c r="V37174" s="92">
        <v>21</v>
      </c>
      <c r="W37174" s="92">
        <v>0</v>
      </c>
      <c r="Y37174" s="92">
        <v>493</v>
      </c>
      <c r="AK37174" s="92">
        <v>163</v>
      </c>
      <c r="AN37174" s="92">
        <v>21</v>
      </c>
      <c r="AO37174" s="92">
        <v>0</v>
      </c>
      <c r="AQ37174" s="92">
        <v>493</v>
      </c>
      <c r="AS37174" s="92">
        <v>28</v>
      </c>
      <c r="AT37174" s="92">
        <v>192</v>
      </c>
      <c r="AU37174" s="92">
        <v>-53</v>
      </c>
    </row>
    <row r="37175" spans="1:47">
      <c r="A37175" s="83" t="s">
        <v>134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08</v>
      </c>
      <c r="G37175" s="87" t="s">
        <v>409</v>
      </c>
      <c r="H37175" s="92">
        <v>473</v>
      </c>
      <c r="I37175" s="92">
        <v>468</v>
      </c>
      <c r="J37175" s="92">
        <v>651</v>
      </c>
      <c r="K37175" s="92">
        <v>182</v>
      </c>
      <c r="O37175" s="92">
        <v>468</v>
      </c>
      <c r="P37175" s="92">
        <v>651</v>
      </c>
      <c r="Q37175" s="92">
        <v>182</v>
      </c>
      <c r="S37175" s="92">
        <v>140</v>
      </c>
      <c r="V37175" s="92">
        <v>18</v>
      </c>
      <c r="W37175" s="92">
        <v>0</v>
      </c>
      <c r="Y37175" s="92">
        <v>493</v>
      </c>
      <c r="AK37175" s="92">
        <v>140</v>
      </c>
      <c r="AN37175" s="92">
        <v>18</v>
      </c>
      <c r="AO37175" s="92">
        <v>0</v>
      </c>
      <c r="AQ37175" s="92">
        <v>493</v>
      </c>
      <c r="AS37175" s="92">
        <v>21</v>
      </c>
      <c r="AT37175" s="92">
        <v>210</v>
      </c>
      <c r="AU37175" s="92">
        <v>-49</v>
      </c>
    </row>
    <row r="37176" spans="1:47">
      <c r="A37176" s="83" t="s">
        <v>134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08</v>
      </c>
      <c r="G37176" s="87" t="s">
        <v>409</v>
      </c>
      <c r="H37176" s="92">
        <v>425</v>
      </c>
      <c r="I37176" s="92">
        <v>427</v>
      </c>
      <c r="J37176" s="92">
        <v>642</v>
      </c>
      <c r="K37176" s="92">
        <v>215</v>
      </c>
      <c r="O37176" s="92">
        <v>427</v>
      </c>
      <c r="P37176" s="92">
        <v>642</v>
      </c>
      <c r="Q37176" s="92">
        <v>215</v>
      </c>
      <c r="S37176" s="92">
        <v>129</v>
      </c>
      <c r="V37176" s="92">
        <v>20</v>
      </c>
      <c r="W37176" s="92">
        <v>0</v>
      </c>
      <c r="Y37176" s="92">
        <v>493</v>
      </c>
      <c r="AK37176" s="92">
        <v>129</v>
      </c>
      <c r="AN37176" s="92">
        <v>20</v>
      </c>
      <c r="AO37176" s="92">
        <v>0</v>
      </c>
      <c r="AQ37176" s="92">
        <v>493</v>
      </c>
      <c r="AS37176" s="92">
        <v>8</v>
      </c>
      <c r="AT37176" s="92">
        <v>242</v>
      </c>
      <c r="AU37176" s="92">
        <v>-35</v>
      </c>
    </row>
    <row r="37177" spans="1:47">
      <c r="A37177" s="83" t="s">
        <v>134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08</v>
      </c>
      <c r="G37177" s="87" t="s">
        <v>409</v>
      </c>
      <c r="H37177" s="92">
        <v>383</v>
      </c>
      <c r="I37177" s="92">
        <v>378</v>
      </c>
      <c r="J37177" s="92">
        <v>636</v>
      </c>
      <c r="K37177" s="92">
        <v>258</v>
      </c>
      <c r="O37177" s="92">
        <v>378</v>
      </c>
      <c r="P37177" s="92">
        <v>636</v>
      </c>
      <c r="Q37177" s="92">
        <v>258</v>
      </c>
      <c r="S37177" s="92">
        <v>127</v>
      </c>
      <c r="V37177" s="92">
        <v>20</v>
      </c>
      <c r="W37177" s="92">
        <v>0</v>
      </c>
      <c r="Y37177" s="92">
        <v>489</v>
      </c>
      <c r="AK37177" s="92">
        <v>127</v>
      </c>
      <c r="AN37177" s="92">
        <v>20</v>
      </c>
      <c r="AO37177" s="92">
        <v>0</v>
      </c>
      <c r="AQ37177" s="92">
        <v>489</v>
      </c>
      <c r="AS37177" s="92">
        <v>4</v>
      </c>
      <c r="AT37177" s="92">
        <v>272</v>
      </c>
      <c r="AU37177" s="92">
        <v>-18</v>
      </c>
    </row>
    <row r="37178" spans="1:47">
      <c r="A37178" s="83" t="s">
        <v>134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08</v>
      </c>
      <c r="G37178" s="87" t="s">
        <v>409</v>
      </c>
      <c r="H37178" s="92">
        <v>344</v>
      </c>
      <c r="I37178" s="92">
        <v>360</v>
      </c>
      <c r="J37178" s="92">
        <v>642</v>
      </c>
      <c r="K37178" s="92">
        <v>281</v>
      </c>
      <c r="O37178" s="92">
        <v>360</v>
      </c>
      <c r="P37178" s="92">
        <v>642</v>
      </c>
      <c r="Q37178" s="92">
        <v>281</v>
      </c>
      <c r="S37178" s="92">
        <v>129</v>
      </c>
      <c r="V37178" s="92">
        <v>21</v>
      </c>
      <c r="W37178" s="92">
        <v>0</v>
      </c>
      <c r="Y37178" s="92">
        <v>492</v>
      </c>
      <c r="AK37178" s="92">
        <v>129</v>
      </c>
      <c r="AN37178" s="92">
        <v>21</v>
      </c>
      <c r="AO37178" s="92">
        <v>0</v>
      </c>
      <c r="AQ37178" s="92">
        <v>492</v>
      </c>
      <c r="AS37178" s="92">
        <v>-3</v>
      </c>
      <c r="AT37178" s="92">
        <v>294</v>
      </c>
      <c r="AU37178" s="92">
        <v>-10</v>
      </c>
    </row>
    <row r="37179" spans="1:47">
      <c r="A37179" s="83" t="s">
        <v>134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08</v>
      </c>
      <c r="G37179" s="87" t="s">
        <v>409</v>
      </c>
      <c r="H37179" s="92">
        <v>325</v>
      </c>
      <c r="I37179" s="92">
        <v>337</v>
      </c>
      <c r="J37179" s="92">
        <v>637</v>
      </c>
      <c r="K37179" s="92">
        <v>300</v>
      </c>
      <c r="O37179" s="92">
        <v>337</v>
      </c>
      <c r="P37179" s="92">
        <v>637</v>
      </c>
      <c r="Q37179" s="92">
        <v>300</v>
      </c>
      <c r="S37179" s="92">
        <v>129</v>
      </c>
      <c r="V37179" s="92">
        <v>19</v>
      </c>
      <c r="W37179" s="92">
        <v>0</v>
      </c>
      <c r="Y37179" s="92">
        <v>489</v>
      </c>
      <c r="AK37179" s="92">
        <v>129</v>
      </c>
      <c r="AN37179" s="92">
        <v>19</v>
      </c>
      <c r="AO37179" s="92">
        <v>0</v>
      </c>
      <c r="AQ37179" s="92">
        <v>489</v>
      </c>
      <c r="AS37179" s="92">
        <v>-7</v>
      </c>
      <c r="AT37179" s="92">
        <v>310</v>
      </c>
      <c r="AU37179" s="92">
        <v>-3</v>
      </c>
    </row>
    <row r="37180" spans="1:47">
      <c r="A37180" s="83" t="s">
        <v>134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08</v>
      </c>
      <c r="G37180" s="87" t="s">
        <v>409</v>
      </c>
      <c r="H37180" s="92">
        <v>309</v>
      </c>
      <c r="I37180" s="92">
        <v>328</v>
      </c>
      <c r="J37180" s="92">
        <v>652</v>
      </c>
      <c r="K37180" s="92">
        <v>323</v>
      </c>
      <c r="O37180" s="92">
        <v>328</v>
      </c>
      <c r="P37180" s="92">
        <v>652</v>
      </c>
      <c r="Q37180" s="92">
        <v>323</v>
      </c>
      <c r="S37180" s="92">
        <v>140</v>
      </c>
      <c r="V37180" s="92">
        <v>18</v>
      </c>
      <c r="W37180" s="92">
        <v>0</v>
      </c>
      <c r="Y37180" s="92">
        <v>494</v>
      </c>
      <c r="AK37180" s="92">
        <v>140</v>
      </c>
      <c r="AN37180" s="92">
        <v>18</v>
      </c>
      <c r="AO37180" s="92">
        <v>0</v>
      </c>
      <c r="AQ37180" s="92">
        <v>494</v>
      </c>
      <c r="AS37180" s="92">
        <v>-3</v>
      </c>
      <c r="AT37180" s="92">
        <v>327</v>
      </c>
      <c r="AU37180" s="92">
        <v>-1</v>
      </c>
    </row>
    <row r="37181" spans="1:47">
      <c r="A37181" s="83" t="s">
        <v>134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08</v>
      </c>
      <c r="G37181" s="87" t="s">
        <v>409</v>
      </c>
      <c r="H37181" s="92">
        <v>296</v>
      </c>
      <c r="I37181" s="92">
        <v>313</v>
      </c>
      <c r="J37181" s="92">
        <v>639</v>
      </c>
      <c r="K37181" s="92">
        <v>320</v>
      </c>
      <c r="O37181" s="92">
        <v>313</v>
      </c>
      <c r="P37181" s="92">
        <v>639</v>
      </c>
      <c r="Q37181" s="92">
        <v>320</v>
      </c>
      <c r="S37181" s="92">
        <v>128</v>
      </c>
      <c r="V37181" s="92">
        <v>17</v>
      </c>
      <c r="W37181" s="92">
        <v>0</v>
      </c>
      <c r="Y37181" s="92">
        <v>494</v>
      </c>
      <c r="AK37181" s="92">
        <v>128</v>
      </c>
      <c r="AN37181" s="92">
        <v>17</v>
      </c>
      <c r="AO37181" s="92">
        <v>0</v>
      </c>
      <c r="AQ37181" s="92">
        <v>494</v>
      </c>
      <c r="AS37181" s="92">
        <v>10</v>
      </c>
      <c r="AT37181" s="92">
        <v>317</v>
      </c>
      <c r="AU37181" s="92">
        <v>-7</v>
      </c>
    </row>
    <row r="37182" spans="1:47">
      <c r="A37182" s="83" t="s">
        <v>134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08</v>
      </c>
      <c r="G37182" s="87" t="s">
        <v>409</v>
      </c>
      <c r="H37182" s="92">
        <v>301</v>
      </c>
      <c r="I37182" s="92">
        <v>312</v>
      </c>
      <c r="J37182" s="92">
        <v>610</v>
      </c>
      <c r="K37182" s="92">
        <v>298</v>
      </c>
      <c r="O37182" s="92">
        <v>312</v>
      </c>
      <c r="P37182" s="92">
        <v>610</v>
      </c>
      <c r="Q37182" s="92">
        <v>298</v>
      </c>
      <c r="S37182" s="92">
        <v>93</v>
      </c>
      <c r="V37182" s="92">
        <v>21</v>
      </c>
      <c r="W37182" s="92">
        <v>0</v>
      </c>
      <c r="Y37182" s="92">
        <v>496</v>
      </c>
      <c r="AK37182" s="92">
        <v>93</v>
      </c>
      <c r="AN37182" s="92">
        <v>21</v>
      </c>
      <c r="AO37182" s="92">
        <v>0</v>
      </c>
      <c r="AQ37182" s="92">
        <v>496</v>
      </c>
      <c r="AS37182" s="92">
        <v>7</v>
      </c>
      <c r="AT37182" s="92">
        <v>302</v>
      </c>
      <c r="AU37182" s="92">
        <v>-11</v>
      </c>
    </row>
    <row r="37183" spans="1:47">
      <c r="A37183" s="83" t="s">
        <v>134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08</v>
      </c>
      <c r="G37183" s="87" t="s">
        <v>409</v>
      </c>
      <c r="H37183" s="92">
        <v>317</v>
      </c>
      <c r="I37183" s="92">
        <v>334</v>
      </c>
      <c r="J37183" s="92">
        <v>608</v>
      </c>
      <c r="K37183" s="92">
        <v>274</v>
      </c>
      <c r="O37183" s="92">
        <v>334</v>
      </c>
      <c r="P37183" s="92">
        <v>608</v>
      </c>
      <c r="Q37183" s="92">
        <v>274</v>
      </c>
      <c r="S37183" s="92">
        <v>91</v>
      </c>
      <c r="V37183" s="92">
        <v>19</v>
      </c>
      <c r="W37183" s="92">
        <v>0</v>
      </c>
      <c r="Y37183" s="92">
        <v>498</v>
      </c>
      <c r="AK37183" s="92">
        <v>91</v>
      </c>
      <c r="AN37183" s="92">
        <v>19</v>
      </c>
      <c r="AO37183" s="92">
        <v>0</v>
      </c>
      <c r="AQ37183" s="92">
        <v>498</v>
      </c>
      <c r="AS37183" s="92">
        <v>9</v>
      </c>
      <c r="AT37183" s="92">
        <v>289</v>
      </c>
      <c r="AU37183" s="92">
        <v>-24</v>
      </c>
    </row>
    <row r="37184" spans="1:47">
      <c r="A37184" s="83" t="s">
        <v>134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08</v>
      </c>
      <c r="G37184" s="87" t="s">
        <v>409</v>
      </c>
      <c r="H37184" s="92">
        <v>346</v>
      </c>
      <c r="I37184" s="92">
        <v>356</v>
      </c>
      <c r="J37184" s="92">
        <v>606</v>
      </c>
      <c r="K37184" s="92">
        <v>250</v>
      </c>
      <c r="O37184" s="92">
        <v>356</v>
      </c>
      <c r="P37184" s="92">
        <v>606</v>
      </c>
      <c r="Q37184" s="92">
        <v>250</v>
      </c>
      <c r="S37184" s="92">
        <v>91</v>
      </c>
      <c r="V37184" s="92">
        <v>18</v>
      </c>
      <c r="W37184" s="92">
        <v>2</v>
      </c>
      <c r="Y37184" s="92">
        <v>495</v>
      </c>
      <c r="AK37184" s="92">
        <v>91</v>
      </c>
      <c r="AN37184" s="92">
        <v>18</v>
      </c>
      <c r="AO37184" s="92">
        <v>2</v>
      </c>
      <c r="AQ37184" s="92">
        <v>495</v>
      </c>
      <c r="AS37184" s="92">
        <v>9</v>
      </c>
      <c r="AT37184" s="92">
        <v>269</v>
      </c>
      <c r="AU37184" s="92">
        <v>-28</v>
      </c>
    </row>
    <row r="37185" spans="1:47">
      <c r="A37185" s="83" t="s">
        <v>134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08</v>
      </c>
      <c r="G37185" s="87" t="s">
        <v>409</v>
      </c>
      <c r="H37185" s="92">
        <v>369</v>
      </c>
      <c r="I37185" s="92">
        <v>381</v>
      </c>
      <c r="J37185" s="92">
        <v>659</v>
      </c>
      <c r="K37185" s="92">
        <v>277</v>
      </c>
      <c r="O37185" s="92">
        <v>381</v>
      </c>
      <c r="P37185" s="92">
        <v>659</v>
      </c>
      <c r="Q37185" s="92">
        <v>277</v>
      </c>
      <c r="S37185" s="92">
        <v>106</v>
      </c>
      <c r="V37185" s="92">
        <v>18</v>
      </c>
      <c r="W37185" s="92">
        <v>40</v>
      </c>
      <c r="Y37185" s="92">
        <v>495</v>
      </c>
      <c r="AK37185" s="92">
        <v>106</v>
      </c>
      <c r="AN37185" s="92">
        <v>18</v>
      </c>
      <c r="AO37185" s="92">
        <v>40</v>
      </c>
      <c r="AQ37185" s="92">
        <v>495</v>
      </c>
      <c r="AS37185" s="92">
        <v>7</v>
      </c>
      <c r="AT37185" s="92">
        <v>300</v>
      </c>
      <c r="AU37185" s="92">
        <v>-13</v>
      </c>
    </row>
    <row r="37186" spans="1:47">
      <c r="A37186" s="83" t="s">
        <v>134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08</v>
      </c>
      <c r="G37186" s="87" t="s">
        <v>409</v>
      </c>
      <c r="H37186" s="92">
        <v>393</v>
      </c>
      <c r="I37186" s="92">
        <v>422</v>
      </c>
      <c r="J37186" s="92">
        <v>734</v>
      </c>
      <c r="K37186" s="92">
        <v>312</v>
      </c>
      <c r="O37186" s="92">
        <v>422</v>
      </c>
      <c r="P37186" s="92">
        <v>734</v>
      </c>
      <c r="Q37186" s="92">
        <v>312</v>
      </c>
      <c r="S37186" s="92">
        <v>106</v>
      </c>
      <c r="V37186" s="92">
        <v>18</v>
      </c>
      <c r="W37186" s="92">
        <v>114</v>
      </c>
      <c r="Y37186" s="92">
        <v>496</v>
      </c>
      <c r="AK37186" s="92">
        <v>106</v>
      </c>
      <c r="AN37186" s="92">
        <v>18</v>
      </c>
      <c r="AO37186" s="92">
        <v>114</v>
      </c>
      <c r="AQ37186" s="92">
        <v>496</v>
      </c>
      <c r="AS37186" s="92">
        <v>12</v>
      </c>
      <c r="AT37186" s="92">
        <v>354</v>
      </c>
      <c r="AU37186" s="92">
        <v>-6</v>
      </c>
    </row>
    <row r="37187" spans="1:47">
      <c r="A37187" s="83" t="s">
        <v>134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08</v>
      </c>
      <c r="G37187" s="87" t="s">
        <v>409</v>
      </c>
      <c r="H37187" s="92">
        <v>430</v>
      </c>
      <c r="I37187" s="92">
        <v>455</v>
      </c>
      <c r="J37187" s="92">
        <v>766</v>
      </c>
      <c r="K37187" s="92">
        <v>310</v>
      </c>
      <c r="O37187" s="92">
        <v>455</v>
      </c>
      <c r="P37187" s="92">
        <v>766</v>
      </c>
      <c r="Q37187" s="92">
        <v>310</v>
      </c>
      <c r="S37187" s="92">
        <v>109</v>
      </c>
      <c r="V37187" s="92">
        <v>19</v>
      </c>
      <c r="W37187" s="92">
        <v>144</v>
      </c>
      <c r="Y37187" s="92">
        <v>494</v>
      </c>
      <c r="AK37187" s="92">
        <v>109</v>
      </c>
      <c r="AN37187" s="92">
        <v>19</v>
      </c>
      <c r="AO37187" s="92">
        <v>144</v>
      </c>
      <c r="AQ37187" s="92">
        <v>494</v>
      </c>
      <c r="AS37187" s="92">
        <v>10</v>
      </c>
      <c r="AT37187" s="92">
        <v>366</v>
      </c>
      <c r="AU37187" s="92">
        <v>-3</v>
      </c>
    </row>
    <row r="37188" spans="1:47">
      <c r="A37188" s="83" t="s">
        <v>134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08</v>
      </c>
      <c r="G37188" s="87" t="s">
        <v>409</v>
      </c>
      <c r="H37188" s="92">
        <v>464</v>
      </c>
      <c r="I37188" s="92">
        <v>482</v>
      </c>
      <c r="J37188" s="92">
        <v>769</v>
      </c>
      <c r="K37188" s="92">
        <v>287</v>
      </c>
      <c r="O37188" s="92">
        <v>482</v>
      </c>
      <c r="P37188" s="92">
        <v>769</v>
      </c>
      <c r="Q37188" s="92">
        <v>287</v>
      </c>
      <c r="S37188" s="92">
        <v>109</v>
      </c>
      <c r="V37188" s="92">
        <v>17</v>
      </c>
      <c r="W37188" s="92">
        <v>153</v>
      </c>
      <c r="Y37188" s="92">
        <v>490</v>
      </c>
      <c r="AK37188" s="92">
        <v>109</v>
      </c>
      <c r="AN37188" s="92">
        <v>17</v>
      </c>
      <c r="AO37188" s="92">
        <v>153</v>
      </c>
      <c r="AQ37188" s="92">
        <v>490</v>
      </c>
      <c r="AS37188" s="92">
        <v>12</v>
      </c>
      <c r="AT37188" s="92">
        <v>295</v>
      </c>
      <c r="AU37188" s="92">
        <v>-9</v>
      </c>
    </row>
    <row r="37189" spans="1:47">
      <c r="A37189" s="83" t="s">
        <v>134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08</v>
      </c>
      <c r="G37189" s="87" t="s">
        <v>409</v>
      </c>
      <c r="H37189" s="92">
        <v>506</v>
      </c>
      <c r="I37189" s="92">
        <v>523</v>
      </c>
      <c r="J37189" s="92">
        <v>767</v>
      </c>
      <c r="K37189" s="92">
        <v>244</v>
      </c>
      <c r="O37189" s="92">
        <v>523</v>
      </c>
      <c r="P37189" s="92">
        <v>767</v>
      </c>
      <c r="Q37189" s="92">
        <v>244</v>
      </c>
      <c r="S37189" s="92">
        <v>100</v>
      </c>
      <c r="V37189" s="92">
        <v>17</v>
      </c>
      <c r="W37189" s="92">
        <v>157</v>
      </c>
      <c r="Y37189" s="92">
        <v>493</v>
      </c>
      <c r="AK37189" s="92">
        <v>100</v>
      </c>
      <c r="AN37189" s="92">
        <v>17</v>
      </c>
      <c r="AO37189" s="92">
        <v>157</v>
      </c>
      <c r="AQ37189" s="92">
        <v>493</v>
      </c>
      <c r="AS37189" s="92">
        <v>18</v>
      </c>
      <c r="AT37189" s="92">
        <v>305</v>
      </c>
      <c r="AU37189" s="92">
        <v>-8</v>
      </c>
    </row>
    <row r="37190" spans="1:47">
      <c r="A37190" s="83" t="s">
        <v>134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08</v>
      </c>
      <c r="G37190" s="87" t="s">
        <v>409</v>
      </c>
      <c r="H37190" s="92">
        <v>532</v>
      </c>
      <c r="I37190" s="92">
        <v>552</v>
      </c>
      <c r="J37190" s="92">
        <v>756</v>
      </c>
      <c r="K37190" s="92">
        <v>203</v>
      </c>
      <c r="O37190" s="92">
        <v>552</v>
      </c>
      <c r="P37190" s="92">
        <v>756</v>
      </c>
      <c r="Q37190" s="92">
        <v>203</v>
      </c>
      <c r="S37190" s="92">
        <v>92</v>
      </c>
      <c r="V37190" s="92">
        <v>16</v>
      </c>
      <c r="W37190" s="92">
        <v>157</v>
      </c>
      <c r="Y37190" s="92">
        <v>491</v>
      </c>
      <c r="AK37190" s="92">
        <v>92</v>
      </c>
      <c r="AN37190" s="92">
        <v>16</v>
      </c>
      <c r="AO37190" s="92">
        <v>157</v>
      </c>
      <c r="AQ37190" s="92">
        <v>491</v>
      </c>
      <c r="AS37190" s="92">
        <v>24</v>
      </c>
      <c r="AT37190" s="92">
        <v>273</v>
      </c>
      <c r="AU37190" s="92">
        <v>-17</v>
      </c>
    </row>
    <row r="37191" spans="1:47">
      <c r="A37191" s="83" t="s">
        <v>134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08</v>
      </c>
      <c r="G37191" s="87" t="s">
        <v>409</v>
      </c>
      <c r="H37191" s="92">
        <v>572</v>
      </c>
      <c r="I37191" s="92">
        <v>595</v>
      </c>
      <c r="J37191" s="92">
        <v>760</v>
      </c>
      <c r="K37191" s="92">
        <v>165</v>
      </c>
      <c r="O37191" s="92">
        <v>595</v>
      </c>
      <c r="P37191" s="92">
        <v>760</v>
      </c>
      <c r="Q37191" s="92">
        <v>165</v>
      </c>
      <c r="S37191" s="92">
        <v>94</v>
      </c>
      <c r="V37191" s="92">
        <v>16</v>
      </c>
      <c r="W37191" s="92">
        <v>156</v>
      </c>
      <c r="Y37191" s="92">
        <v>494</v>
      </c>
      <c r="AK37191" s="92">
        <v>94</v>
      </c>
      <c r="AN37191" s="92">
        <v>16</v>
      </c>
      <c r="AO37191" s="92">
        <v>156</v>
      </c>
      <c r="AQ37191" s="92">
        <v>494</v>
      </c>
      <c r="AS37191" s="92">
        <v>29</v>
      </c>
      <c r="AT37191" s="92">
        <v>220</v>
      </c>
      <c r="AU37191" s="92">
        <v>-20</v>
      </c>
    </row>
    <row r="37192" spans="1:47">
      <c r="A37192" s="83" t="s">
        <v>134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08</v>
      </c>
      <c r="G37192" s="87" t="s">
        <v>409</v>
      </c>
      <c r="H37192" s="92">
        <v>602</v>
      </c>
      <c r="I37192" s="92">
        <v>616</v>
      </c>
      <c r="J37192" s="92">
        <v>763</v>
      </c>
      <c r="K37192" s="92">
        <v>146</v>
      </c>
      <c r="O37192" s="92">
        <v>616</v>
      </c>
      <c r="P37192" s="92">
        <v>763</v>
      </c>
      <c r="Q37192" s="92">
        <v>146</v>
      </c>
      <c r="S37192" s="92">
        <v>105</v>
      </c>
      <c r="V37192" s="92">
        <v>17</v>
      </c>
      <c r="W37192" s="92">
        <v>150</v>
      </c>
      <c r="Y37192" s="92">
        <v>491</v>
      </c>
      <c r="AK37192" s="92">
        <v>105</v>
      </c>
      <c r="AN37192" s="92">
        <v>17</v>
      </c>
      <c r="AO37192" s="92">
        <v>150</v>
      </c>
      <c r="AQ37192" s="92">
        <v>491</v>
      </c>
      <c r="AS37192" s="92">
        <v>28</v>
      </c>
      <c r="AT37192" s="92">
        <v>201</v>
      </c>
      <c r="AU37192" s="92">
        <v>-9</v>
      </c>
    </row>
    <row r="37193" spans="1:47">
      <c r="A37193" s="83" t="s">
        <v>134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08</v>
      </c>
      <c r="G37193" s="87" t="s">
        <v>409</v>
      </c>
      <c r="H37193" s="92">
        <v>618</v>
      </c>
      <c r="I37193" s="92">
        <v>636</v>
      </c>
      <c r="J37193" s="92">
        <v>751</v>
      </c>
      <c r="K37193" s="92">
        <v>115</v>
      </c>
      <c r="O37193" s="92">
        <v>636</v>
      </c>
      <c r="P37193" s="92">
        <v>751</v>
      </c>
      <c r="Q37193" s="92">
        <v>115</v>
      </c>
      <c r="S37193" s="92">
        <v>107</v>
      </c>
      <c r="V37193" s="92">
        <v>15</v>
      </c>
      <c r="W37193" s="92">
        <v>141</v>
      </c>
      <c r="Y37193" s="92">
        <v>488</v>
      </c>
      <c r="AK37193" s="92">
        <v>107</v>
      </c>
      <c r="AN37193" s="92">
        <v>15</v>
      </c>
      <c r="AO37193" s="92">
        <v>141</v>
      </c>
      <c r="AQ37193" s="92">
        <v>488</v>
      </c>
      <c r="AS37193" s="92">
        <v>25</v>
      </c>
      <c r="AT37193" s="92">
        <v>168</v>
      </c>
      <c r="AU37193" s="92">
        <v>-9</v>
      </c>
    </row>
    <row r="37194" spans="1:47">
      <c r="A37194" s="83" t="s">
        <v>134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08</v>
      </c>
      <c r="G37194" s="87" t="s">
        <v>409</v>
      </c>
      <c r="H37194" s="92">
        <v>622</v>
      </c>
      <c r="I37194" s="92">
        <v>634</v>
      </c>
      <c r="J37194" s="92">
        <v>728</v>
      </c>
      <c r="K37194" s="92">
        <v>94</v>
      </c>
      <c r="O37194" s="92">
        <v>634</v>
      </c>
      <c r="P37194" s="92">
        <v>728</v>
      </c>
      <c r="Q37194" s="92">
        <v>94</v>
      </c>
      <c r="S37194" s="92">
        <v>107</v>
      </c>
      <c r="V37194" s="92">
        <v>16</v>
      </c>
      <c r="W37194" s="92">
        <v>113</v>
      </c>
      <c r="Y37194" s="92">
        <v>492</v>
      </c>
      <c r="AK37194" s="92">
        <v>107</v>
      </c>
      <c r="AN37194" s="92">
        <v>16</v>
      </c>
      <c r="AO37194" s="92">
        <v>113</v>
      </c>
      <c r="AQ37194" s="92">
        <v>492</v>
      </c>
      <c r="AS37194" s="92">
        <v>34</v>
      </c>
      <c r="AT37194" s="92">
        <v>133</v>
      </c>
      <c r="AU37194" s="92">
        <v>-17</v>
      </c>
    </row>
    <row r="37195" spans="1:47">
      <c r="A37195" s="83" t="s">
        <v>134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08</v>
      </c>
      <c r="G37195" s="87" t="s">
        <v>409</v>
      </c>
      <c r="H37195" s="92">
        <v>600</v>
      </c>
      <c r="I37195" s="92">
        <v>607</v>
      </c>
      <c r="J37195" s="92">
        <v>663</v>
      </c>
      <c r="K37195" s="92">
        <v>55</v>
      </c>
      <c r="O37195" s="92">
        <v>607</v>
      </c>
      <c r="P37195" s="92">
        <v>663</v>
      </c>
      <c r="Q37195" s="92">
        <v>55</v>
      </c>
      <c r="S37195" s="92">
        <v>106</v>
      </c>
      <c r="V37195" s="92">
        <v>16</v>
      </c>
      <c r="W37195" s="92">
        <v>49</v>
      </c>
      <c r="Y37195" s="92">
        <v>492</v>
      </c>
      <c r="AK37195" s="92">
        <v>106</v>
      </c>
      <c r="AN37195" s="92">
        <v>16</v>
      </c>
      <c r="AO37195" s="92">
        <v>49</v>
      </c>
      <c r="AQ37195" s="92">
        <v>492</v>
      </c>
      <c r="AS37195" s="92">
        <v>31</v>
      </c>
      <c r="AT37195" s="92">
        <v>90</v>
      </c>
      <c r="AU37195" s="92">
        <v>-39</v>
      </c>
    </row>
    <row r="37196" spans="1:47">
      <c r="A37196" s="83" t="s">
        <v>134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08</v>
      </c>
      <c r="G37196" s="87" t="s">
        <v>409</v>
      </c>
      <c r="H37196" s="92">
        <v>562</v>
      </c>
      <c r="I37196" s="92">
        <v>558</v>
      </c>
      <c r="J37196" s="92">
        <v>608</v>
      </c>
      <c r="K37196" s="92">
        <v>50</v>
      </c>
      <c r="O37196" s="92">
        <v>558</v>
      </c>
      <c r="P37196" s="92">
        <v>608</v>
      </c>
      <c r="Q37196" s="92">
        <v>50</v>
      </c>
      <c r="S37196" s="92">
        <v>104</v>
      </c>
      <c r="V37196" s="92">
        <v>15</v>
      </c>
      <c r="W37196" s="92">
        <v>2</v>
      </c>
      <c r="Y37196" s="92">
        <v>487</v>
      </c>
      <c r="AK37196" s="92">
        <v>104</v>
      </c>
      <c r="AN37196" s="92">
        <v>15</v>
      </c>
      <c r="AO37196" s="92">
        <v>2</v>
      </c>
      <c r="AQ37196" s="92">
        <v>487</v>
      </c>
      <c r="AS37196" s="92">
        <v>28</v>
      </c>
      <c r="AT37196" s="92">
        <v>80</v>
      </c>
      <c r="AU37196" s="92">
        <v>-58</v>
      </c>
    </row>
    <row r="37197" spans="1:47">
      <c r="A37197" s="83" t="s">
        <v>134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08</v>
      </c>
      <c r="G37197" s="87" t="s">
        <v>409</v>
      </c>
      <c r="H37197" s="92">
        <v>538</v>
      </c>
      <c r="I37197" s="92">
        <v>545</v>
      </c>
      <c r="J37197" s="92">
        <v>610</v>
      </c>
      <c r="K37197" s="92">
        <v>64</v>
      </c>
      <c r="O37197" s="92">
        <v>545</v>
      </c>
      <c r="P37197" s="92">
        <v>610</v>
      </c>
      <c r="Q37197" s="92">
        <v>64</v>
      </c>
      <c r="S37197" s="92">
        <v>105</v>
      </c>
      <c r="V37197" s="92">
        <v>17</v>
      </c>
      <c r="W37197" s="92">
        <v>0</v>
      </c>
      <c r="Y37197" s="92">
        <v>488</v>
      </c>
      <c r="AK37197" s="92">
        <v>105</v>
      </c>
      <c r="AN37197" s="92">
        <v>17</v>
      </c>
      <c r="AO37197" s="92">
        <v>0</v>
      </c>
      <c r="AQ37197" s="92">
        <v>488</v>
      </c>
      <c r="AS37197" s="92">
        <v>5</v>
      </c>
      <c r="AT37197" s="92">
        <v>119</v>
      </c>
      <c r="AU37197" s="92">
        <v>-60</v>
      </c>
    </row>
    <row r="37198" spans="1:47">
      <c r="A37198" s="83" t="s">
        <v>134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08</v>
      </c>
      <c r="G37198" s="87" t="s">
        <v>409</v>
      </c>
      <c r="H37198" s="92">
        <v>505</v>
      </c>
      <c r="I37198" s="92">
        <v>494</v>
      </c>
      <c r="J37198" s="92">
        <v>577</v>
      </c>
      <c r="K37198" s="92">
        <v>83</v>
      </c>
      <c r="O37198" s="92">
        <v>494</v>
      </c>
      <c r="P37198" s="92">
        <v>577</v>
      </c>
      <c r="Q37198" s="92">
        <v>83</v>
      </c>
      <c r="S37198" s="92">
        <v>82</v>
      </c>
      <c r="V37198" s="92">
        <v>16</v>
      </c>
      <c r="W37198" s="92">
        <v>0</v>
      </c>
      <c r="Y37198" s="92">
        <v>479</v>
      </c>
      <c r="AK37198" s="92">
        <v>82</v>
      </c>
      <c r="AN37198" s="92">
        <v>16</v>
      </c>
      <c r="AO37198" s="92">
        <v>0</v>
      </c>
      <c r="AQ37198" s="92">
        <v>479</v>
      </c>
      <c r="AS37198" s="92">
        <v>4</v>
      </c>
      <c r="AT37198" s="92">
        <v>134</v>
      </c>
      <c r="AU37198" s="92">
        <v>-55</v>
      </c>
    </row>
    <row r="37199" spans="1:47">
      <c r="A37199" s="83" t="s">
        <v>134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08</v>
      </c>
      <c r="G37199" s="87" t="s">
        <v>409</v>
      </c>
      <c r="H37199" s="92">
        <v>465</v>
      </c>
      <c r="I37199" s="92">
        <v>466</v>
      </c>
      <c r="J37199" s="92">
        <v>582</v>
      </c>
      <c r="K37199" s="92">
        <v>115</v>
      </c>
      <c r="O37199" s="92">
        <v>466</v>
      </c>
      <c r="P37199" s="92">
        <v>582</v>
      </c>
      <c r="Q37199" s="92">
        <v>115</v>
      </c>
      <c r="S37199" s="92">
        <v>78</v>
      </c>
      <c r="V37199" s="92">
        <v>15</v>
      </c>
      <c r="W37199" s="92">
        <v>0</v>
      </c>
      <c r="Y37199" s="92">
        <v>489</v>
      </c>
      <c r="AK37199" s="92">
        <v>78</v>
      </c>
      <c r="AN37199" s="92">
        <v>15</v>
      </c>
      <c r="AO37199" s="92">
        <v>0</v>
      </c>
      <c r="AQ37199" s="92">
        <v>489</v>
      </c>
      <c r="AS37199" s="92">
        <v>18</v>
      </c>
      <c r="AT37199" s="92">
        <v>158</v>
      </c>
      <c r="AU37199" s="92">
        <v>-61</v>
      </c>
    </row>
    <row r="37200" spans="1:47">
      <c r="A37200" s="83" t="s">
        <v>134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08</v>
      </c>
      <c r="G37200" s="87" t="s">
        <v>409</v>
      </c>
      <c r="H37200" s="92">
        <v>425</v>
      </c>
      <c r="I37200" s="92">
        <v>421</v>
      </c>
      <c r="J37200" s="92">
        <v>593</v>
      </c>
      <c r="K37200" s="92">
        <v>172</v>
      </c>
      <c r="O37200" s="92">
        <v>421</v>
      </c>
      <c r="P37200" s="92">
        <v>593</v>
      </c>
      <c r="Q37200" s="92">
        <v>172</v>
      </c>
      <c r="S37200" s="92">
        <v>89</v>
      </c>
      <c r="V37200" s="92">
        <v>16</v>
      </c>
      <c r="W37200" s="92">
        <v>0</v>
      </c>
      <c r="Y37200" s="92">
        <v>488</v>
      </c>
      <c r="AK37200" s="92">
        <v>89</v>
      </c>
      <c r="AN37200" s="92">
        <v>16</v>
      </c>
      <c r="AO37200" s="92">
        <v>0</v>
      </c>
      <c r="AQ37200" s="92">
        <v>488</v>
      </c>
      <c r="AS37200" s="92">
        <v>18</v>
      </c>
      <c r="AT37200" s="92">
        <v>197</v>
      </c>
      <c r="AU37200" s="92">
        <v>-43</v>
      </c>
    </row>
    <row r="37201" spans="1:47">
      <c r="A37201" s="83" t="s">
        <v>134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08</v>
      </c>
      <c r="G37201" s="87" t="s">
        <v>409</v>
      </c>
      <c r="H37201" s="92">
        <v>383</v>
      </c>
      <c r="I37201" s="92">
        <v>386</v>
      </c>
      <c r="J37201" s="92">
        <v>602</v>
      </c>
      <c r="K37201" s="92">
        <v>216</v>
      </c>
      <c r="O37201" s="92">
        <v>386</v>
      </c>
      <c r="P37201" s="92">
        <v>602</v>
      </c>
      <c r="Q37201" s="92">
        <v>216</v>
      </c>
      <c r="S37201" s="92">
        <v>95</v>
      </c>
      <c r="V37201" s="92">
        <v>15</v>
      </c>
      <c r="W37201" s="92">
        <v>0</v>
      </c>
      <c r="Y37201" s="92">
        <v>492</v>
      </c>
      <c r="AK37201" s="92">
        <v>95</v>
      </c>
      <c r="AN37201" s="92">
        <v>15</v>
      </c>
      <c r="AO37201" s="92">
        <v>0</v>
      </c>
      <c r="AQ37201" s="92">
        <v>492</v>
      </c>
      <c r="AS37201" s="92">
        <v>12</v>
      </c>
      <c r="AT37201" s="92">
        <v>235</v>
      </c>
      <c r="AU37201" s="92">
        <v>-31</v>
      </c>
    </row>
    <row r="37202" spans="1:47">
      <c r="A37202" s="83" t="s">
        <v>134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08</v>
      </c>
      <c r="G37202" s="87" t="s">
        <v>409</v>
      </c>
      <c r="H37202" s="92">
        <v>353</v>
      </c>
      <c r="I37202" s="92">
        <v>350</v>
      </c>
      <c r="J37202" s="92">
        <v>550</v>
      </c>
      <c r="K37202" s="92">
        <v>198</v>
      </c>
      <c r="O37202" s="92">
        <v>350</v>
      </c>
      <c r="P37202" s="92">
        <v>550</v>
      </c>
      <c r="Q37202" s="92">
        <v>198</v>
      </c>
      <c r="S37202" s="92">
        <v>45</v>
      </c>
      <c r="V37202" s="92">
        <v>16</v>
      </c>
      <c r="W37202" s="92">
        <v>0</v>
      </c>
      <c r="Y37202" s="92">
        <v>489</v>
      </c>
      <c r="AK37202" s="92">
        <v>45</v>
      </c>
      <c r="AN37202" s="92">
        <v>16</v>
      </c>
      <c r="AO37202" s="92">
        <v>0</v>
      </c>
      <c r="AQ37202" s="92">
        <v>489</v>
      </c>
      <c r="AS37202" s="92">
        <v>-2</v>
      </c>
      <c r="AT37202" s="92">
        <v>228</v>
      </c>
      <c r="AU37202" s="92">
        <v>-28</v>
      </c>
    </row>
    <row r="37203" spans="1:47">
      <c r="A37203" s="83" t="s">
        <v>134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08</v>
      </c>
      <c r="G37203" s="87" t="s">
        <v>409</v>
      </c>
      <c r="H37203" s="92">
        <v>327</v>
      </c>
      <c r="I37203" s="92">
        <v>336</v>
      </c>
      <c r="J37203" s="92">
        <v>564</v>
      </c>
      <c r="K37203" s="92">
        <v>228</v>
      </c>
      <c r="O37203" s="92">
        <v>336</v>
      </c>
      <c r="P37203" s="92">
        <v>564</v>
      </c>
      <c r="Q37203" s="92">
        <v>228</v>
      </c>
      <c r="S37203" s="92">
        <v>53</v>
      </c>
      <c r="V37203" s="92">
        <v>15</v>
      </c>
      <c r="W37203" s="92">
        <v>0</v>
      </c>
      <c r="Y37203" s="92">
        <v>496</v>
      </c>
      <c r="AK37203" s="92">
        <v>53</v>
      </c>
      <c r="AN37203" s="92">
        <v>15</v>
      </c>
      <c r="AO37203" s="92">
        <v>0</v>
      </c>
      <c r="AQ37203" s="92">
        <v>496</v>
      </c>
      <c r="AS37203" s="92">
        <v>-4</v>
      </c>
      <c r="AT37203" s="92">
        <v>250</v>
      </c>
      <c r="AU37203" s="92">
        <v>-18</v>
      </c>
    </row>
    <row r="37204" spans="1:47">
      <c r="A37204" s="83" t="s">
        <v>134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08</v>
      </c>
      <c r="G37204" s="87" t="s">
        <v>409</v>
      </c>
      <c r="H37204" s="92">
        <v>312</v>
      </c>
      <c r="I37204" s="92">
        <v>315</v>
      </c>
      <c r="J37204" s="92">
        <v>565</v>
      </c>
      <c r="K37204" s="92">
        <v>250</v>
      </c>
      <c r="O37204" s="92">
        <v>315</v>
      </c>
      <c r="P37204" s="92">
        <v>565</v>
      </c>
      <c r="Q37204" s="92">
        <v>250</v>
      </c>
      <c r="S37204" s="92">
        <v>58</v>
      </c>
      <c r="V37204" s="92">
        <v>15</v>
      </c>
      <c r="W37204" s="92">
        <v>0</v>
      </c>
      <c r="Y37204" s="92">
        <v>492</v>
      </c>
      <c r="AK37204" s="92">
        <v>58</v>
      </c>
      <c r="AN37204" s="92">
        <v>15</v>
      </c>
      <c r="AO37204" s="92">
        <v>0</v>
      </c>
      <c r="AQ37204" s="92">
        <v>492</v>
      </c>
      <c r="AS37204" s="92">
        <v>-4</v>
      </c>
      <c r="AT37204" s="92">
        <v>267</v>
      </c>
      <c r="AU37204" s="92">
        <v>-13</v>
      </c>
    </row>
    <row r="37205" spans="1:47">
      <c r="A37205" s="83" t="s">
        <v>134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08</v>
      </c>
      <c r="G37205" s="87" t="s">
        <v>409</v>
      </c>
      <c r="H37205" s="92">
        <v>297</v>
      </c>
      <c r="I37205" s="92">
        <v>299</v>
      </c>
      <c r="J37205" s="92">
        <v>567</v>
      </c>
      <c r="K37205" s="92">
        <v>267</v>
      </c>
      <c r="O37205" s="92">
        <v>299</v>
      </c>
      <c r="P37205" s="92">
        <v>567</v>
      </c>
      <c r="Q37205" s="92">
        <v>267</v>
      </c>
      <c r="S37205" s="92">
        <v>59</v>
      </c>
      <c r="V37205" s="92">
        <v>17</v>
      </c>
      <c r="W37205" s="92">
        <v>0</v>
      </c>
      <c r="Y37205" s="92">
        <v>491</v>
      </c>
      <c r="AK37205" s="92">
        <v>59</v>
      </c>
      <c r="AN37205" s="92">
        <v>17</v>
      </c>
      <c r="AO37205" s="92">
        <v>0</v>
      </c>
      <c r="AQ37205" s="92">
        <v>491</v>
      </c>
      <c r="AS37205" s="92">
        <v>1</v>
      </c>
      <c r="AT37205" s="92">
        <v>281</v>
      </c>
      <c r="AU37205" s="92">
        <v>-15</v>
      </c>
    </row>
    <row r="37206" spans="1:47">
      <c r="A37206" s="83" t="s">
        <v>134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08</v>
      </c>
      <c r="G37206" s="87" t="s">
        <v>409</v>
      </c>
      <c r="H37206" s="92">
        <v>293</v>
      </c>
      <c r="I37206" s="92">
        <v>296</v>
      </c>
      <c r="J37206" s="92">
        <v>559</v>
      </c>
      <c r="K37206" s="92">
        <v>263</v>
      </c>
      <c r="O37206" s="92">
        <v>296</v>
      </c>
      <c r="P37206" s="92">
        <v>559</v>
      </c>
      <c r="Q37206" s="92">
        <v>263</v>
      </c>
      <c r="S37206" s="92">
        <v>49</v>
      </c>
      <c r="V37206" s="92">
        <v>15</v>
      </c>
      <c r="W37206" s="92">
        <v>0</v>
      </c>
      <c r="Y37206" s="92">
        <v>495</v>
      </c>
      <c r="AK37206" s="92">
        <v>49</v>
      </c>
      <c r="AN37206" s="92">
        <v>15</v>
      </c>
      <c r="AO37206" s="92">
        <v>0</v>
      </c>
      <c r="AQ37206" s="92">
        <v>495</v>
      </c>
      <c r="AS37206" s="92">
        <v>5</v>
      </c>
      <c r="AT37206" s="92">
        <v>277</v>
      </c>
      <c r="AU37206" s="92">
        <v>-19</v>
      </c>
    </row>
    <row r="37207" spans="1:47">
      <c r="A37207" s="83" t="s">
        <v>134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08</v>
      </c>
      <c r="G37207" s="87" t="s">
        <v>409</v>
      </c>
      <c r="H37207" s="92">
        <v>299</v>
      </c>
      <c r="I37207" s="92">
        <v>303</v>
      </c>
      <c r="J37207" s="92">
        <v>560</v>
      </c>
      <c r="K37207" s="92">
        <v>256</v>
      </c>
      <c r="O37207" s="92">
        <v>303</v>
      </c>
      <c r="P37207" s="92">
        <v>560</v>
      </c>
      <c r="Q37207" s="92">
        <v>256</v>
      </c>
      <c r="S37207" s="92">
        <v>49</v>
      </c>
      <c r="V37207" s="92">
        <v>15</v>
      </c>
      <c r="W37207" s="92">
        <v>0</v>
      </c>
      <c r="Y37207" s="92">
        <v>496</v>
      </c>
      <c r="AK37207" s="92">
        <v>49</v>
      </c>
      <c r="AN37207" s="92">
        <v>15</v>
      </c>
      <c r="AO37207" s="92">
        <v>0</v>
      </c>
      <c r="AQ37207" s="92">
        <v>496</v>
      </c>
      <c r="AS37207" s="92">
        <v>5</v>
      </c>
      <c r="AT37207" s="92">
        <v>272</v>
      </c>
      <c r="AU37207" s="92">
        <v>-21</v>
      </c>
    </row>
    <row r="37208" spans="1:47">
      <c r="A37208" s="83" t="s">
        <v>134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08</v>
      </c>
      <c r="G37208" s="87" t="s">
        <v>409</v>
      </c>
      <c r="H37208" s="92">
        <v>308</v>
      </c>
      <c r="I37208" s="92">
        <v>313</v>
      </c>
      <c r="J37208" s="92">
        <v>567</v>
      </c>
      <c r="K37208" s="92">
        <v>254</v>
      </c>
      <c r="O37208" s="92">
        <v>313</v>
      </c>
      <c r="P37208" s="92">
        <v>567</v>
      </c>
      <c r="Q37208" s="92">
        <v>254</v>
      </c>
      <c r="S37208" s="92">
        <v>54</v>
      </c>
      <c r="V37208" s="92">
        <v>18</v>
      </c>
      <c r="W37208" s="92">
        <v>0</v>
      </c>
      <c r="Y37208" s="92">
        <v>495</v>
      </c>
      <c r="AK37208" s="92">
        <v>54</v>
      </c>
      <c r="AN37208" s="92">
        <v>18</v>
      </c>
      <c r="AO37208" s="92">
        <v>0</v>
      </c>
      <c r="AQ37208" s="92">
        <v>495</v>
      </c>
      <c r="AS37208" s="92">
        <v>4</v>
      </c>
      <c r="AT37208" s="92">
        <v>277</v>
      </c>
      <c r="AU37208" s="92">
        <v>-26</v>
      </c>
    </row>
    <row r="37209" spans="1:47">
      <c r="A37209" s="83" t="s">
        <v>134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08</v>
      </c>
      <c r="G37209" s="87" t="s">
        <v>409</v>
      </c>
      <c r="H37209" s="92">
        <v>325</v>
      </c>
      <c r="I37209" s="92">
        <v>332</v>
      </c>
      <c r="J37209" s="92">
        <v>612</v>
      </c>
      <c r="K37209" s="92">
        <v>279</v>
      </c>
      <c r="O37209" s="92">
        <v>332</v>
      </c>
      <c r="P37209" s="92">
        <v>612</v>
      </c>
      <c r="Q37209" s="92">
        <v>279</v>
      </c>
      <c r="S37209" s="92">
        <v>49</v>
      </c>
      <c r="V37209" s="92">
        <v>16</v>
      </c>
      <c r="W37209" s="92">
        <v>46</v>
      </c>
      <c r="Y37209" s="92">
        <v>501</v>
      </c>
      <c r="AK37209" s="92">
        <v>49</v>
      </c>
      <c r="AN37209" s="92">
        <v>16</v>
      </c>
      <c r="AO37209" s="92">
        <v>46</v>
      </c>
      <c r="AQ37209" s="92">
        <v>501</v>
      </c>
      <c r="AS37209" s="92">
        <v>5</v>
      </c>
      <c r="AT37209" s="92">
        <v>309</v>
      </c>
      <c r="AU37209" s="92">
        <v>-13</v>
      </c>
    </row>
    <row r="37210" spans="1:47">
      <c r="A37210" s="83" t="s">
        <v>134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08</v>
      </c>
      <c r="G37210" s="87" t="s">
        <v>409</v>
      </c>
      <c r="H37210" s="92">
        <v>359</v>
      </c>
      <c r="I37210" s="92">
        <v>368</v>
      </c>
      <c r="J37210" s="92">
        <v>661</v>
      </c>
      <c r="K37210" s="92">
        <v>293</v>
      </c>
      <c r="O37210" s="92">
        <v>368</v>
      </c>
      <c r="P37210" s="92">
        <v>661</v>
      </c>
      <c r="Q37210" s="92">
        <v>293</v>
      </c>
      <c r="S37210" s="92">
        <v>42</v>
      </c>
      <c r="V37210" s="92">
        <v>13</v>
      </c>
      <c r="W37210" s="92">
        <v>113</v>
      </c>
      <c r="Y37210" s="92">
        <v>493</v>
      </c>
      <c r="AK37210" s="92">
        <v>42</v>
      </c>
      <c r="AN37210" s="92">
        <v>13</v>
      </c>
      <c r="AO37210" s="92">
        <v>113</v>
      </c>
      <c r="AQ37210" s="92">
        <v>493</v>
      </c>
      <c r="AS37210" s="92">
        <v>14</v>
      </c>
      <c r="AT37210" s="92">
        <v>339</v>
      </c>
      <c r="AU37210" s="92">
        <v>-6</v>
      </c>
    </row>
    <row r="37211" spans="1:47">
      <c r="A37211" s="83" t="s">
        <v>134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08</v>
      </c>
      <c r="G37211" s="87" t="s">
        <v>409</v>
      </c>
      <c r="H37211" s="92">
        <v>392</v>
      </c>
      <c r="I37211" s="92">
        <v>399</v>
      </c>
      <c r="J37211" s="92">
        <v>696</v>
      </c>
      <c r="K37211" s="92">
        <v>296</v>
      </c>
      <c r="O37211" s="92">
        <v>399</v>
      </c>
      <c r="P37211" s="92">
        <v>696</v>
      </c>
      <c r="Q37211" s="92">
        <v>296</v>
      </c>
      <c r="S37211" s="92">
        <v>55</v>
      </c>
      <c r="V37211" s="92">
        <v>14</v>
      </c>
      <c r="W37211" s="92">
        <v>130</v>
      </c>
      <c r="Y37211" s="92">
        <v>497</v>
      </c>
      <c r="AK37211" s="92">
        <v>55</v>
      </c>
      <c r="AN37211" s="92">
        <v>14</v>
      </c>
      <c r="AO37211" s="92">
        <v>130</v>
      </c>
      <c r="AQ37211" s="92">
        <v>497</v>
      </c>
      <c r="AS37211" s="92">
        <v>14</v>
      </c>
      <c r="AT37211" s="92">
        <v>342</v>
      </c>
      <c r="AU37211" s="92">
        <v>3</v>
      </c>
    </row>
    <row r="37212" spans="1:47">
      <c r="A37212" s="83" t="s">
        <v>134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08</v>
      </c>
      <c r="G37212" s="87" t="s">
        <v>409</v>
      </c>
      <c r="H37212" s="92">
        <v>422</v>
      </c>
      <c r="I37212" s="92">
        <v>427</v>
      </c>
      <c r="J37212" s="92">
        <v>684</v>
      </c>
      <c r="K37212" s="92">
        <v>254</v>
      </c>
      <c r="O37212" s="92">
        <v>427</v>
      </c>
      <c r="P37212" s="92">
        <v>684</v>
      </c>
      <c r="Q37212" s="92">
        <v>254</v>
      </c>
      <c r="S37212" s="92">
        <v>42</v>
      </c>
      <c r="V37212" s="92">
        <v>17</v>
      </c>
      <c r="W37212" s="92">
        <v>133</v>
      </c>
      <c r="Y37212" s="92">
        <v>492</v>
      </c>
      <c r="AK37212" s="92">
        <v>42</v>
      </c>
      <c r="AN37212" s="92">
        <v>17</v>
      </c>
      <c r="AO37212" s="92">
        <v>133</v>
      </c>
      <c r="AQ37212" s="92">
        <v>492</v>
      </c>
      <c r="AS37212" s="92">
        <v>19</v>
      </c>
      <c r="AT37212" s="92">
        <v>294</v>
      </c>
      <c r="AU37212" s="92">
        <v>6</v>
      </c>
    </row>
    <row r="37213" spans="1:47">
      <c r="A37213" s="83" t="s">
        <v>134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08</v>
      </c>
      <c r="G37213" s="87" t="s">
        <v>409</v>
      </c>
      <c r="H37213" s="92">
        <v>452</v>
      </c>
      <c r="I37213" s="92">
        <v>485</v>
      </c>
      <c r="J37213" s="92">
        <v>704</v>
      </c>
      <c r="K37213" s="92">
        <v>219</v>
      </c>
      <c r="O37213" s="92">
        <v>485</v>
      </c>
      <c r="P37213" s="92">
        <v>704</v>
      </c>
      <c r="Q37213" s="92">
        <v>219</v>
      </c>
      <c r="S37213" s="92">
        <v>58</v>
      </c>
      <c r="V37213" s="92">
        <v>17</v>
      </c>
      <c r="W37213" s="92">
        <v>139</v>
      </c>
      <c r="Y37213" s="92">
        <v>490</v>
      </c>
      <c r="AK37213" s="92">
        <v>58</v>
      </c>
      <c r="AN37213" s="92">
        <v>17</v>
      </c>
      <c r="AO37213" s="92">
        <v>139</v>
      </c>
      <c r="AQ37213" s="92">
        <v>490</v>
      </c>
      <c r="AS37213" s="92">
        <v>17</v>
      </c>
      <c r="AT37213" s="92">
        <v>275</v>
      </c>
      <c r="AU37213" s="92">
        <v>2</v>
      </c>
    </row>
    <row r="37214" spans="1:47">
      <c r="A37214" s="83" t="s">
        <v>134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08</v>
      </c>
      <c r="G37214" s="87" t="s">
        <v>409</v>
      </c>
      <c r="H37214" s="92">
        <v>485</v>
      </c>
      <c r="I37214" s="92">
        <v>494</v>
      </c>
      <c r="J37214" s="92">
        <v>694</v>
      </c>
      <c r="K37214" s="92">
        <v>200</v>
      </c>
      <c r="O37214" s="92">
        <v>494</v>
      </c>
      <c r="P37214" s="92">
        <v>694</v>
      </c>
      <c r="Q37214" s="92">
        <v>200</v>
      </c>
      <c r="S37214" s="92">
        <v>54</v>
      </c>
      <c r="V37214" s="92">
        <v>13</v>
      </c>
      <c r="W37214" s="92">
        <v>155</v>
      </c>
      <c r="Y37214" s="92">
        <v>472</v>
      </c>
      <c r="AK37214" s="92">
        <v>54</v>
      </c>
      <c r="AN37214" s="92">
        <v>13</v>
      </c>
      <c r="AO37214" s="92">
        <v>155</v>
      </c>
      <c r="AQ37214" s="92">
        <v>472</v>
      </c>
      <c r="AS37214" s="92">
        <v>23</v>
      </c>
      <c r="AT37214" s="92">
        <v>250</v>
      </c>
      <c r="AU37214" s="92">
        <v>-1</v>
      </c>
    </row>
    <row r="37215" spans="1:47">
      <c r="A37215" s="83" t="s">
        <v>134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08</v>
      </c>
      <c r="G37215" s="87" t="s">
        <v>409</v>
      </c>
      <c r="H37215" s="92">
        <v>511</v>
      </c>
      <c r="I37215" s="92">
        <v>517</v>
      </c>
      <c r="J37215" s="92">
        <v>692</v>
      </c>
      <c r="K37215" s="92">
        <v>174</v>
      </c>
      <c r="O37215" s="92">
        <v>517</v>
      </c>
      <c r="P37215" s="92">
        <v>692</v>
      </c>
      <c r="Q37215" s="92">
        <v>174</v>
      </c>
      <c r="S37215" s="92">
        <v>50</v>
      </c>
      <c r="V37215" s="92">
        <v>14</v>
      </c>
      <c r="W37215" s="92">
        <v>159</v>
      </c>
      <c r="Y37215" s="92">
        <v>469</v>
      </c>
      <c r="AK37215" s="92">
        <v>50</v>
      </c>
      <c r="AN37215" s="92">
        <v>14</v>
      </c>
      <c r="AO37215" s="92">
        <v>159</v>
      </c>
      <c r="AQ37215" s="92">
        <v>469</v>
      </c>
      <c r="AS37215" s="92">
        <v>30</v>
      </c>
      <c r="AT37215" s="92">
        <v>214</v>
      </c>
      <c r="AU37215" s="92">
        <v>2</v>
      </c>
    </row>
    <row r="37216" spans="1:47">
      <c r="A37216" s="83" t="s">
        <v>134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08</v>
      </c>
      <c r="G37216" s="87" t="s">
        <v>409</v>
      </c>
      <c r="H37216" s="92">
        <v>533</v>
      </c>
      <c r="I37216" s="92">
        <v>549</v>
      </c>
      <c r="J37216" s="92">
        <v>694</v>
      </c>
      <c r="K37216" s="92">
        <v>145</v>
      </c>
      <c r="O37216" s="92">
        <v>549</v>
      </c>
      <c r="P37216" s="92">
        <v>694</v>
      </c>
      <c r="Q37216" s="92">
        <v>145</v>
      </c>
      <c r="S37216" s="92">
        <v>50</v>
      </c>
      <c r="V37216" s="92">
        <v>13</v>
      </c>
      <c r="W37216" s="92">
        <v>160</v>
      </c>
      <c r="Y37216" s="92">
        <v>471</v>
      </c>
      <c r="AK37216" s="92">
        <v>50</v>
      </c>
      <c r="AN37216" s="92">
        <v>13</v>
      </c>
      <c r="AO37216" s="92">
        <v>160</v>
      </c>
      <c r="AQ37216" s="92">
        <v>471</v>
      </c>
      <c r="AS37216" s="92">
        <v>32</v>
      </c>
      <c r="AT37216" s="92">
        <v>184</v>
      </c>
      <c r="AU37216" s="92">
        <v>1</v>
      </c>
    </row>
    <row r="37217" spans="1:47">
      <c r="A37217" s="83" t="s">
        <v>134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08</v>
      </c>
      <c r="G37217" s="87" t="s">
        <v>409</v>
      </c>
      <c r="H37217" s="92">
        <v>542</v>
      </c>
      <c r="I37217" s="92">
        <v>544</v>
      </c>
      <c r="J37217" s="92">
        <v>674</v>
      </c>
      <c r="K37217" s="92">
        <v>130</v>
      </c>
      <c r="O37217" s="92">
        <v>544</v>
      </c>
      <c r="P37217" s="92">
        <v>674</v>
      </c>
      <c r="Q37217" s="92">
        <v>130</v>
      </c>
      <c r="S37217" s="92">
        <v>43</v>
      </c>
      <c r="V37217" s="92">
        <v>15</v>
      </c>
      <c r="W37217" s="92">
        <v>148</v>
      </c>
      <c r="Y37217" s="92">
        <v>468</v>
      </c>
      <c r="AK37217" s="92">
        <v>43</v>
      </c>
      <c r="AN37217" s="92">
        <v>15</v>
      </c>
      <c r="AO37217" s="92">
        <v>148</v>
      </c>
      <c r="AQ37217" s="92">
        <v>468</v>
      </c>
      <c r="AS37217" s="92">
        <v>28</v>
      </c>
      <c r="AT37217" s="92">
        <v>169</v>
      </c>
      <c r="AU37217" s="92">
        <v>6</v>
      </c>
    </row>
    <row r="37218" spans="1:47">
      <c r="A37218" s="83" t="s">
        <v>134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08</v>
      </c>
      <c r="G37218" s="87" t="s">
        <v>409</v>
      </c>
      <c r="H37218" s="92">
        <v>539</v>
      </c>
      <c r="I37218" s="92">
        <v>550</v>
      </c>
      <c r="J37218" s="92">
        <v>670</v>
      </c>
      <c r="K37218" s="92">
        <v>119</v>
      </c>
      <c r="O37218" s="92">
        <v>550</v>
      </c>
      <c r="P37218" s="92">
        <v>670</v>
      </c>
      <c r="Q37218" s="92">
        <v>119</v>
      </c>
      <c r="S37218" s="92">
        <v>53</v>
      </c>
      <c r="V37218" s="92">
        <v>14</v>
      </c>
      <c r="W37218" s="92">
        <v>114</v>
      </c>
      <c r="Y37218" s="92">
        <v>489</v>
      </c>
      <c r="AK37218" s="92">
        <v>53</v>
      </c>
      <c r="AN37218" s="92">
        <v>14</v>
      </c>
      <c r="AO37218" s="92">
        <v>114</v>
      </c>
      <c r="AQ37218" s="92">
        <v>489</v>
      </c>
      <c r="AS37218" s="92">
        <v>29</v>
      </c>
      <c r="AT37218" s="92">
        <v>156</v>
      </c>
      <c r="AU37218" s="92">
        <v>-3</v>
      </c>
    </row>
    <row r="37219" spans="1:47">
      <c r="A37219" s="83" t="s">
        <v>134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08</v>
      </c>
      <c r="G37219" s="87" t="s">
        <v>409</v>
      </c>
      <c r="H37219" s="92">
        <v>518</v>
      </c>
      <c r="I37219" s="92">
        <v>521</v>
      </c>
      <c r="J37219" s="92">
        <v>685</v>
      </c>
      <c r="K37219" s="92">
        <v>162</v>
      </c>
      <c r="O37219" s="92">
        <v>521</v>
      </c>
      <c r="P37219" s="92">
        <v>685</v>
      </c>
      <c r="Q37219" s="92">
        <v>162</v>
      </c>
      <c r="S37219" s="92">
        <v>134</v>
      </c>
      <c r="V37219" s="92">
        <v>15</v>
      </c>
      <c r="W37219" s="92">
        <v>48</v>
      </c>
      <c r="Y37219" s="92">
        <v>488</v>
      </c>
      <c r="AK37219" s="92">
        <v>134</v>
      </c>
      <c r="AN37219" s="92">
        <v>15</v>
      </c>
      <c r="AO37219" s="92">
        <v>48</v>
      </c>
      <c r="AQ37219" s="92">
        <v>488</v>
      </c>
      <c r="AS37219" s="92">
        <v>-6</v>
      </c>
      <c r="AT37219" s="92">
        <v>202</v>
      </c>
      <c r="AU37219" s="92">
        <v>-8</v>
      </c>
    </row>
    <row r="37220" spans="1:47">
      <c r="A37220" s="83" t="s">
        <v>134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08</v>
      </c>
      <c r="G37220" s="87" t="s">
        <v>409</v>
      </c>
      <c r="H37220" s="92">
        <v>483</v>
      </c>
      <c r="I37220" s="92">
        <v>475</v>
      </c>
      <c r="J37220" s="92">
        <v>648</v>
      </c>
      <c r="K37220" s="92">
        <v>173</v>
      </c>
      <c r="O37220" s="92">
        <v>475</v>
      </c>
      <c r="P37220" s="92">
        <v>648</v>
      </c>
      <c r="Q37220" s="92">
        <v>173</v>
      </c>
      <c r="S37220" s="92">
        <v>141</v>
      </c>
      <c r="V37220" s="92">
        <v>13</v>
      </c>
      <c r="W37220" s="92">
        <v>2</v>
      </c>
      <c r="Y37220" s="92">
        <v>492</v>
      </c>
      <c r="AK37220" s="92">
        <v>141</v>
      </c>
      <c r="AN37220" s="92">
        <v>13</v>
      </c>
      <c r="AO37220" s="92">
        <v>2</v>
      </c>
      <c r="AQ37220" s="92">
        <v>492</v>
      </c>
      <c r="AS37220" s="92">
        <v>-10</v>
      </c>
      <c r="AT37220" s="92">
        <v>213</v>
      </c>
      <c r="AU37220" s="92">
        <v>-29</v>
      </c>
    </row>
    <row r="37221" spans="1:47">
      <c r="A37221" s="83" t="s">
        <v>134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08</v>
      </c>
      <c r="G37221" s="87" t="s">
        <v>409</v>
      </c>
      <c r="H37221" s="92">
        <v>459</v>
      </c>
      <c r="I37221" s="92">
        <v>456</v>
      </c>
      <c r="J37221" s="92">
        <v>645</v>
      </c>
      <c r="K37221" s="92">
        <v>189</v>
      </c>
      <c r="O37221" s="92">
        <v>456</v>
      </c>
      <c r="P37221" s="92">
        <v>645</v>
      </c>
      <c r="Q37221" s="92">
        <v>189</v>
      </c>
      <c r="S37221" s="92">
        <v>143</v>
      </c>
      <c r="V37221" s="92">
        <v>16</v>
      </c>
      <c r="W37221" s="92">
        <v>0</v>
      </c>
      <c r="Y37221" s="92">
        <v>486</v>
      </c>
      <c r="AK37221" s="92">
        <v>143</v>
      </c>
      <c r="AN37221" s="92">
        <v>16</v>
      </c>
      <c r="AO37221" s="92">
        <v>0</v>
      </c>
      <c r="AQ37221" s="92">
        <v>486</v>
      </c>
      <c r="AS37221" s="92">
        <v>-5</v>
      </c>
      <c r="AT37221" s="92">
        <v>233</v>
      </c>
      <c r="AU37221" s="92">
        <v>-39</v>
      </c>
    </row>
    <row r="37222" spans="1:47">
      <c r="A37222" s="83" t="s">
        <v>134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08</v>
      </c>
      <c r="G37222" s="87" t="s">
        <v>409</v>
      </c>
      <c r="H37222" s="92">
        <v>434</v>
      </c>
      <c r="I37222" s="92">
        <v>423</v>
      </c>
      <c r="J37222" s="92">
        <v>634</v>
      </c>
      <c r="K37222" s="92">
        <v>207</v>
      </c>
      <c r="O37222" s="92">
        <v>423</v>
      </c>
      <c r="P37222" s="92">
        <v>634</v>
      </c>
      <c r="Q37222" s="92">
        <v>207</v>
      </c>
      <c r="S37222" s="92">
        <v>126</v>
      </c>
      <c r="V37222" s="92">
        <v>15</v>
      </c>
      <c r="W37222" s="92">
        <v>0</v>
      </c>
      <c r="Y37222" s="92">
        <v>493</v>
      </c>
      <c r="AK37222" s="92">
        <v>126</v>
      </c>
      <c r="AN37222" s="92">
        <v>15</v>
      </c>
      <c r="AO37222" s="92">
        <v>0</v>
      </c>
      <c r="AQ37222" s="92">
        <v>493</v>
      </c>
      <c r="AS37222" s="92">
        <v>0</v>
      </c>
      <c r="AT37222" s="92">
        <v>245</v>
      </c>
      <c r="AU37222" s="92">
        <v>-38</v>
      </c>
    </row>
    <row r="37223" spans="1:47">
      <c r="A37223" s="83" t="s">
        <v>134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08</v>
      </c>
      <c r="G37223" s="87" t="s">
        <v>409</v>
      </c>
      <c r="H37223" s="92">
        <v>405</v>
      </c>
      <c r="I37223" s="92">
        <v>400</v>
      </c>
      <c r="J37223" s="92">
        <v>623</v>
      </c>
      <c r="K37223" s="92">
        <v>223</v>
      </c>
      <c r="O37223" s="92">
        <v>400</v>
      </c>
      <c r="P37223" s="92">
        <v>623</v>
      </c>
      <c r="Q37223" s="92">
        <v>223</v>
      </c>
      <c r="S37223" s="92">
        <v>109</v>
      </c>
      <c r="V37223" s="92">
        <v>14</v>
      </c>
      <c r="W37223" s="92">
        <v>0</v>
      </c>
      <c r="Y37223" s="92">
        <v>500</v>
      </c>
      <c r="AK37223" s="92">
        <v>109</v>
      </c>
      <c r="AN37223" s="92">
        <v>14</v>
      </c>
      <c r="AO37223" s="92">
        <v>0</v>
      </c>
      <c r="AQ37223" s="92">
        <v>500</v>
      </c>
      <c r="AS37223" s="92">
        <v>5</v>
      </c>
      <c r="AT37223" s="92">
        <v>265</v>
      </c>
      <c r="AU37223" s="92">
        <v>-47</v>
      </c>
    </row>
    <row r="37224" spans="1:47">
      <c r="A37224" s="83" t="s">
        <v>134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08</v>
      </c>
      <c r="G37224" s="87" t="s">
        <v>409</v>
      </c>
      <c r="H37224" s="92">
        <v>371</v>
      </c>
      <c r="I37224" s="92">
        <v>366</v>
      </c>
      <c r="J37224" s="92">
        <v>602</v>
      </c>
      <c r="K37224" s="92">
        <v>235</v>
      </c>
      <c r="O37224" s="92">
        <v>366</v>
      </c>
      <c r="P37224" s="92">
        <v>602</v>
      </c>
      <c r="Q37224" s="92">
        <v>235</v>
      </c>
      <c r="S37224" s="92">
        <v>94</v>
      </c>
      <c r="V37224" s="92">
        <v>15</v>
      </c>
      <c r="W37224" s="92">
        <v>0</v>
      </c>
      <c r="Y37224" s="92">
        <v>493</v>
      </c>
      <c r="AK37224" s="92">
        <v>94</v>
      </c>
      <c r="AN37224" s="92">
        <v>15</v>
      </c>
      <c r="AO37224" s="92">
        <v>0</v>
      </c>
      <c r="AQ37224" s="92">
        <v>493</v>
      </c>
      <c r="AS37224" s="92">
        <v>7</v>
      </c>
      <c r="AT37224" s="92">
        <v>269</v>
      </c>
      <c r="AU37224" s="92">
        <v>-41</v>
      </c>
    </row>
    <row r="37225" spans="1:47">
      <c r="A37225" s="83" t="s">
        <v>134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08</v>
      </c>
      <c r="G37225" s="87" t="s">
        <v>409</v>
      </c>
      <c r="H37225" s="92">
        <v>335</v>
      </c>
      <c r="I37225" s="92">
        <v>327</v>
      </c>
      <c r="J37225" s="92">
        <v>563</v>
      </c>
      <c r="K37225" s="92">
        <v>235</v>
      </c>
      <c r="O37225" s="92">
        <v>327</v>
      </c>
      <c r="P37225" s="92">
        <v>563</v>
      </c>
      <c r="Q37225" s="92">
        <v>235</v>
      </c>
      <c r="S37225" s="92">
        <v>58</v>
      </c>
      <c r="V37225" s="92">
        <v>13</v>
      </c>
      <c r="W37225" s="92">
        <v>0</v>
      </c>
      <c r="Y37225" s="92">
        <v>492</v>
      </c>
      <c r="AK37225" s="92">
        <v>58</v>
      </c>
      <c r="AN37225" s="92">
        <v>13</v>
      </c>
      <c r="AO37225" s="92">
        <v>0</v>
      </c>
      <c r="AQ37225" s="92">
        <v>492</v>
      </c>
      <c r="AS37225" s="92">
        <v>2</v>
      </c>
      <c r="AT37225" s="92">
        <v>273</v>
      </c>
      <c r="AU37225" s="92">
        <v>-40</v>
      </c>
    </row>
    <row r="37226" spans="1:47">
      <c r="A37226" s="83" t="s">
        <v>134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08</v>
      </c>
      <c r="G37226" s="87" t="s">
        <v>409</v>
      </c>
      <c r="H37226" s="92">
        <v>304</v>
      </c>
      <c r="I37226" s="92">
        <v>303</v>
      </c>
      <c r="J37226" s="92">
        <v>582</v>
      </c>
      <c r="K37226" s="92">
        <v>278</v>
      </c>
      <c r="O37226" s="92">
        <v>303</v>
      </c>
      <c r="P37226" s="92">
        <v>582</v>
      </c>
      <c r="Q37226" s="92">
        <v>278</v>
      </c>
      <c r="S37226" s="92">
        <v>75</v>
      </c>
      <c r="V37226" s="92">
        <v>13</v>
      </c>
      <c r="W37226" s="92">
        <v>0</v>
      </c>
      <c r="Y37226" s="92">
        <v>494</v>
      </c>
      <c r="AK37226" s="92">
        <v>75</v>
      </c>
      <c r="AN37226" s="92">
        <v>13</v>
      </c>
      <c r="AO37226" s="92">
        <v>0</v>
      </c>
      <c r="AQ37226" s="92">
        <v>494</v>
      </c>
      <c r="AS37226" s="92">
        <v>-5</v>
      </c>
      <c r="AT37226" s="92">
        <v>302</v>
      </c>
      <c r="AU37226" s="92">
        <v>-19</v>
      </c>
    </row>
    <row r="37227" spans="1:47">
      <c r="A37227" s="83" t="s">
        <v>134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08</v>
      </c>
      <c r="G37227" s="87" t="s">
        <v>409</v>
      </c>
      <c r="H37227" s="92">
        <v>287</v>
      </c>
      <c r="I37227" s="92">
        <v>290</v>
      </c>
      <c r="J37227" s="92">
        <v>593</v>
      </c>
      <c r="K37227" s="92">
        <v>303</v>
      </c>
      <c r="O37227" s="92">
        <v>290</v>
      </c>
      <c r="P37227" s="92">
        <v>593</v>
      </c>
      <c r="Q37227" s="92">
        <v>303</v>
      </c>
      <c r="S37227" s="92">
        <v>79</v>
      </c>
      <c r="V37227" s="92">
        <v>13</v>
      </c>
      <c r="W37227" s="92">
        <v>0</v>
      </c>
      <c r="Y37227" s="92">
        <v>501</v>
      </c>
      <c r="AK37227" s="92">
        <v>79</v>
      </c>
      <c r="AN37227" s="92">
        <v>13</v>
      </c>
      <c r="AO37227" s="92">
        <v>0</v>
      </c>
      <c r="AQ37227" s="92">
        <v>501</v>
      </c>
      <c r="AS37227" s="92">
        <v>0</v>
      </c>
      <c r="AT37227" s="92">
        <v>320</v>
      </c>
      <c r="AU37227" s="92">
        <v>-17</v>
      </c>
    </row>
    <row r="37228" spans="1:47">
      <c r="A37228" s="83" t="s">
        <v>134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08</v>
      </c>
      <c r="G37228" s="87" t="s">
        <v>409</v>
      </c>
      <c r="H37228" s="92">
        <v>274</v>
      </c>
      <c r="I37228" s="92">
        <v>274</v>
      </c>
      <c r="J37228" s="92">
        <v>592</v>
      </c>
      <c r="K37228" s="92">
        <v>318</v>
      </c>
      <c r="O37228" s="92">
        <v>274</v>
      </c>
      <c r="P37228" s="92">
        <v>592</v>
      </c>
      <c r="Q37228" s="92">
        <v>318</v>
      </c>
      <c r="S37228" s="92">
        <v>81</v>
      </c>
      <c r="V37228" s="92">
        <v>12</v>
      </c>
      <c r="W37228" s="92">
        <v>0</v>
      </c>
      <c r="Y37228" s="92">
        <v>499</v>
      </c>
      <c r="AK37228" s="92">
        <v>81</v>
      </c>
      <c r="AN37228" s="92">
        <v>12</v>
      </c>
      <c r="AO37228" s="92">
        <v>0</v>
      </c>
      <c r="AQ37228" s="92">
        <v>499</v>
      </c>
      <c r="AS37228" s="92">
        <v>-1</v>
      </c>
      <c r="AT37228" s="92">
        <v>328</v>
      </c>
      <c r="AU37228" s="92">
        <v>-9</v>
      </c>
    </row>
    <row r="37229" spans="1:47">
      <c r="A37229" s="83" t="s">
        <v>134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08</v>
      </c>
      <c r="G37229" s="87" t="s">
        <v>409</v>
      </c>
      <c r="H37229" s="92">
        <v>264</v>
      </c>
      <c r="I37229" s="92">
        <v>268</v>
      </c>
      <c r="J37229" s="92">
        <v>580</v>
      </c>
      <c r="K37229" s="92">
        <v>312</v>
      </c>
      <c r="O37229" s="92">
        <v>268</v>
      </c>
      <c r="P37229" s="92">
        <v>580</v>
      </c>
      <c r="Q37229" s="92">
        <v>312</v>
      </c>
      <c r="S37229" s="92">
        <v>61</v>
      </c>
      <c r="V37229" s="92">
        <v>14</v>
      </c>
      <c r="W37229" s="92">
        <v>0</v>
      </c>
      <c r="Y37229" s="92">
        <v>505</v>
      </c>
      <c r="AK37229" s="92">
        <v>61</v>
      </c>
      <c r="AN37229" s="92">
        <v>14</v>
      </c>
      <c r="AO37229" s="92">
        <v>0</v>
      </c>
      <c r="AQ37229" s="92">
        <v>505</v>
      </c>
      <c r="AS37229" s="92">
        <v>-8</v>
      </c>
      <c r="AT37229" s="92">
        <v>331</v>
      </c>
      <c r="AU37229" s="92">
        <v>-11</v>
      </c>
    </row>
    <row r="37230" spans="1:47">
      <c r="A37230" s="83" t="s">
        <v>134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08</v>
      </c>
      <c r="G37230" s="87" t="s">
        <v>409</v>
      </c>
      <c r="H37230" s="92">
        <v>260</v>
      </c>
      <c r="I37230" s="92">
        <v>255</v>
      </c>
      <c r="J37230" s="92">
        <v>578</v>
      </c>
      <c r="K37230" s="92">
        <v>322</v>
      </c>
      <c r="O37230" s="92">
        <v>255</v>
      </c>
      <c r="P37230" s="92">
        <v>578</v>
      </c>
      <c r="Q37230" s="92">
        <v>322</v>
      </c>
      <c r="S37230" s="92">
        <v>59</v>
      </c>
      <c r="V37230" s="92">
        <v>16</v>
      </c>
      <c r="W37230" s="92">
        <v>0</v>
      </c>
      <c r="Y37230" s="92">
        <v>503</v>
      </c>
      <c r="AK37230" s="92">
        <v>59</v>
      </c>
      <c r="AN37230" s="92">
        <v>16</v>
      </c>
      <c r="AO37230" s="92">
        <v>0</v>
      </c>
      <c r="AQ37230" s="92">
        <v>503</v>
      </c>
      <c r="AS37230" s="92">
        <v>-10</v>
      </c>
      <c r="AT37230" s="92">
        <v>336</v>
      </c>
      <c r="AU37230" s="92">
        <v>-4</v>
      </c>
    </row>
    <row r="37231" spans="1:47">
      <c r="A37231" s="83" t="s">
        <v>134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08</v>
      </c>
      <c r="G37231" s="87" t="s">
        <v>409</v>
      </c>
      <c r="H37231" s="92">
        <v>260</v>
      </c>
      <c r="I37231" s="92">
        <v>264</v>
      </c>
      <c r="J37231" s="92">
        <v>579</v>
      </c>
      <c r="K37231" s="92">
        <v>312</v>
      </c>
      <c r="O37231" s="92">
        <v>264</v>
      </c>
      <c r="P37231" s="92">
        <v>579</v>
      </c>
      <c r="Q37231" s="92">
        <v>312</v>
      </c>
      <c r="S37231" s="92">
        <v>56</v>
      </c>
      <c r="V37231" s="92">
        <v>16</v>
      </c>
      <c r="W37231" s="92">
        <v>0</v>
      </c>
      <c r="Y37231" s="92">
        <v>507</v>
      </c>
      <c r="AK37231" s="92">
        <v>56</v>
      </c>
      <c r="AN37231" s="92">
        <v>16</v>
      </c>
      <c r="AO37231" s="92">
        <v>0</v>
      </c>
      <c r="AQ37231" s="92">
        <v>507</v>
      </c>
      <c r="AS37231" s="92">
        <v>-4</v>
      </c>
      <c r="AT37231" s="92">
        <v>331</v>
      </c>
      <c r="AU37231" s="92">
        <v>-15</v>
      </c>
    </row>
    <row r="37232" spans="1:47">
      <c r="A37232" s="83" t="s">
        <v>134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08</v>
      </c>
      <c r="G37232" s="87" t="s">
        <v>409</v>
      </c>
      <c r="H37232" s="92">
        <v>264</v>
      </c>
      <c r="I37232" s="92">
        <v>269</v>
      </c>
      <c r="J37232" s="92">
        <v>583</v>
      </c>
      <c r="K37232" s="92">
        <v>314</v>
      </c>
      <c r="O37232" s="92">
        <v>269</v>
      </c>
      <c r="P37232" s="92">
        <v>583</v>
      </c>
      <c r="Q37232" s="92">
        <v>314</v>
      </c>
      <c r="S37232" s="92">
        <v>59</v>
      </c>
      <c r="V37232" s="92">
        <v>14</v>
      </c>
      <c r="W37232" s="92">
        <v>0</v>
      </c>
      <c r="Y37232" s="92">
        <v>510</v>
      </c>
      <c r="AK37232" s="92">
        <v>59</v>
      </c>
      <c r="AN37232" s="92">
        <v>14</v>
      </c>
      <c r="AO37232" s="92">
        <v>0</v>
      </c>
      <c r="AQ37232" s="92">
        <v>510</v>
      </c>
      <c r="AS37232" s="92">
        <v>-8</v>
      </c>
      <c r="AT37232" s="92">
        <v>350</v>
      </c>
      <c r="AU37232" s="92">
        <v>-28</v>
      </c>
    </row>
    <row r="37233" spans="1:47">
      <c r="A37233" s="83" t="s">
        <v>134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08</v>
      </c>
      <c r="G37233" s="87" t="s">
        <v>409</v>
      </c>
      <c r="H37233" s="92">
        <v>269</v>
      </c>
      <c r="I37233" s="92">
        <v>270</v>
      </c>
      <c r="J37233" s="92">
        <v>615</v>
      </c>
      <c r="K37233" s="92">
        <v>342</v>
      </c>
      <c r="O37233" s="92">
        <v>270</v>
      </c>
      <c r="P37233" s="92">
        <v>615</v>
      </c>
      <c r="Q37233" s="92">
        <v>342</v>
      </c>
      <c r="S37233" s="92">
        <v>47</v>
      </c>
      <c r="V37233" s="92">
        <v>14</v>
      </c>
      <c r="W37233" s="92">
        <v>47</v>
      </c>
      <c r="Y37233" s="92">
        <v>507</v>
      </c>
      <c r="AK37233" s="92">
        <v>47</v>
      </c>
      <c r="AN37233" s="92">
        <v>14</v>
      </c>
      <c r="AO37233" s="92">
        <v>47</v>
      </c>
      <c r="AQ37233" s="92">
        <v>507</v>
      </c>
      <c r="AS37233" s="92">
        <v>0</v>
      </c>
      <c r="AT37233" s="92">
        <v>376</v>
      </c>
      <c r="AU37233" s="92">
        <v>-11</v>
      </c>
    </row>
    <row r="37234" spans="1:47">
      <c r="A37234" s="83" t="s">
        <v>134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08</v>
      </c>
      <c r="G37234" s="87" t="s">
        <v>409</v>
      </c>
      <c r="H37234" s="92">
        <v>292</v>
      </c>
      <c r="I37234" s="92">
        <v>299</v>
      </c>
      <c r="J37234" s="92">
        <v>684</v>
      </c>
      <c r="K37234" s="92">
        <v>383</v>
      </c>
      <c r="O37234" s="92">
        <v>299</v>
      </c>
      <c r="P37234" s="92">
        <v>684</v>
      </c>
      <c r="Q37234" s="92">
        <v>383</v>
      </c>
      <c r="S37234" s="92">
        <v>43</v>
      </c>
      <c r="V37234" s="92">
        <v>16</v>
      </c>
      <c r="W37234" s="92">
        <v>120</v>
      </c>
      <c r="Y37234" s="92">
        <v>505</v>
      </c>
      <c r="AK37234" s="92">
        <v>43</v>
      </c>
      <c r="AN37234" s="92">
        <v>16</v>
      </c>
      <c r="AO37234" s="92">
        <v>120</v>
      </c>
      <c r="AQ37234" s="92">
        <v>505</v>
      </c>
      <c r="AS37234" s="92">
        <v>6</v>
      </c>
      <c r="AT37234" s="92">
        <v>426</v>
      </c>
      <c r="AU37234" s="92">
        <v>1</v>
      </c>
    </row>
    <row r="37235" spans="1:47">
      <c r="A37235" s="83" t="s">
        <v>134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08</v>
      </c>
      <c r="G37235" s="87" t="s">
        <v>409</v>
      </c>
      <c r="H37235" s="92">
        <v>315</v>
      </c>
      <c r="I37235" s="92">
        <v>322</v>
      </c>
      <c r="J37235" s="92">
        <v>698</v>
      </c>
      <c r="K37235" s="92">
        <v>376</v>
      </c>
      <c r="O37235" s="92">
        <v>322</v>
      </c>
      <c r="P37235" s="92">
        <v>698</v>
      </c>
      <c r="Q37235" s="92">
        <v>376</v>
      </c>
      <c r="S37235" s="92">
        <v>52</v>
      </c>
      <c r="V37235" s="92">
        <v>15</v>
      </c>
      <c r="W37235" s="92">
        <v>130</v>
      </c>
      <c r="Y37235" s="92">
        <v>501</v>
      </c>
      <c r="AK37235" s="92">
        <v>52</v>
      </c>
      <c r="AN37235" s="92">
        <v>15</v>
      </c>
      <c r="AO37235" s="92">
        <v>130</v>
      </c>
      <c r="AQ37235" s="92">
        <v>501</v>
      </c>
      <c r="AS37235" s="92">
        <v>9</v>
      </c>
      <c r="AT37235" s="92">
        <v>356</v>
      </c>
      <c r="AU37235" s="92">
        <v>21</v>
      </c>
    </row>
    <row r="37236" spans="1:47">
      <c r="A37236" s="83" t="s">
        <v>134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08</v>
      </c>
      <c r="G37236" s="87" t="s">
        <v>409</v>
      </c>
      <c r="H37236" s="92">
        <v>330</v>
      </c>
      <c r="I37236" s="92">
        <v>325</v>
      </c>
      <c r="J37236" s="92">
        <v>682</v>
      </c>
      <c r="K37236" s="92">
        <v>356</v>
      </c>
      <c r="O37236" s="92">
        <v>325</v>
      </c>
      <c r="P37236" s="92">
        <v>682</v>
      </c>
      <c r="Q37236" s="92">
        <v>356</v>
      </c>
      <c r="S37236" s="92">
        <v>51</v>
      </c>
      <c r="V37236" s="92">
        <v>14</v>
      </c>
      <c r="W37236" s="92">
        <v>140</v>
      </c>
      <c r="Y37236" s="92">
        <v>477</v>
      </c>
      <c r="AK37236" s="92">
        <v>51</v>
      </c>
      <c r="AN37236" s="92">
        <v>14</v>
      </c>
      <c r="AO37236" s="92">
        <v>140</v>
      </c>
      <c r="AQ37236" s="92">
        <v>477</v>
      </c>
      <c r="AS37236" s="92">
        <v>8</v>
      </c>
      <c r="AT37236" s="92">
        <v>397</v>
      </c>
      <c r="AU37236" s="92">
        <v>24</v>
      </c>
    </row>
    <row r="37237" spans="1:47">
      <c r="A37237" s="83" t="s">
        <v>134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08</v>
      </c>
      <c r="G37237" s="87" t="s">
        <v>409</v>
      </c>
      <c r="H37237" s="92">
        <v>351</v>
      </c>
      <c r="I37237" s="92">
        <v>338</v>
      </c>
      <c r="J37237" s="92">
        <v>687</v>
      </c>
      <c r="K37237" s="92">
        <v>349</v>
      </c>
      <c r="O37237" s="92">
        <v>338</v>
      </c>
      <c r="P37237" s="92">
        <v>687</v>
      </c>
      <c r="Q37237" s="92">
        <v>349</v>
      </c>
      <c r="S37237" s="92">
        <v>54</v>
      </c>
      <c r="V37237" s="92">
        <v>14</v>
      </c>
      <c r="W37237" s="92">
        <v>141</v>
      </c>
      <c r="Y37237" s="92">
        <v>478</v>
      </c>
      <c r="AK37237" s="92">
        <v>54</v>
      </c>
      <c r="AN37237" s="92">
        <v>14</v>
      </c>
      <c r="AO37237" s="92">
        <v>141</v>
      </c>
      <c r="AQ37237" s="92">
        <v>478</v>
      </c>
      <c r="AS37237" s="92">
        <v>9</v>
      </c>
      <c r="AT37237" s="92">
        <v>384</v>
      </c>
      <c r="AU37237" s="92">
        <v>20</v>
      </c>
    </row>
    <row r="37238" spans="1:47">
      <c r="A37238" s="83" t="s">
        <v>134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08</v>
      </c>
      <c r="G37238" s="87" t="s">
        <v>409</v>
      </c>
      <c r="H37238" s="92">
        <v>372</v>
      </c>
      <c r="I37238" s="92">
        <v>367</v>
      </c>
      <c r="J37238" s="92">
        <v>702</v>
      </c>
      <c r="K37238" s="92">
        <v>335</v>
      </c>
      <c r="O37238" s="92">
        <v>367</v>
      </c>
      <c r="P37238" s="92">
        <v>702</v>
      </c>
      <c r="Q37238" s="92">
        <v>335</v>
      </c>
      <c r="S37238" s="92">
        <v>55</v>
      </c>
      <c r="V37238" s="92">
        <v>15</v>
      </c>
      <c r="W37238" s="92">
        <v>149</v>
      </c>
      <c r="Y37238" s="92">
        <v>483</v>
      </c>
      <c r="AK37238" s="92">
        <v>55</v>
      </c>
      <c r="AN37238" s="92">
        <v>15</v>
      </c>
      <c r="AO37238" s="92">
        <v>149</v>
      </c>
      <c r="AQ37238" s="92">
        <v>483</v>
      </c>
      <c r="AS37238" s="92">
        <v>15</v>
      </c>
      <c r="AT37238" s="92">
        <v>366</v>
      </c>
      <c r="AU37238" s="92">
        <v>27</v>
      </c>
    </row>
    <row r="37239" spans="1:47">
      <c r="A37239" s="83" t="s">
        <v>134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08</v>
      </c>
      <c r="G37239" s="87" t="s">
        <v>409</v>
      </c>
      <c r="H37239" s="92">
        <v>399</v>
      </c>
      <c r="I37239" s="92">
        <v>386</v>
      </c>
      <c r="J37239" s="92">
        <v>708</v>
      </c>
      <c r="K37239" s="92">
        <v>321</v>
      </c>
      <c r="O37239" s="92">
        <v>386</v>
      </c>
      <c r="P37239" s="92">
        <v>708</v>
      </c>
      <c r="Q37239" s="92">
        <v>321</v>
      </c>
      <c r="S37239" s="92">
        <v>48</v>
      </c>
      <c r="V37239" s="92">
        <v>16</v>
      </c>
      <c r="W37239" s="92">
        <v>162</v>
      </c>
      <c r="Y37239" s="92">
        <v>482</v>
      </c>
      <c r="AK37239" s="92">
        <v>48</v>
      </c>
      <c r="AN37239" s="92">
        <v>16</v>
      </c>
      <c r="AO37239" s="92">
        <v>162</v>
      </c>
      <c r="AQ37239" s="92">
        <v>482</v>
      </c>
      <c r="AS37239" s="92">
        <v>18</v>
      </c>
      <c r="AT37239" s="92">
        <v>345</v>
      </c>
      <c r="AU37239" s="92">
        <v>27</v>
      </c>
    </row>
    <row r="37240" spans="1:47">
      <c r="A37240" s="83" t="s">
        <v>134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08</v>
      </c>
      <c r="G37240" s="87" t="s">
        <v>409</v>
      </c>
      <c r="H37240" s="92">
        <v>414</v>
      </c>
      <c r="I37240" s="92">
        <v>419</v>
      </c>
      <c r="J37240" s="92">
        <v>711</v>
      </c>
      <c r="K37240" s="92">
        <v>291</v>
      </c>
      <c r="O37240" s="92">
        <v>419</v>
      </c>
      <c r="P37240" s="92">
        <v>711</v>
      </c>
      <c r="Q37240" s="92">
        <v>291</v>
      </c>
      <c r="S37240" s="92">
        <v>58</v>
      </c>
      <c r="V37240" s="92">
        <v>15</v>
      </c>
      <c r="W37240" s="92">
        <v>162</v>
      </c>
      <c r="Y37240" s="92">
        <v>476</v>
      </c>
      <c r="AK37240" s="92">
        <v>58</v>
      </c>
      <c r="AN37240" s="92">
        <v>15</v>
      </c>
      <c r="AO37240" s="92">
        <v>162</v>
      </c>
      <c r="AQ37240" s="92">
        <v>476</v>
      </c>
      <c r="AS37240" s="92">
        <v>16</v>
      </c>
      <c r="AT37240" s="92">
        <v>334</v>
      </c>
      <c r="AU37240" s="92">
        <v>6</v>
      </c>
    </row>
    <row r="37241" spans="1:47">
      <c r="A37241" s="83" t="s">
        <v>134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08</v>
      </c>
      <c r="G37241" s="87" t="s">
        <v>409</v>
      </c>
      <c r="H37241" s="92">
        <v>424</v>
      </c>
      <c r="I37241" s="92">
        <v>436</v>
      </c>
      <c r="J37241" s="92">
        <v>690</v>
      </c>
      <c r="K37241" s="92">
        <v>252</v>
      </c>
      <c r="O37241" s="92">
        <v>436</v>
      </c>
      <c r="P37241" s="92">
        <v>690</v>
      </c>
      <c r="Q37241" s="92">
        <v>252</v>
      </c>
      <c r="S37241" s="92">
        <v>58</v>
      </c>
      <c r="V37241" s="92">
        <v>11</v>
      </c>
      <c r="W37241" s="92">
        <v>153</v>
      </c>
      <c r="Y37241" s="92">
        <v>468</v>
      </c>
      <c r="AK37241" s="92">
        <v>58</v>
      </c>
      <c r="AN37241" s="92">
        <v>11</v>
      </c>
      <c r="AO37241" s="92">
        <v>153</v>
      </c>
      <c r="AQ37241" s="92">
        <v>468</v>
      </c>
      <c r="AS37241" s="92">
        <v>16</v>
      </c>
      <c r="AT37241" s="92">
        <v>291</v>
      </c>
      <c r="AU37241" s="92">
        <v>15</v>
      </c>
    </row>
    <row r="37242" spans="1:47">
      <c r="A37242" s="83" t="s">
        <v>134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08</v>
      </c>
      <c r="G37242" s="87" t="s">
        <v>409</v>
      </c>
      <c r="H37242" s="92">
        <v>431</v>
      </c>
      <c r="I37242" s="92">
        <v>423</v>
      </c>
      <c r="J37242" s="92">
        <v>678</v>
      </c>
      <c r="K37242" s="92">
        <v>255</v>
      </c>
      <c r="O37242" s="92">
        <v>423</v>
      </c>
      <c r="P37242" s="92">
        <v>678</v>
      </c>
      <c r="Q37242" s="92">
        <v>255</v>
      </c>
      <c r="S37242" s="92">
        <v>59</v>
      </c>
      <c r="V37242" s="92">
        <v>14</v>
      </c>
      <c r="W37242" s="92">
        <v>125</v>
      </c>
      <c r="Y37242" s="92">
        <v>480</v>
      </c>
      <c r="AK37242" s="92">
        <v>59</v>
      </c>
      <c r="AN37242" s="92">
        <v>14</v>
      </c>
      <c r="AO37242" s="92">
        <v>125</v>
      </c>
      <c r="AQ37242" s="92">
        <v>480</v>
      </c>
      <c r="AS37242" s="92">
        <v>21</v>
      </c>
      <c r="AT37242" s="92">
        <v>291</v>
      </c>
      <c r="AU37242" s="92">
        <v>7</v>
      </c>
    </row>
    <row r="37243" spans="1:47">
      <c r="A37243" s="83" t="s">
        <v>134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08</v>
      </c>
      <c r="G37243" s="87" t="s">
        <v>409</v>
      </c>
      <c r="H37243" s="92">
        <v>421</v>
      </c>
      <c r="I37243" s="92">
        <v>458</v>
      </c>
      <c r="J37243" s="92">
        <v>663</v>
      </c>
      <c r="K37243" s="92">
        <v>204</v>
      </c>
      <c r="O37243" s="92">
        <v>458</v>
      </c>
      <c r="P37243" s="92">
        <v>663</v>
      </c>
      <c r="Q37243" s="92">
        <v>204</v>
      </c>
      <c r="S37243" s="92">
        <v>100</v>
      </c>
      <c r="V37243" s="92">
        <v>16</v>
      </c>
      <c r="W37243" s="92">
        <v>49</v>
      </c>
      <c r="Y37243" s="92">
        <v>498</v>
      </c>
      <c r="AK37243" s="92">
        <v>100</v>
      </c>
      <c r="AN37243" s="92">
        <v>16</v>
      </c>
      <c r="AO37243" s="92">
        <v>49</v>
      </c>
      <c r="AQ37243" s="92">
        <v>498</v>
      </c>
      <c r="AS37243" s="92">
        <v>4</v>
      </c>
      <c r="AT37243" s="92">
        <v>245</v>
      </c>
      <c r="AU37243" s="92">
        <v>-18</v>
      </c>
    </row>
    <row r="37244" spans="1:47">
      <c r="A37244" s="83" t="s">
        <v>134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08</v>
      </c>
      <c r="G37244" s="87" t="s">
        <v>409</v>
      </c>
      <c r="H37244" s="92">
        <v>402</v>
      </c>
      <c r="I37244" s="92">
        <v>405</v>
      </c>
      <c r="J37244" s="92">
        <v>598</v>
      </c>
      <c r="K37244" s="92">
        <v>192</v>
      </c>
      <c r="O37244" s="92">
        <v>405</v>
      </c>
      <c r="P37244" s="92">
        <v>598</v>
      </c>
      <c r="Q37244" s="92">
        <v>192</v>
      </c>
      <c r="S37244" s="92">
        <v>105</v>
      </c>
      <c r="V37244" s="92">
        <v>14</v>
      </c>
      <c r="W37244" s="92">
        <v>3</v>
      </c>
      <c r="Y37244" s="92">
        <v>476</v>
      </c>
      <c r="AK37244" s="92">
        <v>105</v>
      </c>
      <c r="AN37244" s="92">
        <v>14</v>
      </c>
      <c r="AO37244" s="92">
        <v>3</v>
      </c>
      <c r="AQ37244" s="92">
        <v>476</v>
      </c>
      <c r="AS37244" s="92">
        <v>-13</v>
      </c>
      <c r="AT37244" s="92">
        <v>245</v>
      </c>
      <c r="AU37244" s="92">
        <v>-40</v>
      </c>
    </row>
    <row r="37245" spans="1:47">
      <c r="A37245" s="83" t="s">
        <v>134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08</v>
      </c>
      <c r="G37245" s="87" t="s">
        <v>409</v>
      </c>
      <c r="H37245" s="92">
        <v>393</v>
      </c>
      <c r="I37245" s="92">
        <v>411</v>
      </c>
      <c r="J37245" s="92">
        <v>619</v>
      </c>
      <c r="K37245" s="92">
        <v>208</v>
      </c>
      <c r="O37245" s="92">
        <v>411</v>
      </c>
      <c r="P37245" s="92">
        <v>619</v>
      </c>
      <c r="Q37245" s="92">
        <v>208</v>
      </c>
      <c r="S37245" s="92">
        <v>103</v>
      </c>
      <c r="V37245" s="92">
        <v>14</v>
      </c>
      <c r="W37245" s="92">
        <v>0</v>
      </c>
      <c r="Y37245" s="92">
        <v>502</v>
      </c>
      <c r="AK37245" s="92">
        <v>103</v>
      </c>
      <c r="AN37245" s="92">
        <v>14</v>
      </c>
      <c r="AO37245" s="92">
        <v>0</v>
      </c>
      <c r="AQ37245" s="92">
        <v>502</v>
      </c>
      <c r="AS37245" s="92">
        <v>2</v>
      </c>
      <c r="AT37245" s="92">
        <v>258</v>
      </c>
      <c r="AU37245" s="92">
        <v>-52</v>
      </c>
    </row>
    <row r="37246" spans="1:47">
      <c r="A37246" s="83" t="s">
        <v>134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08</v>
      </c>
      <c r="G37246" s="87" t="s">
        <v>409</v>
      </c>
      <c r="H37246" s="92">
        <v>378</v>
      </c>
      <c r="I37246" s="92">
        <v>389</v>
      </c>
      <c r="J37246" s="92">
        <v>620</v>
      </c>
      <c r="K37246" s="92">
        <v>230</v>
      </c>
      <c r="O37246" s="92">
        <v>389</v>
      </c>
      <c r="P37246" s="92">
        <v>620</v>
      </c>
      <c r="Q37246" s="92">
        <v>230</v>
      </c>
      <c r="S37246" s="92">
        <v>105</v>
      </c>
      <c r="V37246" s="92">
        <v>13</v>
      </c>
      <c r="W37246" s="92">
        <v>0</v>
      </c>
      <c r="Y37246" s="92">
        <v>502</v>
      </c>
      <c r="AK37246" s="92">
        <v>105</v>
      </c>
      <c r="AN37246" s="92">
        <v>13</v>
      </c>
      <c r="AO37246" s="92">
        <v>0</v>
      </c>
      <c r="AQ37246" s="92">
        <v>502</v>
      </c>
      <c r="AS37246" s="92">
        <v>1</v>
      </c>
      <c r="AT37246" s="92">
        <v>279</v>
      </c>
      <c r="AU37246" s="92">
        <v>-50</v>
      </c>
    </row>
    <row r="37247" spans="1:47">
      <c r="A37247" s="83" t="s">
        <v>134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08</v>
      </c>
      <c r="G37247" s="87" t="s">
        <v>409</v>
      </c>
      <c r="H37247" s="92">
        <v>352</v>
      </c>
      <c r="I37247" s="92">
        <v>361</v>
      </c>
      <c r="J37247" s="92">
        <v>617</v>
      </c>
      <c r="K37247" s="92">
        <v>256</v>
      </c>
      <c r="O37247" s="92">
        <v>361</v>
      </c>
      <c r="P37247" s="92">
        <v>617</v>
      </c>
      <c r="Q37247" s="92">
        <v>256</v>
      </c>
      <c r="S37247" s="92">
        <v>99</v>
      </c>
      <c r="V37247" s="92">
        <v>12</v>
      </c>
      <c r="W37247" s="92">
        <v>0</v>
      </c>
      <c r="Y37247" s="92">
        <v>506</v>
      </c>
      <c r="AK37247" s="92">
        <v>99</v>
      </c>
      <c r="AN37247" s="92">
        <v>12</v>
      </c>
      <c r="AO37247" s="92">
        <v>0</v>
      </c>
      <c r="AQ37247" s="92">
        <v>506</v>
      </c>
      <c r="AS37247" s="92">
        <v>22</v>
      </c>
      <c r="AT37247" s="92">
        <v>282</v>
      </c>
      <c r="AU37247" s="92">
        <v>-48</v>
      </c>
    </row>
    <row r="37248" spans="1:47">
      <c r="A37248" s="83" t="s">
        <v>134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08</v>
      </c>
      <c r="G37248" s="87" t="s">
        <v>409</v>
      </c>
      <c r="H37248" s="92">
        <v>321</v>
      </c>
      <c r="I37248" s="92">
        <v>323</v>
      </c>
      <c r="J37248" s="92">
        <v>581</v>
      </c>
      <c r="K37248" s="92">
        <v>257</v>
      </c>
      <c r="O37248" s="92">
        <v>323</v>
      </c>
      <c r="P37248" s="92">
        <v>581</v>
      </c>
      <c r="Q37248" s="92">
        <v>257</v>
      </c>
      <c r="S37248" s="92">
        <v>60</v>
      </c>
      <c r="V37248" s="92">
        <v>12</v>
      </c>
      <c r="W37248" s="92">
        <v>0</v>
      </c>
      <c r="Y37248" s="92">
        <v>509</v>
      </c>
      <c r="AK37248" s="92">
        <v>60</v>
      </c>
      <c r="AN37248" s="92">
        <v>12</v>
      </c>
      <c r="AO37248" s="92">
        <v>0</v>
      </c>
      <c r="AQ37248" s="92">
        <v>509</v>
      </c>
      <c r="AS37248" s="92">
        <v>10</v>
      </c>
      <c r="AT37248" s="92">
        <v>291</v>
      </c>
      <c r="AU37248" s="92">
        <v>-44</v>
      </c>
    </row>
    <row r="37249" spans="1:47">
      <c r="A37249" s="83" t="s">
        <v>134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08</v>
      </c>
      <c r="G37249" s="87" t="s">
        <v>409</v>
      </c>
      <c r="H37249" s="92">
        <v>291</v>
      </c>
      <c r="I37249" s="92">
        <v>303</v>
      </c>
      <c r="J37249" s="92">
        <v>573</v>
      </c>
      <c r="K37249" s="92">
        <v>270</v>
      </c>
      <c r="O37249" s="92">
        <v>303</v>
      </c>
      <c r="P37249" s="92">
        <v>573</v>
      </c>
      <c r="Q37249" s="92">
        <v>270</v>
      </c>
      <c r="S37249" s="92">
        <v>46</v>
      </c>
      <c r="V37249" s="92">
        <v>13</v>
      </c>
      <c r="W37249" s="92">
        <v>0</v>
      </c>
      <c r="Y37249" s="92">
        <v>514</v>
      </c>
      <c r="AK37249" s="92">
        <v>46</v>
      </c>
      <c r="AN37249" s="92">
        <v>13</v>
      </c>
      <c r="AO37249" s="92">
        <v>0</v>
      </c>
      <c r="AQ37249" s="92">
        <v>514</v>
      </c>
      <c r="AS37249" s="92">
        <v>4</v>
      </c>
      <c r="AT37249" s="92">
        <v>306</v>
      </c>
      <c r="AU37249" s="92">
        <v>-40</v>
      </c>
    </row>
    <row r="37250" spans="1:47">
      <c r="A37250" s="83" t="s">
        <v>134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08</v>
      </c>
      <c r="G37250" s="87" t="s">
        <v>409</v>
      </c>
      <c r="H37250" s="92">
        <v>269</v>
      </c>
      <c r="I37250" s="92">
        <v>268</v>
      </c>
      <c r="J37250" s="92">
        <v>570</v>
      </c>
      <c r="K37250" s="92">
        <v>301</v>
      </c>
      <c r="O37250" s="92">
        <v>268</v>
      </c>
      <c r="P37250" s="92">
        <v>570</v>
      </c>
      <c r="Q37250" s="92">
        <v>301</v>
      </c>
      <c r="S37250" s="92">
        <v>49</v>
      </c>
      <c r="V37250" s="92">
        <v>13</v>
      </c>
      <c r="W37250" s="92">
        <v>0</v>
      </c>
      <c r="Y37250" s="92">
        <v>508</v>
      </c>
      <c r="AK37250" s="92">
        <v>49</v>
      </c>
      <c r="AN37250" s="92">
        <v>13</v>
      </c>
      <c r="AO37250" s="92">
        <v>0</v>
      </c>
      <c r="AQ37250" s="92">
        <v>508</v>
      </c>
      <c r="AS37250" s="92">
        <v>-1</v>
      </c>
      <c r="AT37250" s="92">
        <v>335</v>
      </c>
      <c r="AU37250" s="92">
        <v>-33</v>
      </c>
    </row>
    <row r="37251" spans="1:47">
      <c r="A37251" s="83" t="s">
        <v>134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08</v>
      </c>
      <c r="G37251" s="87" t="s">
        <v>409</v>
      </c>
      <c r="H37251" s="92">
        <v>254</v>
      </c>
      <c r="I37251" s="92">
        <v>258</v>
      </c>
      <c r="J37251" s="92">
        <v>577</v>
      </c>
      <c r="K37251" s="92">
        <v>319</v>
      </c>
      <c r="O37251" s="92">
        <v>258</v>
      </c>
      <c r="P37251" s="92">
        <v>577</v>
      </c>
      <c r="Q37251" s="92">
        <v>319</v>
      </c>
      <c r="S37251" s="92">
        <v>51</v>
      </c>
      <c r="V37251" s="92">
        <v>14</v>
      </c>
      <c r="W37251" s="92">
        <v>0</v>
      </c>
      <c r="Y37251" s="92">
        <v>512</v>
      </c>
      <c r="AK37251" s="92">
        <v>51</v>
      </c>
      <c r="AN37251" s="92">
        <v>14</v>
      </c>
      <c r="AO37251" s="92">
        <v>0</v>
      </c>
      <c r="AQ37251" s="92">
        <v>512</v>
      </c>
      <c r="AS37251" s="92">
        <v>-2</v>
      </c>
      <c r="AT37251" s="92">
        <v>348</v>
      </c>
      <c r="AU37251" s="92">
        <v>-27</v>
      </c>
    </row>
    <row r="37252" spans="1:47">
      <c r="A37252" s="83" t="s">
        <v>134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08</v>
      </c>
      <c r="G37252" s="87" t="s">
        <v>409</v>
      </c>
      <c r="H37252" s="92">
        <v>247</v>
      </c>
      <c r="I37252" s="92">
        <v>245</v>
      </c>
      <c r="J37252" s="92">
        <v>571</v>
      </c>
      <c r="K37252" s="92">
        <v>325</v>
      </c>
      <c r="O37252" s="92">
        <v>245</v>
      </c>
      <c r="P37252" s="92">
        <v>571</v>
      </c>
      <c r="Q37252" s="92">
        <v>325</v>
      </c>
      <c r="S37252" s="92">
        <v>47</v>
      </c>
      <c r="V37252" s="92">
        <v>15</v>
      </c>
      <c r="W37252" s="92">
        <v>0</v>
      </c>
      <c r="Y37252" s="92">
        <v>509</v>
      </c>
      <c r="AK37252" s="92">
        <v>47</v>
      </c>
      <c r="AN37252" s="92">
        <v>15</v>
      </c>
      <c r="AO37252" s="92">
        <v>0</v>
      </c>
      <c r="AQ37252" s="92">
        <v>509</v>
      </c>
      <c r="AS37252" s="92">
        <v>-5</v>
      </c>
      <c r="AT37252" s="92">
        <v>354</v>
      </c>
      <c r="AU37252" s="92">
        <v>-24</v>
      </c>
    </row>
    <row r="37253" spans="1:47">
      <c r="A37253" s="83" t="s">
        <v>134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08</v>
      </c>
      <c r="G37253" s="87" t="s">
        <v>409</v>
      </c>
      <c r="H37253" s="92">
        <v>239</v>
      </c>
      <c r="I37253" s="92">
        <v>250</v>
      </c>
      <c r="J37253" s="92">
        <v>569</v>
      </c>
      <c r="K37253" s="92">
        <v>319</v>
      </c>
      <c r="O37253" s="92">
        <v>250</v>
      </c>
      <c r="P37253" s="92">
        <v>569</v>
      </c>
      <c r="Q37253" s="92">
        <v>319</v>
      </c>
      <c r="S37253" s="92">
        <v>49</v>
      </c>
      <c r="V37253" s="92">
        <v>19</v>
      </c>
      <c r="W37253" s="92">
        <v>0</v>
      </c>
      <c r="Y37253" s="92">
        <v>501</v>
      </c>
      <c r="AK37253" s="92">
        <v>49</v>
      </c>
      <c r="AN37253" s="92">
        <v>19</v>
      </c>
      <c r="AO37253" s="92">
        <v>0</v>
      </c>
      <c r="AQ37253" s="92">
        <v>501</v>
      </c>
      <c r="AS37253" s="92">
        <v>-5</v>
      </c>
      <c r="AT37253" s="92">
        <v>347</v>
      </c>
      <c r="AU37253" s="92">
        <v>-23</v>
      </c>
    </row>
    <row r="37254" spans="1:47">
      <c r="A37254" s="83" t="s">
        <v>134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08</v>
      </c>
      <c r="G37254" s="87" t="s">
        <v>409</v>
      </c>
      <c r="H37254" s="92">
        <v>247</v>
      </c>
      <c r="I37254" s="92">
        <v>254</v>
      </c>
      <c r="J37254" s="92">
        <v>576</v>
      </c>
      <c r="K37254" s="92">
        <v>322</v>
      </c>
      <c r="O37254" s="92">
        <v>254</v>
      </c>
      <c r="P37254" s="92">
        <v>576</v>
      </c>
      <c r="Q37254" s="92">
        <v>322</v>
      </c>
      <c r="S37254" s="92">
        <v>47</v>
      </c>
      <c r="V37254" s="92">
        <v>18</v>
      </c>
      <c r="W37254" s="92">
        <v>0</v>
      </c>
      <c r="Y37254" s="92">
        <v>511</v>
      </c>
      <c r="AK37254" s="92">
        <v>47</v>
      </c>
      <c r="AN37254" s="92">
        <v>18</v>
      </c>
      <c r="AO37254" s="92">
        <v>0</v>
      </c>
      <c r="AQ37254" s="92">
        <v>511</v>
      </c>
      <c r="AS37254" s="92">
        <v>-5</v>
      </c>
      <c r="AT37254" s="92">
        <v>350</v>
      </c>
      <c r="AU37254" s="92">
        <v>-23</v>
      </c>
    </row>
    <row r="37255" spans="1:47">
      <c r="A37255" s="83" t="s">
        <v>134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08</v>
      </c>
      <c r="G37255" s="87" t="s">
        <v>409</v>
      </c>
      <c r="H37255" s="92">
        <v>262</v>
      </c>
      <c r="I37255" s="92">
        <v>273</v>
      </c>
      <c r="J37255" s="92">
        <v>584</v>
      </c>
      <c r="K37255" s="92">
        <v>310</v>
      </c>
      <c r="O37255" s="92">
        <v>273</v>
      </c>
      <c r="P37255" s="92">
        <v>584</v>
      </c>
      <c r="Q37255" s="92">
        <v>310</v>
      </c>
      <c r="S37255" s="92">
        <v>48</v>
      </c>
      <c r="V37255" s="92">
        <v>19</v>
      </c>
      <c r="W37255" s="92">
        <v>0</v>
      </c>
      <c r="Y37255" s="92">
        <v>517</v>
      </c>
      <c r="AK37255" s="92">
        <v>48</v>
      </c>
      <c r="AN37255" s="92">
        <v>19</v>
      </c>
      <c r="AO37255" s="92">
        <v>0</v>
      </c>
      <c r="AQ37255" s="92">
        <v>517</v>
      </c>
      <c r="AS37255" s="92">
        <v>-3</v>
      </c>
      <c r="AT37255" s="92">
        <v>346</v>
      </c>
      <c r="AU37255" s="92">
        <v>-33</v>
      </c>
    </row>
    <row r="37256" spans="1:47">
      <c r="A37256" s="83" t="s">
        <v>134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08</v>
      </c>
      <c r="G37256" s="87" t="s">
        <v>409</v>
      </c>
      <c r="H37256" s="92">
        <v>288</v>
      </c>
      <c r="I37256" s="92">
        <v>296</v>
      </c>
      <c r="J37256" s="92">
        <v>592</v>
      </c>
      <c r="K37256" s="92">
        <v>296</v>
      </c>
      <c r="O37256" s="92">
        <v>296</v>
      </c>
      <c r="P37256" s="92">
        <v>592</v>
      </c>
      <c r="Q37256" s="92">
        <v>296</v>
      </c>
      <c r="S37256" s="92">
        <v>59</v>
      </c>
      <c r="V37256" s="92">
        <v>17</v>
      </c>
      <c r="W37256" s="92">
        <v>1</v>
      </c>
      <c r="Y37256" s="92">
        <v>515</v>
      </c>
      <c r="AK37256" s="92">
        <v>59</v>
      </c>
      <c r="AN37256" s="92">
        <v>17</v>
      </c>
      <c r="AO37256" s="92">
        <v>1</v>
      </c>
      <c r="AQ37256" s="92">
        <v>515</v>
      </c>
      <c r="AS37256" s="92">
        <v>-4</v>
      </c>
      <c r="AT37256" s="92">
        <v>335</v>
      </c>
      <c r="AU37256" s="92">
        <v>-33</v>
      </c>
    </row>
    <row r="37257" spans="1:47">
      <c r="A37257" s="83" t="s">
        <v>134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08</v>
      </c>
      <c r="G37257" s="87" t="s">
        <v>409</v>
      </c>
      <c r="H37257" s="92">
        <v>308</v>
      </c>
      <c r="I37257" s="92">
        <v>321</v>
      </c>
      <c r="J37257" s="92">
        <v>631</v>
      </c>
      <c r="K37257" s="92">
        <v>305</v>
      </c>
      <c r="O37257" s="92">
        <v>321</v>
      </c>
      <c r="P37257" s="92">
        <v>631</v>
      </c>
      <c r="Q37257" s="92">
        <v>305</v>
      </c>
      <c r="S37257" s="92">
        <v>47</v>
      </c>
      <c r="V37257" s="92">
        <v>14</v>
      </c>
      <c r="W37257" s="92">
        <v>47</v>
      </c>
      <c r="Y37257" s="92">
        <v>523</v>
      </c>
      <c r="AK37257" s="92">
        <v>47</v>
      </c>
      <c r="AN37257" s="92">
        <v>14</v>
      </c>
      <c r="AO37257" s="92">
        <v>47</v>
      </c>
      <c r="AQ37257" s="92">
        <v>523</v>
      </c>
      <c r="AS37257" s="92">
        <v>1</v>
      </c>
      <c r="AT37257" s="92">
        <v>349</v>
      </c>
      <c r="AU37257" s="92">
        <v>-22</v>
      </c>
    </row>
    <row r="37258" spans="1:47">
      <c r="A37258" s="83" t="s">
        <v>134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08</v>
      </c>
      <c r="G37258" s="87" t="s">
        <v>409</v>
      </c>
      <c r="H37258" s="92">
        <v>320</v>
      </c>
      <c r="I37258" s="92">
        <v>323</v>
      </c>
      <c r="J37258" s="92">
        <v>698</v>
      </c>
      <c r="K37258" s="92">
        <v>375</v>
      </c>
      <c r="O37258" s="92">
        <v>323</v>
      </c>
      <c r="P37258" s="92">
        <v>698</v>
      </c>
      <c r="Q37258" s="92">
        <v>375</v>
      </c>
      <c r="S37258" s="92">
        <v>44</v>
      </c>
      <c r="V37258" s="92">
        <v>14</v>
      </c>
      <c r="W37258" s="92">
        <v>124</v>
      </c>
      <c r="Y37258" s="92">
        <v>516</v>
      </c>
      <c r="AK37258" s="92">
        <v>44</v>
      </c>
      <c r="AN37258" s="92">
        <v>14</v>
      </c>
      <c r="AO37258" s="92">
        <v>124</v>
      </c>
      <c r="AQ37258" s="92">
        <v>516</v>
      </c>
      <c r="AS37258" s="92">
        <v>4</v>
      </c>
      <c r="AT37258" s="92">
        <v>420</v>
      </c>
      <c r="AU37258" s="92">
        <v>-1</v>
      </c>
    </row>
    <row r="37259" spans="1:47">
      <c r="A37259" s="83" t="s">
        <v>134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08</v>
      </c>
      <c r="G37259" s="87" t="s">
        <v>409</v>
      </c>
      <c r="H37259" s="92">
        <v>333</v>
      </c>
      <c r="I37259" s="92">
        <v>345</v>
      </c>
      <c r="J37259" s="92">
        <v>729</v>
      </c>
      <c r="K37259" s="92">
        <v>384</v>
      </c>
      <c r="O37259" s="92">
        <v>345</v>
      </c>
      <c r="P37259" s="92">
        <v>729</v>
      </c>
      <c r="Q37259" s="92">
        <v>384</v>
      </c>
      <c r="S37259" s="92">
        <v>44</v>
      </c>
      <c r="V37259" s="92">
        <v>20</v>
      </c>
      <c r="W37259" s="92">
        <v>151</v>
      </c>
      <c r="Y37259" s="92">
        <v>514</v>
      </c>
      <c r="AK37259" s="92">
        <v>44</v>
      </c>
      <c r="AN37259" s="92">
        <v>20</v>
      </c>
      <c r="AO37259" s="92">
        <v>151</v>
      </c>
      <c r="AQ37259" s="92">
        <v>514</v>
      </c>
      <c r="AS37259" s="92">
        <v>5</v>
      </c>
      <c r="AT37259" s="92">
        <v>386</v>
      </c>
      <c r="AU37259" s="92">
        <v>-6</v>
      </c>
    </row>
    <row r="37260" spans="1:47">
      <c r="A37260" s="83" t="s">
        <v>134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08</v>
      </c>
      <c r="G37260" s="87" t="s">
        <v>409</v>
      </c>
      <c r="H37260" s="92">
        <v>345</v>
      </c>
      <c r="I37260" s="92">
        <v>356</v>
      </c>
      <c r="J37260" s="92">
        <v>687</v>
      </c>
      <c r="K37260" s="92">
        <v>329</v>
      </c>
      <c r="O37260" s="92">
        <v>356</v>
      </c>
      <c r="P37260" s="92">
        <v>687</v>
      </c>
      <c r="Q37260" s="92">
        <v>329</v>
      </c>
      <c r="S37260" s="92">
        <v>41</v>
      </c>
      <c r="V37260" s="92">
        <v>17</v>
      </c>
      <c r="W37260" s="92">
        <v>122</v>
      </c>
      <c r="Y37260" s="92">
        <v>507</v>
      </c>
      <c r="AK37260" s="92">
        <v>41</v>
      </c>
      <c r="AN37260" s="92">
        <v>17</v>
      </c>
      <c r="AO37260" s="92">
        <v>122</v>
      </c>
      <c r="AQ37260" s="92">
        <v>507</v>
      </c>
      <c r="AS37260" s="92">
        <v>5</v>
      </c>
      <c r="AT37260" s="92">
        <v>334</v>
      </c>
      <c r="AU37260" s="92">
        <v>-10</v>
      </c>
    </row>
    <row r="37261" spans="1:47">
      <c r="A37261" s="83" t="s">
        <v>134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08</v>
      </c>
      <c r="G37261" s="87" t="s">
        <v>409</v>
      </c>
      <c r="H37261" s="92">
        <v>369</v>
      </c>
      <c r="I37261" s="92">
        <v>385</v>
      </c>
      <c r="J37261" s="92">
        <v>689</v>
      </c>
      <c r="K37261" s="92">
        <v>304</v>
      </c>
      <c r="O37261" s="92">
        <v>385</v>
      </c>
      <c r="P37261" s="92">
        <v>689</v>
      </c>
      <c r="Q37261" s="92">
        <v>304</v>
      </c>
      <c r="S37261" s="92">
        <v>48</v>
      </c>
      <c r="V37261" s="92">
        <v>17</v>
      </c>
      <c r="W37261" s="92">
        <v>116</v>
      </c>
      <c r="Y37261" s="92">
        <v>508</v>
      </c>
      <c r="AK37261" s="92">
        <v>48</v>
      </c>
      <c r="AN37261" s="92">
        <v>17</v>
      </c>
      <c r="AO37261" s="92">
        <v>116</v>
      </c>
      <c r="AQ37261" s="92">
        <v>508</v>
      </c>
      <c r="AS37261" s="92">
        <v>6</v>
      </c>
      <c r="AT37261" s="92">
        <v>304</v>
      </c>
      <c r="AU37261" s="92">
        <v>-4</v>
      </c>
    </row>
    <row r="37262" spans="1:47">
      <c r="A37262" s="83" t="s">
        <v>134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08</v>
      </c>
      <c r="G37262" s="87" t="s">
        <v>409</v>
      </c>
      <c r="H37262" s="92">
        <v>392</v>
      </c>
      <c r="I37262" s="92">
        <v>406</v>
      </c>
      <c r="J37262" s="92">
        <v>707</v>
      </c>
      <c r="K37262" s="92">
        <v>300</v>
      </c>
      <c r="O37262" s="92">
        <v>406</v>
      </c>
      <c r="P37262" s="92">
        <v>707</v>
      </c>
      <c r="Q37262" s="92">
        <v>300</v>
      </c>
      <c r="S37262" s="92">
        <v>58</v>
      </c>
      <c r="V37262" s="92">
        <v>17</v>
      </c>
      <c r="W37262" s="92">
        <v>138</v>
      </c>
      <c r="Y37262" s="92">
        <v>494</v>
      </c>
      <c r="AK37262" s="92">
        <v>58</v>
      </c>
      <c r="AN37262" s="92">
        <v>17</v>
      </c>
      <c r="AO37262" s="92">
        <v>138</v>
      </c>
      <c r="AQ37262" s="92">
        <v>494</v>
      </c>
      <c r="AS37262" s="92">
        <v>11</v>
      </c>
      <c r="AT37262" s="92">
        <v>354</v>
      </c>
      <c r="AU37262" s="92">
        <v>-2</v>
      </c>
    </row>
    <row r="37263" spans="1:47">
      <c r="A37263" s="83" t="s">
        <v>134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08</v>
      </c>
      <c r="G37263" s="87" t="s">
        <v>409</v>
      </c>
      <c r="H37263" s="92">
        <v>420</v>
      </c>
      <c r="I37263" s="92">
        <v>414</v>
      </c>
      <c r="J37263" s="92">
        <v>701</v>
      </c>
      <c r="K37263" s="92">
        <v>287</v>
      </c>
      <c r="O37263" s="92">
        <v>414</v>
      </c>
      <c r="P37263" s="92">
        <v>701</v>
      </c>
      <c r="Q37263" s="92">
        <v>287</v>
      </c>
      <c r="S37263" s="92">
        <v>49</v>
      </c>
      <c r="V37263" s="92">
        <v>17</v>
      </c>
      <c r="W37263" s="92">
        <v>138</v>
      </c>
      <c r="Y37263" s="92">
        <v>497</v>
      </c>
      <c r="AK37263" s="92">
        <v>49</v>
      </c>
      <c r="AN37263" s="92">
        <v>17</v>
      </c>
      <c r="AO37263" s="92">
        <v>138</v>
      </c>
      <c r="AQ37263" s="92">
        <v>497</v>
      </c>
      <c r="AS37263" s="92">
        <v>13</v>
      </c>
      <c r="AT37263" s="92">
        <v>286</v>
      </c>
      <c r="AU37263" s="92">
        <v>-12</v>
      </c>
    </row>
    <row r="37264" spans="1:47">
      <c r="A37264" s="83" t="s">
        <v>134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08</v>
      </c>
      <c r="G37264" s="87" t="s">
        <v>409</v>
      </c>
      <c r="H37264" s="92">
        <v>442</v>
      </c>
      <c r="I37264" s="92">
        <v>450</v>
      </c>
      <c r="J37264" s="92">
        <v>712</v>
      </c>
      <c r="K37264" s="92">
        <v>262</v>
      </c>
      <c r="O37264" s="92">
        <v>450</v>
      </c>
      <c r="P37264" s="92">
        <v>712</v>
      </c>
      <c r="Q37264" s="92">
        <v>262</v>
      </c>
      <c r="S37264" s="92">
        <v>55</v>
      </c>
      <c r="V37264" s="92">
        <v>17</v>
      </c>
      <c r="W37264" s="92">
        <v>138</v>
      </c>
      <c r="Y37264" s="92">
        <v>502</v>
      </c>
      <c r="AK37264" s="92">
        <v>55</v>
      </c>
      <c r="AN37264" s="92">
        <v>17</v>
      </c>
      <c r="AO37264" s="92">
        <v>138</v>
      </c>
      <c r="AQ37264" s="92">
        <v>502</v>
      </c>
      <c r="AS37264" s="92">
        <v>17</v>
      </c>
      <c r="AT37264" s="92">
        <v>265</v>
      </c>
      <c r="AU37264" s="92">
        <v>-15</v>
      </c>
    </row>
    <row r="37265" spans="1:47">
      <c r="A37265" s="83" t="s">
        <v>134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08</v>
      </c>
      <c r="G37265" s="87" t="s">
        <v>409</v>
      </c>
      <c r="H37265" s="92">
        <v>462</v>
      </c>
      <c r="I37265" s="92">
        <v>483</v>
      </c>
      <c r="J37265" s="92">
        <v>713</v>
      </c>
      <c r="K37265" s="92">
        <v>229</v>
      </c>
      <c r="O37265" s="92">
        <v>483</v>
      </c>
      <c r="P37265" s="92">
        <v>713</v>
      </c>
      <c r="Q37265" s="92">
        <v>229</v>
      </c>
      <c r="S37265" s="92">
        <v>51</v>
      </c>
      <c r="V37265" s="92">
        <v>16</v>
      </c>
      <c r="W37265" s="92">
        <v>127</v>
      </c>
      <c r="Y37265" s="92">
        <v>519</v>
      </c>
      <c r="AK37265" s="92">
        <v>51</v>
      </c>
      <c r="AN37265" s="92">
        <v>16</v>
      </c>
      <c r="AO37265" s="92">
        <v>127</v>
      </c>
      <c r="AQ37265" s="92">
        <v>519</v>
      </c>
      <c r="AS37265" s="92">
        <v>24</v>
      </c>
      <c r="AT37265" s="92">
        <v>276</v>
      </c>
      <c r="AU37265" s="92">
        <v>-9</v>
      </c>
    </row>
    <row r="37266" spans="1:47">
      <c r="A37266" s="83" t="s">
        <v>134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08</v>
      </c>
      <c r="G37266" s="87" t="s">
        <v>409</v>
      </c>
      <c r="H37266" s="92">
        <v>477</v>
      </c>
      <c r="I37266" s="92">
        <v>486</v>
      </c>
      <c r="J37266" s="92">
        <v>689</v>
      </c>
      <c r="K37266" s="92">
        <v>203</v>
      </c>
      <c r="O37266" s="92">
        <v>486</v>
      </c>
      <c r="P37266" s="92">
        <v>689</v>
      </c>
      <c r="Q37266" s="92">
        <v>203</v>
      </c>
      <c r="S37266" s="92">
        <v>46</v>
      </c>
      <c r="V37266" s="92">
        <v>16</v>
      </c>
      <c r="W37266" s="92">
        <v>113</v>
      </c>
      <c r="Y37266" s="92">
        <v>514</v>
      </c>
      <c r="AK37266" s="92">
        <v>46</v>
      </c>
      <c r="AN37266" s="92">
        <v>16</v>
      </c>
      <c r="AO37266" s="92">
        <v>113</v>
      </c>
      <c r="AQ37266" s="92">
        <v>514</v>
      </c>
      <c r="AS37266" s="92">
        <v>31</v>
      </c>
      <c r="AT37266" s="92">
        <v>235</v>
      </c>
      <c r="AU37266" s="92">
        <v>-7</v>
      </c>
    </row>
    <row r="37267" spans="1:47">
      <c r="A37267" s="83" t="s">
        <v>134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08</v>
      </c>
      <c r="G37267" s="87" t="s">
        <v>409</v>
      </c>
      <c r="H37267" s="92">
        <v>471</v>
      </c>
      <c r="I37267" s="92">
        <v>484</v>
      </c>
      <c r="J37267" s="92">
        <v>643</v>
      </c>
      <c r="K37267" s="92">
        <v>158</v>
      </c>
      <c r="O37267" s="92">
        <v>484</v>
      </c>
      <c r="P37267" s="92">
        <v>643</v>
      </c>
      <c r="Q37267" s="92">
        <v>158</v>
      </c>
      <c r="S37267" s="92">
        <v>52</v>
      </c>
      <c r="V37267" s="92">
        <v>18</v>
      </c>
      <c r="W37267" s="92">
        <v>54</v>
      </c>
      <c r="Y37267" s="92">
        <v>519</v>
      </c>
      <c r="AK37267" s="92">
        <v>52</v>
      </c>
      <c r="AN37267" s="92">
        <v>18</v>
      </c>
      <c r="AO37267" s="92">
        <v>54</v>
      </c>
      <c r="AQ37267" s="92">
        <v>519</v>
      </c>
      <c r="AS37267" s="92">
        <v>25</v>
      </c>
      <c r="AT37267" s="92">
        <v>194</v>
      </c>
      <c r="AU37267" s="92">
        <v>-33</v>
      </c>
    </row>
    <row r="37268" spans="1:47">
      <c r="A37268" s="83" t="s">
        <v>134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08</v>
      </c>
      <c r="G37268" s="87" t="s">
        <v>409</v>
      </c>
      <c r="H37268" s="92">
        <v>455</v>
      </c>
      <c r="I37268" s="92">
        <v>456</v>
      </c>
      <c r="J37268" s="92">
        <v>590</v>
      </c>
      <c r="K37268" s="92">
        <v>134</v>
      </c>
      <c r="O37268" s="92">
        <v>456</v>
      </c>
      <c r="P37268" s="92">
        <v>590</v>
      </c>
      <c r="Q37268" s="92">
        <v>134</v>
      </c>
      <c r="S37268" s="92">
        <v>59</v>
      </c>
      <c r="V37268" s="92">
        <v>17</v>
      </c>
      <c r="W37268" s="92">
        <v>0</v>
      </c>
      <c r="Y37268" s="92">
        <v>514</v>
      </c>
      <c r="AK37268" s="92">
        <v>59</v>
      </c>
      <c r="AN37268" s="92">
        <v>17</v>
      </c>
      <c r="AO37268" s="92">
        <v>0</v>
      </c>
      <c r="AQ37268" s="92">
        <v>514</v>
      </c>
      <c r="AS37268" s="92">
        <v>14</v>
      </c>
      <c r="AT37268" s="92">
        <v>175</v>
      </c>
      <c r="AU37268" s="92">
        <v>-55</v>
      </c>
    </row>
    <row r="37269" spans="1:47">
      <c r="A37269" s="83" t="s">
        <v>134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08</v>
      </c>
      <c r="G37269" s="87" t="s">
        <v>409</v>
      </c>
      <c r="H37269" s="92">
        <v>441</v>
      </c>
      <c r="I37269" s="92">
        <v>458</v>
      </c>
      <c r="J37269" s="92">
        <v>592</v>
      </c>
      <c r="K37269" s="92">
        <v>134</v>
      </c>
      <c r="O37269" s="92">
        <v>458</v>
      </c>
      <c r="P37269" s="92">
        <v>592</v>
      </c>
      <c r="Q37269" s="92">
        <v>134</v>
      </c>
      <c r="S37269" s="92">
        <v>59</v>
      </c>
      <c r="V37269" s="92">
        <v>18</v>
      </c>
      <c r="W37269" s="92">
        <v>0</v>
      </c>
      <c r="Y37269" s="92">
        <v>515</v>
      </c>
      <c r="AK37269" s="92">
        <v>59</v>
      </c>
      <c r="AN37269" s="92">
        <v>18</v>
      </c>
      <c r="AO37269" s="92">
        <v>0</v>
      </c>
      <c r="AQ37269" s="92">
        <v>515</v>
      </c>
      <c r="AS37269" s="92">
        <v>-4</v>
      </c>
      <c r="AT37269" s="92">
        <v>196</v>
      </c>
      <c r="AU37269" s="92">
        <v>-58</v>
      </c>
    </row>
    <row r="37270" spans="1:47">
      <c r="A37270" s="83" t="s">
        <v>134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08</v>
      </c>
      <c r="G37270" s="87" t="s">
        <v>409</v>
      </c>
      <c r="H37270" s="92">
        <v>422</v>
      </c>
      <c r="I37270" s="92">
        <v>426</v>
      </c>
      <c r="J37270" s="92">
        <v>594</v>
      </c>
      <c r="K37270" s="92">
        <v>167</v>
      </c>
      <c r="O37270" s="92">
        <v>426</v>
      </c>
      <c r="P37270" s="92">
        <v>594</v>
      </c>
      <c r="Q37270" s="92">
        <v>167</v>
      </c>
      <c r="S37270" s="92">
        <v>59</v>
      </c>
      <c r="V37270" s="92">
        <v>18</v>
      </c>
      <c r="W37270" s="92">
        <v>0</v>
      </c>
      <c r="Y37270" s="92">
        <v>517</v>
      </c>
      <c r="AK37270" s="92">
        <v>59</v>
      </c>
      <c r="AN37270" s="92">
        <v>18</v>
      </c>
      <c r="AO37270" s="92">
        <v>0</v>
      </c>
      <c r="AQ37270" s="92">
        <v>517</v>
      </c>
      <c r="AS37270" s="92">
        <v>8</v>
      </c>
      <c r="AT37270" s="92">
        <v>225</v>
      </c>
      <c r="AU37270" s="92">
        <v>-66</v>
      </c>
    </row>
    <row r="37271" spans="1:47">
      <c r="A37271" s="83" t="s">
        <v>134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08</v>
      </c>
      <c r="G37271" s="87" t="s">
        <v>409</v>
      </c>
      <c r="H37271" s="92">
        <v>390</v>
      </c>
      <c r="I37271" s="92">
        <v>391</v>
      </c>
      <c r="J37271" s="92">
        <v>590</v>
      </c>
      <c r="K37271" s="92">
        <v>199</v>
      </c>
      <c r="O37271" s="92">
        <v>391</v>
      </c>
      <c r="P37271" s="92">
        <v>590</v>
      </c>
      <c r="Q37271" s="92">
        <v>199</v>
      </c>
      <c r="S37271" s="92">
        <v>55</v>
      </c>
      <c r="V37271" s="92">
        <v>18</v>
      </c>
      <c r="W37271" s="92">
        <v>0</v>
      </c>
      <c r="Y37271" s="92">
        <v>517</v>
      </c>
      <c r="AK37271" s="92">
        <v>55</v>
      </c>
      <c r="AN37271" s="92">
        <v>18</v>
      </c>
      <c r="AO37271" s="92">
        <v>0</v>
      </c>
      <c r="AQ37271" s="92">
        <v>517</v>
      </c>
      <c r="AS37271" s="92">
        <v>4</v>
      </c>
      <c r="AT37271" s="92">
        <v>247</v>
      </c>
      <c r="AU37271" s="92">
        <v>-52</v>
      </c>
    </row>
    <row r="37272" spans="1:47">
      <c r="A37272" s="83" t="s">
        <v>134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08</v>
      </c>
      <c r="G37272" s="87" t="s">
        <v>409</v>
      </c>
      <c r="H37272" s="92">
        <v>348</v>
      </c>
      <c r="I37272" s="92">
        <v>352</v>
      </c>
      <c r="J37272" s="92">
        <v>594</v>
      </c>
      <c r="K37272" s="92">
        <v>241</v>
      </c>
      <c r="O37272" s="92">
        <v>352</v>
      </c>
      <c r="P37272" s="92">
        <v>594</v>
      </c>
      <c r="Q37272" s="92">
        <v>241</v>
      </c>
      <c r="S37272" s="92">
        <v>59</v>
      </c>
      <c r="V37272" s="92">
        <v>18</v>
      </c>
      <c r="W37272" s="92">
        <v>0</v>
      </c>
      <c r="Y37272" s="92">
        <v>517</v>
      </c>
      <c r="AK37272" s="92">
        <v>59</v>
      </c>
      <c r="AN37272" s="92">
        <v>18</v>
      </c>
      <c r="AO37272" s="92">
        <v>0</v>
      </c>
      <c r="AQ37272" s="92">
        <v>517</v>
      </c>
      <c r="AS37272" s="92">
        <v>1</v>
      </c>
      <c r="AT37272" s="92">
        <v>284</v>
      </c>
      <c r="AU37272" s="92">
        <v>-44</v>
      </c>
    </row>
    <row r="37273" spans="1:47">
      <c r="A37273" s="83" t="s">
        <v>134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08</v>
      </c>
      <c r="G37273" s="87" t="s">
        <v>409</v>
      </c>
      <c r="H37273" s="92">
        <v>308</v>
      </c>
      <c r="I37273" s="92">
        <v>302</v>
      </c>
      <c r="J37273" s="92">
        <v>586</v>
      </c>
      <c r="K37273" s="92">
        <v>284</v>
      </c>
      <c r="O37273" s="92">
        <v>302</v>
      </c>
      <c r="P37273" s="92">
        <v>586</v>
      </c>
      <c r="Q37273" s="92">
        <v>284</v>
      </c>
      <c r="S37273" s="92">
        <v>58</v>
      </c>
      <c r="V37273" s="92">
        <v>17</v>
      </c>
      <c r="W37273" s="92">
        <v>0</v>
      </c>
      <c r="Y37273" s="92">
        <v>511</v>
      </c>
      <c r="AK37273" s="92">
        <v>58</v>
      </c>
      <c r="AN37273" s="92">
        <v>17</v>
      </c>
      <c r="AO37273" s="92">
        <v>0</v>
      </c>
      <c r="AQ37273" s="92">
        <v>511</v>
      </c>
      <c r="AS37273" s="92">
        <v>0</v>
      </c>
      <c r="AT37273" s="92">
        <v>316</v>
      </c>
      <c r="AU37273" s="92">
        <v>-32</v>
      </c>
    </row>
    <row r="37274" spans="1:47">
      <c r="A37274" s="83" t="s">
        <v>134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08</v>
      </c>
      <c r="G37274" s="87" t="s">
        <v>409</v>
      </c>
      <c r="H37274" s="92">
        <v>285</v>
      </c>
      <c r="I37274" s="92">
        <v>285</v>
      </c>
      <c r="J37274" s="92">
        <v>594</v>
      </c>
      <c r="K37274" s="92">
        <v>309</v>
      </c>
      <c r="O37274" s="92">
        <v>285</v>
      </c>
      <c r="P37274" s="92">
        <v>594</v>
      </c>
      <c r="Q37274" s="92">
        <v>309</v>
      </c>
      <c r="S37274" s="92">
        <v>56</v>
      </c>
      <c r="V37274" s="92">
        <v>17</v>
      </c>
      <c r="W37274" s="92">
        <v>0</v>
      </c>
      <c r="Y37274" s="92">
        <v>521</v>
      </c>
      <c r="AK37274" s="92">
        <v>56</v>
      </c>
      <c r="AN37274" s="92">
        <v>17</v>
      </c>
      <c r="AO37274" s="92">
        <v>0</v>
      </c>
      <c r="AQ37274" s="92">
        <v>521</v>
      </c>
      <c r="AS37274" s="92">
        <v>-2</v>
      </c>
      <c r="AT37274" s="92">
        <v>334</v>
      </c>
      <c r="AU37274" s="92">
        <v>-23</v>
      </c>
    </row>
    <row r="37275" spans="1:47">
      <c r="A37275" s="83" t="s">
        <v>134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08</v>
      </c>
      <c r="G37275" s="87" t="s">
        <v>409</v>
      </c>
      <c r="H37275" s="92">
        <v>269</v>
      </c>
      <c r="I37275" s="92">
        <v>261</v>
      </c>
      <c r="J37275" s="92">
        <v>592</v>
      </c>
      <c r="K37275" s="92">
        <v>330</v>
      </c>
      <c r="O37275" s="92">
        <v>261</v>
      </c>
      <c r="P37275" s="92">
        <v>592</v>
      </c>
      <c r="Q37275" s="92">
        <v>330</v>
      </c>
      <c r="S37275" s="92">
        <v>53</v>
      </c>
      <c r="V37275" s="92">
        <v>17</v>
      </c>
      <c r="W37275" s="92">
        <v>0</v>
      </c>
      <c r="Y37275" s="92">
        <v>522</v>
      </c>
      <c r="AK37275" s="92">
        <v>53</v>
      </c>
      <c r="AN37275" s="92">
        <v>17</v>
      </c>
      <c r="AO37275" s="92">
        <v>0</v>
      </c>
      <c r="AQ37275" s="92">
        <v>522</v>
      </c>
      <c r="AS37275" s="92">
        <v>1</v>
      </c>
      <c r="AT37275" s="92">
        <v>347</v>
      </c>
      <c r="AU37275" s="92">
        <v>-18</v>
      </c>
    </row>
    <row r="37276" spans="1:47">
      <c r="A37276" s="83" t="s">
        <v>134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08</v>
      </c>
      <c r="G37276" s="87" t="s">
        <v>409</v>
      </c>
      <c r="H37276" s="92">
        <v>257</v>
      </c>
      <c r="I37276" s="92">
        <v>264</v>
      </c>
      <c r="J37276" s="92">
        <v>599</v>
      </c>
      <c r="K37276" s="92">
        <v>335</v>
      </c>
      <c r="O37276" s="92">
        <v>264</v>
      </c>
      <c r="P37276" s="92">
        <v>599</v>
      </c>
      <c r="Q37276" s="92">
        <v>335</v>
      </c>
      <c r="S37276" s="92">
        <v>53</v>
      </c>
      <c r="V37276" s="92">
        <v>19</v>
      </c>
      <c r="W37276" s="92">
        <v>0</v>
      </c>
      <c r="Y37276" s="92">
        <v>527</v>
      </c>
      <c r="AK37276" s="92">
        <v>53</v>
      </c>
      <c r="AN37276" s="92">
        <v>19</v>
      </c>
      <c r="AO37276" s="92">
        <v>0</v>
      </c>
      <c r="AQ37276" s="92">
        <v>527</v>
      </c>
      <c r="AS37276" s="92">
        <v>-2</v>
      </c>
      <c r="AT37276" s="92">
        <v>356</v>
      </c>
      <c r="AU37276" s="92">
        <v>-19</v>
      </c>
    </row>
    <row r="37277" spans="1:47">
      <c r="A37277" s="83" t="s">
        <v>134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08</v>
      </c>
      <c r="G37277" s="87" t="s">
        <v>409</v>
      </c>
      <c r="H37277" s="92">
        <v>252</v>
      </c>
      <c r="I37277" s="92">
        <v>252</v>
      </c>
      <c r="J37277" s="92">
        <v>596</v>
      </c>
      <c r="K37277" s="92">
        <v>343</v>
      </c>
      <c r="O37277" s="92">
        <v>252</v>
      </c>
      <c r="P37277" s="92">
        <v>596</v>
      </c>
      <c r="Q37277" s="92">
        <v>343</v>
      </c>
      <c r="S37277" s="92">
        <v>54</v>
      </c>
      <c r="V37277" s="92">
        <v>19</v>
      </c>
      <c r="W37277" s="92">
        <v>0</v>
      </c>
      <c r="Y37277" s="92">
        <v>523</v>
      </c>
      <c r="AK37277" s="92">
        <v>54</v>
      </c>
      <c r="AN37277" s="92">
        <v>19</v>
      </c>
      <c r="AO37277" s="92">
        <v>0</v>
      </c>
      <c r="AQ37277" s="92">
        <v>523</v>
      </c>
      <c r="AS37277" s="92">
        <v>-2</v>
      </c>
      <c r="AT37277" s="92">
        <v>363</v>
      </c>
      <c r="AU37277" s="92">
        <v>-18</v>
      </c>
    </row>
    <row r="37278" spans="1:47">
      <c r="A37278" s="83" t="s">
        <v>134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08</v>
      </c>
      <c r="G37278" s="87" t="s">
        <v>409</v>
      </c>
      <c r="H37278" s="92">
        <v>256</v>
      </c>
      <c r="I37278" s="92">
        <v>260</v>
      </c>
      <c r="J37278" s="92">
        <v>598</v>
      </c>
      <c r="K37278" s="92">
        <v>338</v>
      </c>
      <c r="O37278" s="92">
        <v>260</v>
      </c>
      <c r="P37278" s="92">
        <v>598</v>
      </c>
      <c r="Q37278" s="92">
        <v>338</v>
      </c>
      <c r="S37278" s="92">
        <v>55</v>
      </c>
      <c r="V37278" s="92">
        <v>20</v>
      </c>
      <c r="W37278" s="92">
        <v>0</v>
      </c>
      <c r="Y37278" s="92">
        <v>523</v>
      </c>
      <c r="AK37278" s="92">
        <v>55</v>
      </c>
      <c r="AN37278" s="92">
        <v>20</v>
      </c>
      <c r="AO37278" s="92">
        <v>0</v>
      </c>
      <c r="AQ37278" s="92">
        <v>523</v>
      </c>
      <c r="AS37278" s="92">
        <v>-2</v>
      </c>
      <c r="AT37278" s="92">
        <v>360</v>
      </c>
      <c r="AU37278" s="92">
        <v>-20</v>
      </c>
    </row>
    <row r="37279" spans="1:47">
      <c r="A37279" s="83" t="s">
        <v>134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08</v>
      </c>
      <c r="G37279" s="87" t="s">
        <v>409</v>
      </c>
      <c r="H37279" s="92">
        <v>274</v>
      </c>
      <c r="I37279" s="92">
        <v>273</v>
      </c>
      <c r="J37279" s="92">
        <v>595</v>
      </c>
      <c r="K37279" s="92">
        <v>322</v>
      </c>
      <c r="O37279" s="92">
        <v>273</v>
      </c>
      <c r="P37279" s="92">
        <v>595</v>
      </c>
      <c r="Q37279" s="92">
        <v>322</v>
      </c>
      <c r="S37279" s="92">
        <v>59</v>
      </c>
      <c r="V37279" s="92">
        <v>17</v>
      </c>
      <c r="W37279" s="92">
        <v>0</v>
      </c>
      <c r="Y37279" s="92">
        <v>519</v>
      </c>
      <c r="AK37279" s="92">
        <v>59</v>
      </c>
      <c r="AN37279" s="92">
        <v>17</v>
      </c>
      <c r="AO37279" s="92">
        <v>0</v>
      </c>
      <c r="AQ37279" s="92">
        <v>519</v>
      </c>
      <c r="AS37279" s="92">
        <v>-9</v>
      </c>
      <c r="AT37279" s="92">
        <v>355</v>
      </c>
      <c r="AU37279" s="92">
        <v>-24</v>
      </c>
    </row>
    <row r="37280" spans="1:47">
      <c r="A37280" s="83" t="s">
        <v>134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08</v>
      </c>
      <c r="G37280" s="87" t="s">
        <v>409</v>
      </c>
      <c r="H37280" s="92">
        <v>299</v>
      </c>
      <c r="I37280" s="92">
        <v>286</v>
      </c>
      <c r="J37280" s="92">
        <v>589</v>
      </c>
      <c r="K37280" s="92">
        <v>302</v>
      </c>
      <c r="O37280" s="92">
        <v>286</v>
      </c>
      <c r="P37280" s="92">
        <v>589</v>
      </c>
      <c r="Q37280" s="92">
        <v>302</v>
      </c>
      <c r="S37280" s="92">
        <v>59</v>
      </c>
      <c r="V37280" s="92">
        <v>17</v>
      </c>
      <c r="W37280" s="92">
        <v>0</v>
      </c>
      <c r="Y37280" s="92">
        <v>513</v>
      </c>
      <c r="AK37280" s="92">
        <v>59</v>
      </c>
      <c r="AN37280" s="92">
        <v>17</v>
      </c>
      <c r="AO37280" s="92">
        <v>0</v>
      </c>
      <c r="AQ37280" s="92">
        <v>513</v>
      </c>
      <c r="AS37280" s="92">
        <v>-1</v>
      </c>
      <c r="AT37280" s="92">
        <v>333</v>
      </c>
      <c r="AU37280" s="92">
        <v>-28</v>
      </c>
    </row>
    <row r="37281" spans="1:47">
      <c r="A37281" s="83" t="s">
        <v>134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08</v>
      </c>
      <c r="G37281" s="87" t="s">
        <v>409</v>
      </c>
      <c r="H37281" s="92">
        <v>319</v>
      </c>
      <c r="I37281" s="92">
        <v>315</v>
      </c>
      <c r="J37281" s="92">
        <v>629</v>
      </c>
      <c r="K37281" s="92">
        <v>313</v>
      </c>
      <c r="O37281" s="92">
        <v>315</v>
      </c>
      <c r="P37281" s="92">
        <v>629</v>
      </c>
      <c r="Q37281" s="92">
        <v>313</v>
      </c>
      <c r="S37281" s="92">
        <v>50</v>
      </c>
      <c r="V37281" s="92">
        <v>18</v>
      </c>
      <c r="W37281" s="92">
        <v>48</v>
      </c>
      <c r="Y37281" s="92">
        <v>513</v>
      </c>
      <c r="AK37281" s="92">
        <v>50</v>
      </c>
      <c r="AN37281" s="92">
        <v>18</v>
      </c>
      <c r="AO37281" s="92">
        <v>48</v>
      </c>
      <c r="AQ37281" s="92">
        <v>513</v>
      </c>
      <c r="AS37281" s="92">
        <v>0</v>
      </c>
      <c r="AT37281" s="92">
        <v>351</v>
      </c>
      <c r="AU37281" s="92">
        <v>-18</v>
      </c>
    </row>
    <row r="37282" spans="1:47">
      <c r="A37282" s="83" t="s">
        <v>134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08</v>
      </c>
      <c r="G37282" s="87" t="s">
        <v>409</v>
      </c>
      <c r="H37282" s="92">
        <v>332</v>
      </c>
      <c r="I37282" s="92">
        <v>327</v>
      </c>
      <c r="J37282" s="92">
        <v>692</v>
      </c>
      <c r="K37282" s="92">
        <v>365</v>
      </c>
      <c r="O37282" s="92">
        <v>327</v>
      </c>
      <c r="P37282" s="92">
        <v>692</v>
      </c>
      <c r="Q37282" s="92">
        <v>365</v>
      </c>
      <c r="S37282" s="92">
        <v>46</v>
      </c>
      <c r="V37282" s="92">
        <v>17</v>
      </c>
      <c r="W37282" s="92">
        <v>121</v>
      </c>
      <c r="Y37282" s="92">
        <v>508</v>
      </c>
      <c r="AK37282" s="92">
        <v>46</v>
      </c>
      <c r="AN37282" s="92">
        <v>17</v>
      </c>
      <c r="AO37282" s="92">
        <v>121</v>
      </c>
      <c r="AQ37282" s="92">
        <v>508</v>
      </c>
      <c r="AS37282" s="92">
        <v>5</v>
      </c>
      <c r="AT37282" s="92">
        <v>413</v>
      </c>
      <c r="AU37282" s="92">
        <v>-2</v>
      </c>
    </row>
    <row r="37283" spans="1:47">
      <c r="A37283" s="83" t="s">
        <v>134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08</v>
      </c>
      <c r="G37283" s="87" t="s">
        <v>409</v>
      </c>
      <c r="H37283" s="92">
        <v>352</v>
      </c>
      <c r="I37283" s="92">
        <v>368</v>
      </c>
      <c r="J37283" s="92">
        <v>710</v>
      </c>
      <c r="K37283" s="92">
        <v>342</v>
      </c>
      <c r="O37283" s="92">
        <v>368</v>
      </c>
      <c r="P37283" s="92">
        <v>710</v>
      </c>
      <c r="Q37283" s="92">
        <v>342</v>
      </c>
      <c r="S37283" s="92">
        <v>45</v>
      </c>
      <c r="V37283" s="92">
        <v>17</v>
      </c>
      <c r="W37283" s="92">
        <v>141</v>
      </c>
      <c r="Y37283" s="92">
        <v>507</v>
      </c>
      <c r="AK37283" s="92">
        <v>45</v>
      </c>
      <c r="AN37283" s="92">
        <v>17</v>
      </c>
      <c r="AO37283" s="92">
        <v>141</v>
      </c>
      <c r="AQ37283" s="92">
        <v>507</v>
      </c>
      <c r="AS37283" s="92">
        <v>2</v>
      </c>
      <c r="AT37283" s="92">
        <v>343</v>
      </c>
      <c r="AU37283" s="92">
        <v>-3</v>
      </c>
    </row>
    <row r="37284" spans="1:47">
      <c r="A37284" s="83" t="s">
        <v>134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08</v>
      </c>
      <c r="G37284" s="87" t="s">
        <v>409</v>
      </c>
      <c r="H37284" s="92">
        <v>366</v>
      </c>
      <c r="I37284" s="92">
        <v>356</v>
      </c>
      <c r="J37284" s="92">
        <v>689</v>
      </c>
      <c r="K37284" s="92">
        <v>330</v>
      </c>
      <c r="O37284" s="92">
        <v>356</v>
      </c>
      <c r="P37284" s="92">
        <v>689</v>
      </c>
      <c r="Q37284" s="92">
        <v>330</v>
      </c>
      <c r="S37284" s="92">
        <v>43</v>
      </c>
      <c r="V37284" s="92">
        <v>17</v>
      </c>
      <c r="W37284" s="92">
        <v>147</v>
      </c>
      <c r="Y37284" s="92">
        <v>482</v>
      </c>
      <c r="AK37284" s="92">
        <v>43</v>
      </c>
      <c r="AN37284" s="92">
        <v>17</v>
      </c>
      <c r="AO37284" s="92">
        <v>147</v>
      </c>
      <c r="AQ37284" s="92">
        <v>482</v>
      </c>
      <c r="AS37284" s="92">
        <v>2</v>
      </c>
      <c r="AT37284" s="92">
        <v>333</v>
      </c>
      <c r="AU37284" s="92">
        <v>-5</v>
      </c>
    </row>
    <row r="37285" spans="1:47">
      <c r="A37285" s="83" t="s">
        <v>134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08</v>
      </c>
      <c r="G37285" s="87" t="s">
        <v>409</v>
      </c>
      <c r="H37285" s="92">
        <v>393</v>
      </c>
      <c r="I37285" s="92">
        <v>348</v>
      </c>
      <c r="J37285" s="92">
        <v>684</v>
      </c>
      <c r="K37285" s="92">
        <v>332</v>
      </c>
      <c r="O37285" s="92">
        <v>348</v>
      </c>
      <c r="P37285" s="92">
        <v>684</v>
      </c>
      <c r="Q37285" s="92">
        <v>332</v>
      </c>
      <c r="S37285" s="92">
        <v>39</v>
      </c>
      <c r="V37285" s="92">
        <v>17</v>
      </c>
      <c r="W37285" s="92">
        <v>149</v>
      </c>
      <c r="Y37285" s="92">
        <v>479</v>
      </c>
      <c r="AK37285" s="92">
        <v>39</v>
      </c>
      <c r="AN37285" s="92">
        <v>17</v>
      </c>
      <c r="AO37285" s="92">
        <v>149</v>
      </c>
      <c r="AQ37285" s="92">
        <v>479</v>
      </c>
      <c r="AS37285" s="92">
        <v>3</v>
      </c>
      <c r="AT37285" s="92">
        <v>335</v>
      </c>
      <c r="AU37285" s="92">
        <v>-6</v>
      </c>
    </row>
    <row r="37286" spans="1:47">
      <c r="A37286" s="83" t="s">
        <v>134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08</v>
      </c>
      <c r="G37286" s="87" t="s">
        <v>409</v>
      </c>
      <c r="H37286" s="92">
        <v>415</v>
      </c>
      <c r="I37286" s="92">
        <v>422</v>
      </c>
      <c r="J37286" s="92">
        <v>720</v>
      </c>
      <c r="K37286" s="92">
        <v>297</v>
      </c>
      <c r="O37286" s="92">
        <v>422</v>
      </c>
      <c r="P37286" s="92">
        <v>720</v>
      </c>
      <c r="Q37286" s="92">
        <v>297</v>
      </c>
      <c r="S37286" s="92">
        <v>56</v>
      </c>
      <c r="V37286" s="92">
        <v>15</v>
      </c>
      <c r="W37286" s="92">
        <v>154</v>
      </c>
      <c r="Y37286" s="92">
        <v>495</v>
      </c>
      <c r="AK37286" s="92">
        <v>56</v>
      </c>
      <c r="AN37286" s="92">
        <v>15</v>
      </c>
      <c r="AO37286" s="92">
        <v>154</v>
      </c>
      <c r="AQ37286" s="92">
        <v>495</v>
      </c>
      <c r="AS37286" s="92">
        <v>7</v>
      </c>
      <c r="AT37286" s="92">
        <v>305</v>
      </c>
      <c r="AU37286" s="92">
        <v>-10</v>
      </c>
    </row>
    <row r="37287" spans="1:47">
      <c r="A37287" s="83" t="s">
        <v>134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08</v>
      </c>
      <c r="G37287" s="87" t="s">
        <v>409</v>
      </c>
      <c r="H37287" s="92">
        <v>443</v>
      </c>
      <c r="I37287" s="92">
        <v>407</v>
      </c>
      <c r="J37287" s="92">
        <v>713</v>
      </c>
      <c r="K37287" s="92">
        <v>306</v>
      </c>
      <c r="O37287" s="92">
        <v>407</v>
      </c>
      <c r="P37287" s="92">
        <v>713</v>
      </c>
      <c r="Q37287" s="92">
        <v>306</v>
      </c>
      <c r="S37287" s="92">
        <v>58</v>
      </c>
      <c r="V37287" s="92">
        <v>12</v>
      </c>
      <c r="W37287" s="92">
        <v>162</v>
      </c>
      <c r="Y37287" s="92">
        <v>481</v>
      </c>
      <c r="AK37287" s="92">
        <v>58</v>
      </c>
      <c r="AN37287" s="92">
        <v>12</v>
      </c>
      <c r="AO37287" s="92">
        <v>162</v>
      </c>
      <c r="AQ37287" s="92">
        <v>481</v>
      </c>
      <c r="AS37287" s="92">
        <v>-4</v>
      </c>
      <c r="AT37287" s="92">
        <v>371</v>
      </c>
      <c r="AU37287" s="92">
        <v>5</v>
      </c>
    </row>
    <row r="37288" spans="1:47">
      <c r="A37288" s="83" t="s">
        <v>134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08</v>
      </c>
      <c r="G37288" s="87" t="s">
        <v>409</v>
      </c>
      <c r="H37288" s="92">
        <v>469</v>
      </c>
      <c r="I37288" s="92">
        <v>450</v>
      </c>
      <c r="J37288" s="92">
        <v>738</v>
      </c>
      <c r="K37288" s="92">
        <v>287</v>
      </c>
      <c r="O37288" s="92">
        <v>450</v>
      </c>
      <c r="P37288" s="92">
        <v>738</v>
      </c>
      <c r="Q37288" s="92">
        <v>287</v>
      </c>
      <c r="S37288" s="92">
        <v>58</v>
      </c>
      <c r="V37288" s="92">
        <v>15</v>
      </c>
      <c r="W37288" s="92">
        <v>159</v>
      </c>
      <c r="Y37288" s="92">
        <v>506</v>
      </c>
      <c r="AK37288" s="92">
        <v>58</v>
      </c>
      <c r="AN37288" s="92">
        <v>15</v>
      </c>
      <c r="AO37288" s="92">
        <v>159</v>
      </c>
      <c r="AQ37288" s="92">
        <v>506</v>
      </c>
      <c r="AS37288" s="92">
        <v>17</v>
      </c>
      <c r="AT37288" s="92">
        <v>337</v>
      </c>
      <c r="AU37288" s="92">
        <v>1</v>
      </c>
    </row>
    <row r="37289" spans="1:47">
      <c r="A37289" s="83" t="s">
        <v>134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08</v>
      </c>
      <c r="G37289" s="87" t="s">
        <v>409</v>
      </c>
      <c r="H37289" s="92">
        <v>483</v>
      </c>
      <c r="I37289" s="92">
        <v>489</v>
      </c>
      <c r="J37289" s="92">
        <v>732</v>
      </c>
      <c r="K37289" s="92">
        <v>243</v>
      </c>
      <c r="O37289" s="92">
        <v>489</v>
      </c>
      <c r="P37289" s="92">
        <v>732</v>
      </c>
      <c r="Q37289" s="92">
        <v>243</v>
      </c>
      <c r="S37289" s="92">
        <v>58</v>
      </c>
      <c r="V37289" s="92">
        <v>12</v>
      </c>
      <c r="W37289" s="92">
        <v>149</v>
      </c>
      <c r="Y37289" s="92">
        <v>513</v>
      </c>
      <c r="AK37289" s="92">
        <v>58</v>
      </c>
      <c r="AN37289" s="92">
        <v>12</v>
      </c>
      <c r="AO37289" s="92">
        <v>149</v>
      </c>
      <c r="AQ37289" s="92">
        <v>513</v>
      </c>
      <c r="AS37289" s="92">
        <v>21</v>
      </c>
      <c r="AT37289" s="92">
        <v>290</v>
      </c>
      <c r="AU37289" s="92">
        <v>-1</v>
      </c>
    </row>
    <row r="37290" spans="1:47">
      <c r="A37290" s="83" t="s">
        <v>134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08</v>
      </c>
      <c r="G37290" s="87" t="s">
        <v>409</v>
      </c>
      <c r="H37290" s="92">
        <v>491</v>
      </c>
      <c r="I37290" s="92">
        <v>486</v>
      </c>
      <c r="J37290" s="92">
        <v>691</v>
      </c>
      <c r="K37290" s="92">
        <v>204</v>
      </c>
      <c r="O37290" s="92">
        <v>486</v>
      </c>
      <c r="P37290" s="92">
        <v>691</v>
      </c>
      <c r="Q37290" s="92">
        <v>204</v>
      </c>
      <c r="S37290" s="92">
        <v>56</v>
      </c>
      <c r="V37290" s="92">
        <v>7</v>
      </c>
      <c r="W37290" s="92">
        <v>120</v>
      </c>
      <c r="Y37290" s="92">
        <v>508</v>
      </c>
      <c r="AK37290" s="92">
        <v>56</v>
      </c>
      <c r="AN37290" s="92">
        <v>7</v>
      </c>
      <c r="AO37290" s="92">
        <v>120</v>
      </c>
      <c r="AQ37290" s="92">
        <v>508</v>
      </c>
      <c r="AS37290" s="92">
        <v>24</v>
      </c>
      <c r="AT37290" s="92">
        <v>258</v>
      </c>
      <c r="AU37290" s="92">
        <v>-13</v>
      </c>
    </row>
    <row r="37291" spans="1:47">
      <c r="A37291" s="83" t="s">
        <v>134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08</v>
      </c>
      <c r="G37291" s="87" t="s">
        <v>409</v>
      </c>
      <c r="H37291" s="92">
        <v>487</v>
      </c>
      <c r="I37291" s="92">
        <v>482</v>
      </c>
      <c r="J37291" s="92">
        <v>639</v>
      </c>
      <c r="K37291" s="92">
        <v>157</v>
      </c>
      <c r="O37291" s="92">
        <v>482</v>
      </c>
      <c r="P37291" s="92">
        <v>639</v>
      </c>
      <c r="Q37291" s="92">
        <v>157</v>
      </c>
      <c r="S37291" s="92">
        <v>59</v>
      </c>
      <c r="V37291" s="92">
        <v>14</v>
      </c>
      <c r="W37291" s="92">
        <v>51</v>
      </c>
      <c r="Y37291" s="92">
        <v>515</v>
      </c>
      <c r="AK37291" s="92">
        <v>59</v>
      </c>
      <c r="AN37291" s="92">
        <v>14</v>
      </c>
      <c r="AO37291" s="92">
        <v>51</v>
      </c>
      <c r="AQ37291" s="92">
        <v>515</v>
      </c>
      <c r="AS37291" s="92">
        <v>16</v>
      </c>
      <c r="AT37291" s="92">
        <v>199</v>
      </c>
      <c r="AU37291" s="92">
        <v>-31</v>
      </c>
    </row>
    <row r="37292" spans="1:47">
      <c r="A37292" s="83" t="s">
        <v>134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08</v>
      </c>
      <c r="G37292" s="87" t="s">
        <v>409</v>
      </c>
      <c r="H37292" s="92">
        <v>461</v>
      </c>
      <c r="I37292" s="92">
        <v>447</v>
      </c>
      <c r="J37292" s="92">
        <v>580</v>
      </c>
      <c r="K37292" s="92">
        <v>133</v>
      </c>
      <c r="O37292" s="92">
        <v>447</v>
      </c>
      <c r="P37292" s="92">
        <v>580</v>
      </c>
      <c r="Q37292" s="92">
        <v>133</v>
      </c>
      <c r="S37292" s="92">
        <v>58</v>
      </c>
      <c r="V37292" s="92">
        <v>14</v>
      </c>
      <c r="W37292" s="92">
        <v>1</v>
      </c>
      <c r="Y37292" s="92">
        <v>507</v>
      </c>
      <c r="AK37292" s="92">
        <v>58</v>
      </c>
      <c r="AN37292" s="92">
        <v>14</v>
      </c>
      <c r="AO37292" s="92">
        <v>1</v>
      </c>
      <c r="AQ37292" s="92">
        <v>507</v>
      </c>
      <c r="AS37292" s="92">
        <v>-9</v>
      </c>
      <c r="AT37292" s="92">
        <v>178</v>
      </c>
      <c r="AU37292" s="92">
        <v>-34</v>
      </c>
    </row>
    <row r="37293" spans="1:47">
      <c r="A37293" s="83" t="s">
        <v>134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08</v>
      </c>
      <c r="G37293" s="87" t="s">
        <v>409</v>
      </c>
      <c r="H37293" s="92">
        <v>442</v>
      </c>
      <c r="I37293" s="92">
        <v>443</v>
      </c>
      <c r="J37293" s="92">
        <v>587</v>
      </c>
      <c r="K37293" s="92">
        <v>143</v>
      </c>
      <c r="O37293" s="92">
        <v>443</v>
      </c>
      <c r="P37293" s="92">
        <v>587</v>
      </c>
      <c r="Q37293" s="92">
        <v>143</v>
      </c>
      <c r="S37293" s="92">
        <v>59</v>
      </c>
      <c r="V37293" s="92">
        <v>11</v>
      </c>
      <c r="W37293" s="92">
        <v>0</v>
      </c>
      <c r="Y37293" s="92">
        <v>517</v>
      </c>
      <c r="AK37293" s="92">
        <v>59</v>
      </c>
      <c r="AN37293" s="92">
        <v>11</v>
      </c>
      <c r="AO37293" s="92">
        <v>0</v>
      </c>
      <c r="AQ37293" s="92">
        <v>517</v>
      </c>
      <c r="AS37293" s="92">
        <v>-26</v>
      </c>
      <c r="AT37293" s="92">
        <v>204</v>
      </c>
      <c r="AU37293" s="92">
        <v>-35</v>
      </c>
    </row>
    <row r="37294" spans="1:47">
      <c r="A37294" s="83" t="s">
        <v>134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08</v>
      </c>
      <c r="G37294" s="87" t="s">
        <v>409</v>
      </c>
      <c r="H37294" s="92">
        <v>423</v>
      </c>
      <c r="I37294" s="92">
        <v>421</v>
      </c>
      <c r="J37294" s="92">
        <v>593</v>
      </c>
      <c r="K37294" s="92">
        <v>172</v>
      </c>
      <c r="O37294" s="92">
        <v>421</v>
      </c>
      <c r="P37294" s="92">
        <v>593</v>
      </c>
      <c r="Q37294" s="92">
        <v>172</v>
      </c>
      <c r="S37294" s="92">
        <v>59</v>
      </c>
      <c r="V37294" s="92">
        <v>13</v>
      </c>
      <c r="W37294" s="92">
        <v>0</v>
      </c>
      <c r="Y37294" s="92">
        <v>521</v>
      </c>
      <c r="AK37294" s="92">
        <v>59</v>
      </c>
      <c r="AN37294" s="92">
        <v>13</v>
      </c>
      <c r="AO37294" s="92">
        <v>0</v>
      </c>
      <c r="AQ37294" s="92">
        <v>521</v>
      </c>
      <c r="AS37294" s="92">
        <v>-3</v>
      </c>
      <c r="AT37294" s="92">
        <v>213</v>
      </c>
      <c r="AU37294" s="92">
        <v>-38</v>
      </c>
    </row>
    <row r="37295" spans="1:47">
      <c r="A37295" s="83" t="s">
        <v>134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08</v>
      </c>
      <c r="G37295" s="87" t="s">
        <v>409</v>
      </c>
      <c r="H37295" s="92">
        <v>391</v>
      </c>
      <c r="I37295" s="92">
        <v>382</v>
      </c>
      <c r="J37295" s="92">
        <v>591</v>
      </c>
      <c r="K37295" s="92">
        <v>209</v>
      </c>
      <c r="O37295" s="92">
        <v>382</v>
      </c>
      <c r="P37295" s="92">
        <v>591</v>
      </c>
      <c r="Q37295" s="92">
        <v>209</v>
      </c>
      <c r="S37295" s="92">
        <v>56</v>
      </c>
      <c r="V37295" s="92">
        <v>14</v>
      </c>
      <c r="W37295" s="92">
        <v>0</v>
      </c>
      <c r="Y37295" s="92">
        <v>521</v>
      </c>
      <c r="AK37295" s="92">
        <v>56</v>
      </c>
      <c r="AN37295" s="92">
        <v>14</v>
      </c>
      <c r="AO37295" s="92">
        <v>0</v>
      </c>
      <c r="AQ37295" s="92">
        <v>521</v>
      </c>
      <c r="AS37295" s="92">
        <v>11</v>
      </c>
      <c r="AT37295" s="92">
        <v>240</v>
      </c>
      <c r="AU37295" s="92">
        <v>-42</v>
      </c>
    </row>
    <row r="37296" spans="1:47">
      <c r="A37296" s="83" t="s">
        <v>134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08</v>
      </c>
      <c r="G37296" s="87" t="s">
        <v>409</v>
      </c>
      <c r="H37296" s="92">
        <v>348</v>
      </c>
      <c r="I37296" s="92">
        <v>344</v>
      </c>
      <c r="J37296" s="92">
        <v>597</v>
      </c>
      <c r="K37296" s="92">
        <v>252</v>
      </c>
      <c r="O37296" s="92">
        <v>344</v>
      </c>
      <c r="P37296" s="92">
        <v>597</v>
      </c>
      <c r="Q37296" s="92">
        <v>252</v>
      </c>
      <c r="S37296" s="92">
        <v>57</v>
      </c>
      <c r="V37296" s="92">
        <v>15</v>
      </c>
      <c r="W37296" s="92">
        <v>0</v>
      </c>
      <c r="Y37296" s="92">
        <v>525</v>
      </c>
      <c r="AK37296" s="92">
        <v>57</v>
      </c>
      <c r="AN37296" s="92">
        <v>15</v>
      </c>
      <c r="AO37296" s="92">
        <v>0</v>
      </c>
      <c r="AQ37296" s="92">
        <v>525</v>
      </c>
      <c r="AS37296" s="92">
        <v>5</v>
      </c>
      <c r="AT37296" s="92">
        <v>289</v>
      </c>
      <c r="AU37296" s="92">
        <v>-42</v>
      </c>
    </row>
    <row r="37297" spans="1:47">
      <c r="A37297" s="83" t="s">
        <v>134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08</v>
      </c>
      <c r="G37297" s="87" t="s">
        <v>409</v>
      </c>
      <c r="H37297" s="92">
        <v>314</v>
      </c>
      <c r="I37297" s="92">
        <v>311</v>
      </c>
      <c r="J37297" s="92">
        <v>599</v>
      </c>
      <c r="K37297" s="92">
        <v>288</v>
      </c>
      <c r="O37297" s="92">
        <v>311</v>
      </c>
      <c r="P37297" s="92">
        <v>599</v>
      </c>
      <c r="Q37297" s="92">
        <v>288</v>
      </c>
      <c r="S37297" s="92">
        <v>59</v>
      </c>
      <c r="V37297" s="92">
        <v>13</v>
      </c>
      <c r="W37297" s="92">
        <v>0</v>
      </c>
      <c r="Y37297" s="92">
        <v>527</v>
      </c>
      <c r="AK37297" s="92">
        <v>59</v>
      </c>
      <c r="AN37297" s="92">
        <v>13</v>
      </c>
      <c r="AO37297" s="92">
        <v>0</v>
      </c>
      <c r="AQ37297" s="92">
        <v>527</v>
      </c>
      <c r="AS37297" s="92">
        <v>-1</v>
      </c>
      <c r="AT37297" s="92">
        <v>324</v>
      </c>
      <c r="AU37297" s="92">
        <v>-35</v>
      </c>
    </row>
    <row r="37298" spans="1:47">
      <c r="A37298" s="83" t="s">
        <v>134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08</v>
      </c>
      <c r="G37298" s="87" t="s">
        <v>409</v>
      </c>
      <c r="H37298" s="92">
        <v>291</v>
      </c>
      <c r="I37298" s="92">
        <v>284</v>
      </c>
      <c r="J37298" s="92">
        <v>590</v>
      </c>
      <c r="K37298" s="92">
        <v>305</v>
      </c>
      <c r="O37298" s="92">
        <v>284</v>
      </c>
      <c r="P37298" s="92">
        <v>590</v>
      </c>
      <c r="Q37298" s="92">
        <v>305</v>
      </c>
      <c r="S37298" s="92">
        <v>48</v>
      </c>
      <c r="V37298" s="92">
        <v>17</v>
      </c>
      <c r="W37298" s="92">
        <v>0</v>
      </c>
      <c r="Y37298" s="92">
        <v>525</v>
      </c>
      <c r="AK37298" s="92">
        <v>48</v>
      </c>
      <c r="AN37298" s="92">
        <v>17</v>
      </c>
      <c r="AO37298" s="92">
        <v>0</v>
      </c>
      <c r="AQ37298" s="92">
        <v>525</v>
      </c>
      <c r="AS37298" s="92">
        <v>-2</v>
      </c>
      <c r="AT37298" s="92">
        <v>345</v>
      </c>
      <c r="AU37298" s="92">
        <v>-38</v>
      </c>
    </row>
    <row r="37299" spans="1:47">
      <c r="A37299" s="83" t="s">
        <v>134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08</v>
      </c>
      <c r="G37299" s="87" t="s">
        <v>409</v>
      </c>
      <c r="H37299" s="92">
        <v>273</v>
      </c>
      <c r="I37299" s="92">
        <v>255</v>
      </c>
      <c r="J37299" s="92">
        <v>594</v>
      </c>
      <c r="K37299" s="92">
        <v>339</v>
      </c>
      <c r="O37299" s="92">
        <v>255</v>
      </c>
      <c r="P37299" s="92">
        <v>594</v>
      </c>
      <c r="Q37299" s="92">
        <v>339</v>
      </c>
      <c r="S37299" s="92">
        <v>49</v>
      </c>
      <c r="V37299" s="92">
        <v>15</v>
      </c>
      <c r="W37299" s="92">
        <v>0</v>
      </c>
      <c r="Y37299" s="92">
        <v>530</v>
      </c>
      <c r="AK37299" s="92">
        <v>49</v>
      </c>
      <c r="AN37299" s="92">
        <v>15</v>
      </c>
      <c r="AO37299" s="92">
        <v>0</v>
      </c>
      <c r="AQ37299" s="92">
        <v>530</v>
      </c>
      <c r="AS37299" s="92">
        <v>-6</v>
      </c>
      <c r="AT37299" s="92">
        <v>362</v>
      </c>
      <c r="AU37299" s="92">
        <v>-17</v>
      </c>
    </row>
    <row r="37300" spans="1:47">
      <c r="A37300" s="83" t="s">
        <v>134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08</v>
      </c>
      <c r="G37300" s="87" t="s">
        <v>409</v>
      </c>
      <c r="H37300" s="92">
        <v>261</v>
      </c>
      <c r="I37300" s="92">
        <v>252</v>
      </c>
      <c r="J37300" s="92">
        <v>599</v>
      </c>
      <c r="K37300" s="92">
        <v>346</v>
      </c>
      <c r="O37300" s="92">
        <v>252</v>
      </c>
      <c r="P37300" s="92">
        <v>599</v>
      </c>
      <c r="Q37300" s="92">
        <v>346</v>
      </c>
      <c r="S37300" s="92">
        <v>58</v>
      </c>
      <c r="V37300" s="92">
        <v>15</v>
      </c>
      <c r="W37300" s="92">
        <v>0</v>
      </c>
      <c r="Y37300" s="92">
        <v>526</v>
      </c>
      <c r="AK37300" s="92">
        <v>58</v>
      </c>
      <c r="AN37300" s="92">
        <v>15</v>
      </c>
      <c r="AO37300" s="92">
        <v>0</v>
      </c>
      <c r="AQ37300" s="92">
        <v>526</v>
      </c>
      <c r="AS37300" s="92">
        <v>-6</v>
      </c>
      <c r="AT37300" s="92">
        <v>372</v>
      </c>
      <c r="AU37300" s="92">
        <v>-20</v>
      </c>
    </row>
    <row r="37301" spans="1:47">
      <c r="A37301" s="83" t="s">
        <v>134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08</v>
      </c>
      <c r="G37301" s="87" t="s">
        <v>409</v>
      </c>
      <c r="H37301" s="92">
        <v>255</v>
      </c>
      <c r="I37301" s="92">
        <v>235</v>
      </c>
      <c r="J37301" s="92">
        <v>596</v>
      </c>
      <c r="K37301" s="92">
        <v>361</v>
      </c>
      <c r="O37301" s="92">
        <v>235</v>
      </c>
      <c r="P37301" s="92">
        <v>596</v>
      </c>
      <c r="Q37301" s="92">
        <v>361</v>
      </c>
      <c r="S37301" s="92">
        <v>55</v>
      </c>
      <c r="V37301" s="92">
        <v>15</v>
      </c>
      <c r="W37301" s="92">
        <v>0</v>
      </c>
      <c r="Y37301" s="92">
        <v>526</v>
      </c>
      <c r="AK37301" s="92">
        <v>55</v>
      </c>
      <c r="AN37301" s="92">
        <v>15</v>
      </c>
      <c r="AO37301" s="92">
        <v>0</v>
      </c>
      <c r="AQ37301" s="92">
        <v>526</v>
      </c>
      <c r="AS37301" s="92">
        <v>-7</v>
      </c>
      <c r="AT37301" s="92">
        <v>382</v>
      </c>
      <c r="AU37301" s="92">
        <v>-14</v>
      </c>
    </row>
    <row r="37302" spans="1:47">
      <c r="A37302" s="83" t="s">
        <v>134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08</v>
      </c>
      <c r="G37302" s="87" t="s">
        <v>409</v>
      </c>
      <c r="H37302" s="92">
        <v>259</v>
      </c>
      <c r="I37302" s="92">
        <v>261</v>
      </c>
      <c r="J37302" s="92">
        <v>587</v>
      </c>
      <c r="K37302" s="92">
        <v>326</v>
      </c>
      <c r="O37302" s="92">
        <v>261</v>
      </c>
      <c r="P37302" s="92">
        <v>587</v>
      </c>
      <c r="Q37302" s="92">
        <v>326</v>
      </c>
      <c r="S37302" s="92">
        <v>46</v>
      </c>
      <c r="V37302" s="92">
        <v>15</v>
      </c>
      <c r="W37302" s="92">
        <v>0</v>
      </c>
      <c r="Y37302" s="92">
        <v>526</v>
      </c>
      <c r="AK37302" s="92">
        <v>46</v>
      </c>
      <c r="AN37302" s="92">
        <v>15</v>
      </c>
      <c r="AO37302" s="92">
        <v>0</v>
      </c>
      <c r="AQ37302" s="92">
        <v>526</v>
      </c>
      <c r="AS37302" s="92">
        <v>-7</v>
      </c>
      <c r="AT37302" s="92">
        <v>368</v>
      </c>
      <c r="AU37302" s="92">
        <v>-35</v>
      </c>
    </row>
    <row r="37303" spans="1:47">
      <c r="A37303" s="83" t="s">
        <v>134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08</v>
      </c>
      <c r="G37303" s="87" t="s">
        <v>409</v>
      </c>
      <c r="H37303" s="92">
        <v>276</v>
      </c>
      <c r="I37303" s="92">
        <v>274</v>
      </c>
      <c r="J37303" s="92">
        <v>590</v>
      </c>
      <c r="K37303" s="92">
        <v>315</v>
      </c>
      <c r="O37303" s="92">
        <v>274</v>
      </c>
      <c r="P37303" s="92">
        <v>590</v>
      </c>
      <c r="Q37303" s="92">
        <v>315</v>
      </c>
      <c r="S37303" s="92">
        <v>48</v>
      </c>
      <c r="V37303" s="92">
        <v>16</v>
      </c>
      <c r="W37303" s="92">
        <v>0</v>
      </c>
      <c r="Y37303" s="92">
        <v>526</v>
      </c>
      <c r="AK37303" s="92">
        <v>48</v>
      </c>
      <c r="AN37303" s="92">
        <v>16</v>
      </c>
      <c r="AO37303" s="92">
        <v>0</v>
      </c>
      <c r="AQ37303" s="92">
        <v>526</v>
      </c>
      <c r="AS37303" s="92">
        <v>-27</v>
      </c>
      <c r="AT37303" s="92">
        <v>371</v>
      </c>
      <c r="AU37303" s="92">
        <v>-29</v>
      </c>
    </row>
    <row r="37304" spans="1:47">
      <c r="A37304" s="83" t="s">
        <v>134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08</v>
      </c>
      <c r="G37304" s="87" t="s">
        <v>409</v>
      </c>
      <c r="H37304" s="92">
        <v>304</v>
      </c>
      <c r="I37304" s="92">
        <v>307</v>
      </c>
      <c r="J37304" s="92">
        <v>605</v>
      </c>
      <c r="K37304" s="92">
        <v>298</v>
      </c>
      <c r="O37304" s="92">
        <v>307</v>
      </c>
      <c r="P37304" s="92">
        <v>605</v>
      </c>
      <c r="Q37304" s="92">
        <v>298</v>
      </c>
      <c r="S37304" s="92">
        <v>59</v>
      </c>
      <c r="V37304" s="92">
        <v>16</v>
      </c>
      <c r="W37304" s="92">
        <v>1</v>
      </c>
      <c r="Y37304" s="92">
        <v>529</v>
      </c>
      <c r="AK37304" s="92">
        <v>59</v>
      </c>
      <c r="AN37304" s="92">
        <v>16</v>
      </c>
      <c r="AO37304" s="92">
        <v>1</v>
      </c>
      <c r="AQ37304" s="92">
        <v>529</v>
      </c>
      <c r="AS37304" s="92">
        <v>-58</v>
      </c>
      <c r="AT37304" s="92">
        <v>379</v>
      </c>
      <c r="AU37304" s="92">
        <v>-23</v>
      </c>
    </row>
    <row r="37305" spans="1:47">
      <c r="A37305" s="83" t="s">
        <v>134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08</v>
      </c>
      <c r="G37305" s="87" t="s">
        <v>409</v>
      </c>
      <c r="H37305" s="92">
        <v>324</v>
      </c>
      <c r="I37305" s="92">
        <v>315</v>
      </c>
      <c r="J37305" s="92">
        <v>639</v>
      </c>
      <c r="K37305" s="92">
        <v>323</v>
      </c>
      <c r="O37305" s="92">
        <v>315</v>
      </c>
      <c r="P37305" s="92">
        <v>639</v>
      </c>
      <c r="Q37305" s="92">
        <v>323</v>
      </c>
      <c r="S37305" s="92">
        <v>50</v>
      </c>
      <c r="V37305" s="92">
        <v>17</v>
      </c>
      <c r="W37305" s="92">
        <v>44</v>
      </c>
      <c r="Y37305" s="92">
        <v>528</v>
      </c>
      <c r="AK37305" s="92">
        <v>50</v>
      </c>
      <c r="AN37305" s="92">
        <v>17</v>
      </c>
      <c r="AO37305" s="92">
        <v>44</v>
      </c>
      <c r="AQ37305" s="92">
        <v>528</v>
      </c>
      <c r="AS37305" s="92">
        <v>-18</v>
      </c>
      <c r="AT37305" s="92">
        <v>387</v>
      </c>
      <c r="AU37305" s="92">
        <v>-23</v>
      </c>
    </row>
    <row r="37306" spans="1:47">
      <c r="A37306" s="83" t="s">
        <v>134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08</v>
      </c>
      <c r="G37306" s="87" t="s">
        <v>409</v>
      </c>
      <c r="H37306" s="92">
        <v>341</v>
      </c>
      <c r="I37306" s="92">
        <v>338</v>
      </c>
      <c r="J37306" s="92">
        <v>701</v>
      </c>
      <c r="K37306" s="92">
        <v>363</v>
      </c>
      <c r="O37306" s="92">
        <v>338</v>
      </c>
      <c r="P37306" s="92">
        <v>701</v>
      </c>
      <c r="Q37306" s="92">
        <v>363</v>
      </c>
      <c r="S37306" s="92">
        <v>42</v>
      </c>
      <c r="V37306" s="92">
        <v>17</v>
      </c>
      <c r="W37306" s="92">
        <v>119</v>
      </c>
      <c r="Y37306" s="92">
        <v>523</v>
      </c>
      <c r="AK37306" s="92">
        <v>42</v>
      </c>
      <c r="AN37306" s="92">
        <v>17</v>
      </c>
      <c r="AO37306" s="92">
        <v>119</v>
      </c>
      <c r="AQ37306" s="92">
        <v>523</v>
      </c>
      <c r="AS37306" s="92">
        <v>4</v>
      </c>
      <c r="AT37306" s="92">
        <v>430</v>
      </c>
      <c r="AU37306" s="92">
        <v>-5</v>
      </c>
    </row>
    <row r="37307" spans="1:47">
      <c r="A37307" s="83" t="s">
        <v>134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08</v>
      </c>
      <c r="G37307" s="87" t="s">
        <v>409</v>
      </c>
      <c r="H37307" s="92">
        <v>365</v>
      </c>
      <c r="I37307" s="92">
        <v>374</v>
      </c>
      <c r="J37307" s="92">
        <v>706</v>
      </c>
      <c r="K37307" s="92">
        <v>331</v>
      </c>
      <c r="O37307" s="92">
        <v>374</v>
      </c>
      <c r="P37307" s="92">
        <v>706</v>
      </c>
      <c r="Q37307" s="92">
        <v>331</v>
      </c>
      <c r="S37307" s="92">
        <v>43</v>
      </c>
      <c r="V37307" s="92">
        <v>17</v>
      </c>
      <c r="W37307" s="92">
        <v>140</v>
      </c>
      <c r="Y37307" s="92">
        <v>506</v>
      </c>
      <c r="AK37307" s="92">
        <v>43</v>
      </c>
      <c r="AN37307" s="92">
        <v>17</v>
      </c>
      <c r="AO37307" s="92">
        <v>140</v>
      </c>
      <c r="AQ37307" s="92">
        <v>506</v>
      </c>
      <c r="AS37307" s="92">
        <v>2</v>
      </c>
      <c r="AT37307" s="92">
        <v>415</v>
      </c>
      <c r="AU37307" s="92">
        <v>-5</v>
      </c>
    </row>
    <row r="37308" spans="1:47">
      <c r="A37308" s="83" t="s">
        <v>134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08</v>
      </c>
      <c r="G37308" s="87" t="s">
        <v>409</v>
      </c>
      <c r="H37308" s="92">
        <v>389</v>
      </c>
      <c r="I37308" s="92">
        <v>367</v>
      </c>
      <c r="J37308" s="92">
        <v>693</v>
      </c>
      <c r="K37308" s="92">
        <v>326</v>
      </c>
      <c r="O37308" s="92">
        <v>367</v>
      </c>
      <c r="P37308" s="92">
        <v>693</v>
      </c>
      <c r="Q37308" s="92">
        <v>326</v>
      </c>
      <c r="S37308" s="92">
        <v>43</v>
      </c>
      <c r="V37308" s="92">
        <v>18</v>
      </c>
      <c r="W37308" s="92">
        <v>155</v>
      </c>
      <c r="Y37308" s="92">
        <v>477</v>
      </c>
      <c r="AK37308" s="92">
        <v>43</v>
      </c>
      <c r="AN37308" s="92">
        <v>18</v>
      </c>
      <c r="AO37308" s="92">
        <v>155</v>
      </c>
      <c r="AQ37308" s="92">
        <v>477</v>
      </c>
      <c r="AS37308" s="92">
        <v>6</v>
      </c>
      <c r="AT37308" s="92">
        <v>406</v>
      </c>
      <c r="AU37308" s="92">
        <v>-5</v>
      </c>
    </row>
    <row r="37309" spans="1:47">
      <c r="A37309" s="83" t="s">
        <v>134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08</v>
      </c>
      <c r="G37309" s="87" t="s">
        <v>409</v>
      </c>
      <c r="H37309" s="92">
        <v>421</v>
      </c>
      <c r="I37309" s="92">
        <v>373</v>
      </c>
      <c r="J37309" s="92">
        <v>711</v>
      </c>
      <c r="K37309" s="92">
        <v>338</v>
      </c>
      <c r="O37309" s="92">
        <v>373</v>
      </c>
      <c r="P37309" s="92">
        <v>711</v>
      </c>
      <c r="Q37309" s="92">
        <v>338</v>
      </c>
      <c r="S37309" s="92">
        <v>40</v>
      </c>
      <c r="V37309" s="92">
        <v>17</v>
      </c>
      <c r="W37309" s="92">
        <v>162</v>
      </c>
      <c r="Y37309" s="92">
        <v>492</v>
      </c>
      <c r="AK37309" s="92">
        <v>40</v>
      </c>
      <c r="AN37309" s="92">
        <v>17</v>
      </c>
      <c r="AO37309" s="92">
        <v>162</v>
      </c>
      <c r="AQ37309" s="92">
        <v>492</v>
      </c>
      <c r="AS37309" s="92">
        <v>10</v>
      </c>
      <c r="AT37309" s="92">
        <v>409</v>
      </c>
      <c r="AU37309" s="92">
        <v>-2</v>
      </c>
    </row>
    <row r="37310" spans="1:47">
      <c r="A37310" s="83" t="s">
        <v>134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08</v>
      </c>
      <c r="G37310" s="87" t="s">
        <v>409</v>
      </c>
      <c r="H37310" s="92">
        <v>450</v>
      </c>
      <c r="I37310" s="92">
        <v>431</v>
      </c>
      <c r="J37310" s="92">
        <v>744</v>
      </c>
      <c r="K37310" s="92">
        <v>312</v>
      </c>
      <c r="O37310" s="92">
        <v>431</v>
      </c>
      <c r="P37310" s="92">
        <v>744</v>
      </c>
      <c r="Q37310" s="92">
        <v>312</v>
      </c>
      <c r="S37310" s="92">
        <v>47</v>
      </c>
      <c r="V37310" s="92">
        <v>16</v>
      </c>
      <c r="W37310" s="92">
        <v>161</v>
      </c>
      <c r="Y37310" s="92">
        <v>520</v>
      </c>
      <c r="AK37310" s="92">
        <v>47</v>
      </c>
      <c r="AN37310" s="92">
        <v>16</v>
      </c>
      <c r="AO37310" s="92">
        <v>161</v>
      </c>
      <c r="AQ37310" s="92">
        <v>520</v>
      </c>
      <c r="AS37310" s="92">
        <v>11</v>
      </c>
      <c r="AT37310" s="92">
        <v>385</v>
      </c>
      <c r="AU37310" s="92">
        <v>-2</v>
      </c>
    </row>
    <row r="37311" spans="1:47">
      <c r="A37311" s="83" t="s">
        <v>134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08</v>
      </c>
      <c r="G37311" s="87" t="s">
        <v>409</v>
      </c>
      <c r="H37311" s="92">
        <v>479</v>
      </c>
      <c r="I37311" s="92">
        <v>451</v>
      </c>
      <c r="J37311" s="92">
        <v>744</v>
      </c>
      <c r="K37311" s="92">
        <v>293</v>
      </c>
      <c r="O37311" s="92">
        <v>451</v>
      </c>
      <c r="P37311" s="92">
        <v>744</v>
      </c>
      <c r="Q37311" s="92">
        <v>293</v>
      </c>
      <c r="S37311" s="92">
        <v>46</v>
      </c>
      <c r="V37311" s="92">
        <v>18</v>
      </c>
      <c r="W37311" s="92">
        <v>162</v>
      </c>
      <c r="Y37311" s="92">
        <v>518</v>
      </c>
      <c r="AK37311" s="92">
        <v>46</v>
      </c>
      <c r="AN37311" s="92">
        <v>18</v>
      </c>
      <c r="AO37311" s="92">
        <v>162</v>
      </c>
      <c r="AQ37311" s="92">
        <v>518</v>
      </c>
      <c r="AS37311" s="92">
        <v>19</v>
      </c>
      <c r="AT37311" s="92">
        <v>346</v>
      </c>
      <c r="AU37311" s="92">
        <v>-3</v>
      </c>
    </row>
    <row r="37312" spans="1:47">
      <c r="A37312" s="83" t="s">
        <v>134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08</v>
      </c>
      <c r="G37312" s="87" t="s">
        <v>409</v>
      </c>
      <c r="H37312" s="92">
        <v>509</v>
      </c>
      <c r="I37312" s="92">
        <v>492</v>
      </c>
      <c r="J37312" s="92">
        <v>751</v>
      </c>
      <c r="K37312" s="92">
        <v>258</v>
      </c>
      <c r="O37312" s="92">
        <v>492</v>
      </c>
      <c r="P37312" s="92">
        <v>751</v>
      </c>
      <c r="Q37312" s="92">
        <v>258</v>
      </c>
      <c r="S37312" s="92">
        <v>58</v>
      </c>
      <c r="V37312" s="92">
        <v>18</v>
      </c>
      <c r="W37312" s="92">
        <v>156</v>
      </c>
      <c r="Y37312" s="92">
        <v>519</v>
      </c>
      <c r="AK37312" s="92">
        <v>58</v>
      </c>
      <c r="AN37312" s="92">
        <v>18</v>
      </c>
      <c r="AO37312" s="92">
        <v>156</v>
      </c>
      <c r="AQ37312" s="92">
        <v>519</v>
      </c>
      <c r="AS37312" s="92">
        <v>-5</v>
      </c>
      <c r="AT37312" s="92">
        <v>348</v>
      </c>
      <c r="AU37312" s="92">
        <v>-2</v>
      </c>
    </row>
    <row r="37313" spans="1:47">
      <c r="A37313" s="83" t="s">
        <v>134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08</v>
      </c>
      <c r="G37313" s="87" t="s">
        <v>409</v>
      </c>
      <c r="H37313" s="92">
        <v>532</v>
      </c>
      <c r="I37313" s="92">
        <v>527</v>
      </c>
      <c r="J37313" s="92">
        <v>742</v>
      </c>
      <c r="K37313" s="92">
        <v>215</v>
      </c>
      <c r="O37313" s="92">
        <v>527</v>
      </c>
      <c r="P37313" s="92">
        <v>742</v>
      </c>
      <c r="Q37313" s="92">
        <v>215</v>
      </c>
      <c r="S37313" s="92">
        <v>59</v>
      </c>
      <c r="V37313" s="92">
        <v>16</v>
      </c>
      <c r="W37313" s="92">
        <v>146</v>
      </c>
      <c r="Y37313" s="92">
        <v>521</v>
      </c>
      <c r="AK37313" s="92">
        <v>59</v>
      </c>
      <c r="AN37313" s="92">
        <v>16</v>
      </c>
      <c r="AO37313" s="92">
        <v>146</v>
      </c>
      <c r="AQ37313" s="92">
        <v>521</v>
      </c>
      <c r="AS37313" s="92">
        <v>-7</v>
      </c>
      <c r="AT37313" s="92">
        <v>314</v>
      </c>
      <c r="AU37313" s="92">
        <v>-11</v>
      </c>
    </row>
    <row r="37314" spans="1:47">
      <c r="A37314" s="83" t="s">
        <v>134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08</v>
      </c>
      <c r="G37314" s="87" t="s">
        <v>409</v>
      </c>
      <c r="H37314" s="92">
        <v>541</v>
      </c>
      <c r="I37314" s="92">
        <v>530</v>
      </c>
      <c r="J37314" s="92">
        <v>710</v>
      </c>
      <c r="K37314" s="92">
        <v>179</v>
      </c>
      <c r="O37314" s="92">
        <v>530</v>
      </c>
      <c r="P37314" s="92">
        <v>710</v>
      </c>
      <c r="Q37314" s="92">
        <v>179</v>
      </c>
      <c r="S37314" s="92">
        <v>58</v>
      </c>
      <c r="V37314" s="92">
        <v>15</v>
      </c>
      <c r="W37314" s="92">
        <v>119</v>
      </c>
      <c r="Y37314" s="92">
        <v>518</v>
      </c>
      <c r="AK37314" s="92">
        <v>58</v>
      </c>
      <c r="AN37314" s="92">
        <v>15</v>
      </c>
      <c r="AO37314" s="92">
        <v>119</v>
      </c>
      <c r="AQ37314" s="92">
        <v>518</v>
      </c>
      <c r="AS37314" s="92">
        <v>-2</v>
      </c>
      <c r="AT37314" s="92">
        <v>268</v>
      </c>
      <c r="AU37314" s="92">
        <v>-15</v>
      </c>
    </row>
    <row r="37315" spans="1:47">
      <c r="A37315" s="83" t="s">
        <v>134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08</v>
      </c>
      <c r="G37315" s="87" t="s">
        <v>409</v>
      </c>
      <c r="H37315" s="92">
        <v>530</v>
      </c>
      <c r="I37315" s="92">
        <v>518</v>
      </c>
      <c r="J37315" s="92">
        <v>673</v>
      </c>
      <c r="K37315" s="92">
        <v>154</v>
      </c>
      <c r="O37315" s="92">
        <v>518</v>
      </c>
      <c r="P37315" s="92">
        <v>673</v>
      </c>
      <c r="Q37315" s="92">
        <v>154</v>
      </c>
      <c r="S37315" s="92">
        <v>93</v>
      </c>
      <c r="V37315" s="92">
        <v>15</v>
      </c>
      <c r="W37315" s="92">
        <v>47</v>
      </c>
      <c r="Y37315" s="92">
        <v>518</v>
      </c>
      <c r="AK37315" s="92">
        <v>93</v>
      </c>
      <c r="AN37315" s="92">
        <v>15</v>
      </c>
      <c r="AO37315" s="92">
        <v>47</v>
      </c>
      <c r="AQ37315" s="92">
        <v>518</v>
      </c>
      <c r="AS37315" s="92">
        <v>-21</v>
      </c>
      <c r="AT37315" s="92">
        <v>227</v>
      </c>
      <c r="AU37315" s="92">
        <v>-24</v>
      </c>
    </row>
    <row r="37316" spans="1:47">
      <c r="A37316" s="83" t="s">
        <v>134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08</v>
      </c>
      <c r="G37316" s="87" t="s">
        <v>409</v>
      </c>
      <c r="H37316" s="92">
        <v>499</v>
      </c>
      <c r="I37316" s="92">
        <v>493</v>
      </c>
      <c r="J37316" s="92">
        <v>638</v>
      </c>
      <c r="K37316" s="92">
        <v>144</v>
      </c>
      <c r="O37316" s="92">
        <v>493</v>
      </c>
      <c r="P37316" s="92">
        <v>638</v>
      </c>
      <c r="Q37316" s="92">
        <v>144</v>
      </c>
      <c r="S37316" s="92">
        <v>105</v>
      </c>
      <c r="V37316" s="92">
        <v>15</v>
      </c>
      <c r="W37316" s="92">
        <v>2</v>
      </c>
      <c r="Y37316" s="92">
        <v>516</v>
      </c>
      <c r="AK37316" s="92">
        <v>105</v>
      </c>
      <c r="AN37316" s="92">
        <v>15</v>
      </c>
      <c r="AO37316" s="92">
        <v>2</v>
      </c>
      <c r="AQ37316" s="92">
        <v>516</v>
      </c>
      <c r="AS37316" s="92">
        <v>-40</v>
      </c>
      <c r="AT37316" s="92">
        <v>214</v>
      </c>
      <c r="AU37316" s="92">
        <v>-30</v>
      </c>
    </row>
    <row r="37317" spans="1:47">
      <c r="A37317" s="83" t="s">
        <v>134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08</v>
      </c>
      <c r="G37317" s="87" t="s">
        <v>409</v>
      </c>
      <c r="H37317" s="92">
        <v>481</v>
      </c>
      <c r="I37317" s="92">
        <v>470</v>
      </c>
      <c r="J37317" s="92">
        <v>636</v>
      </c>
      <c r="K37317" s="92">
        <v>166</v>
      </c>
      <c r="O37317" s="92">
        <v>470</v>
      </c>
      <c r="P37317" s="92">
        <v>636</v>
      </c>
      <c r="Q37317" s="92">
        <v>166</v>
      </c>
      <c r="S37317" s="92">
        <v>104</v>
      </c>
      <c r="V37317" s="92">
        <v>16</v>
      </c>
      <c r="W37317" s="92">
        <v>0</v>
      </c>
      <c r="Y37317" s="92">
        <v>516</v>
      </c>
      <c r="AK37317" s="92">
        <v>104</v>
      </c>
      <c r="AN37317" s="92">
        <v>16</v>
      </c>
      <c r="AO37317" s="92">
        <v>0</v>
      </c>
      <c r="AQ37317" s="92">
        <v>516</v>
      </c>
      <c r="AS37317" s="92">
        <v>-30</v>
      </c>
      <c r="AT37317" s="92">
        <v>235</v>
      </c>
      <c r="AU37317" s="92">
        <v>-39</v>
      </c>
    </row>
    <row r="37318" spans="1:47">
      <c r="A37318" s="83" t="s">
        <v>134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08</v>
      </c>
      <c r="G37318" s="87" t="s">
        <v>409</v>
      </c>
      <c r="H37318" s="92">
        <v>456</v>
      </c>
      <c r="I37318" s="92">
        <v>434</v>
      </c>
      <c r="J37318" s="92">
        <v>632</v>
      </c>
      <c r="K37318" s="92">
        <v>197</v>
      </c>
      <c r="O37318" s="92">
        <v>434</v>
      </c>
      <c r="P37318" s="92">
        <v>632</v>
      </c>
      <c r="Q37318" s="92">
        <v>197</v>
      </c>
      <c r="S37318" s="92">
        <v>98</v>
      </c>
      <c r="V37318" s="92">
        <v>18</v>
      </c>
      <c r="W37318" s="92">
        <v>0</v>
      </c>
      <c r="Y37318" s="92">
        <v>516</v>
      </c>
      <c r="AK37318" s="92">
        <v>98</v>
      </c>
      <c r="AN37318" s="92">
        <v>18</v>
      </c>
      <c r="AO37318" s="92">
        <v>0</v>
      </c>
      <c r="AQ37318" s="92">
        <v>516</v>
      </c>
      <c r="AS37318" s="92">
        <v>-4</v>
      </c>
      <c r="AT37318" s="92">
        <v>255</v>
      </c>
      <c r="AU37318" s="92">
        <v>-54</v>
      </c>
    </row>
    <row r="37319" spans="1:47">
      <c r="A37319" s="83" t="s">
        <v>134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08</v>
      </c>
      <c r="G37319" s="87" t="s">
        <v>409</v>
      </c>
      <c r="H37319" s="92">
        <v>420</v>
      </c>
      <c r="I37319" s="92">
        <v>398</v>
      </c>
      <c r="J37319" s="92">
        <v>635</v>
      </c>
      <c r="K37319" s="92">
        <v>237</v>
      </c>
      <c r="O37319" s="92">
        <v>398</v>
      </c>
      <c r="P37319" s="92">
        <v>635</v>
      </c>
      <c r="Q37319" s="92">
        <v>237</v>
      </c>
      <c r="S37319" s="92">
        <v>96</v>
      </c>
      <c r="V37319" s="92">
        <v>18</v>
      </c>
      <c r="W37319" s="92">
        <v>0</v>
      </c>
      <c r="Y37319" s="92">
        <v>521</v>
      </c>
      <c r="AK37319" s="92">
        <v>96</v>
      </c>
      <c r="AN37319" s="92">
        <v>18</v>
      </c>
      <c r="AO37319" s="92">
        <v>0</v>
      </c>
      <c r="AQ37319" s="92">
        <v>521</v>
      </c>
      <c r="AS37319" s="92">
        <v>1</v>
      </c>
      <c r="AT37319" s="92">
        <v>285</v>
      </c>
      <c r="AU37319" s="92">
        <v>-49</v>
      </c>
    </row>
    <row r="37320" spans="1:47">
      <c r="A37320" s="83" t="s">
        <v>134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08</v>
      </c>
      <c r="G37320" s="87" t="s">
        <v>409</v>
      </c>
      <c r="H37320" s="92">
        <v>374</v>
      </c>
      <c r="I37320" s="92">
        <v>354</v>
      </c>
      <c r="J37320" s="92">
        <v>605</v>
      </c>
      <c r="K37320" s="92">
        <v>250</v>
      </c>
      <c r="O37320" s="92">
        <v>354</v>
      </c>
      <c r="P37320" s="92">
        <v>605</v>
      </c>
      <c r="Q37320" s="92">
        <v>250</v>
      </c>
      <c r="S37320" s="92">
        <v>62</v>
      </c>
      <c r="V37320" s="92">
        <v>17</v>
      </c>
      <c r="W37320" s="92">
        <v>0</v>
      </c>
      <c r="Y37320" s="92">
        <v>526</v>
      </c>
      <c r="AK37320" s="92">
        <v>62</v>
      </c>
      <c r="AN37320" s="92">
        <v>17</v>
      </c>
      <c r="AO37320" s="92">
        <v>0</v>
      </c>
      <c r="AQ37320" s="92">
        <v>526</v>
      </c>
      <c r="AS37320" s="92">
        <v>4</v>
      </c>
      <c r="AT37320" s="92">
        <v>299</v>
      </c>
      <c r="AU37320" s="92">
        <v>-53</v>
      </c>
    </row>
    <row r="37321" spans="1:47">
      <c r="A37321" s="83" t="s">
        <v>134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08</v>
      </c>
      <c r="G37321" s="87" t="s">
        <v>409</v>
      </c>
      <c r="H37321" s="92">
        <v>332</v>
      </c>
      <c r="I37321" s="92">
        <v>316</v>
      </c>
      <c r="J37321" s="92">
        <v>585</v>
      </c>
      <c r="K37321" s="92">
        <v>269</v>
      </c>
      <c r="O37321" s="92">
        <v>316</v>
      </c>
      <c r="P37321" s="92">
        <v>585</v>
      </c>
      <c r="Q37321" s="92">
        <v>269</v>
      </c>
      <c r="S37321" s="92">
        <v>44</v>
      </c>
      <c r="V37321" s="92">
        <v>17</v>
      </c>
      <c r="W37321" s="92">
        <v>0</v>
      </c>
      <c r="Y37321" s="92">
        <v>524</v>
      </c>
      <c r="AK37321" s="92">
        <v>44</v>
      </c>
      <c r="AN37321" s="92">
        <v>17</v>
      </c>
      <c r="AO37321" s="92">
        <v>0</v>
      </c>
      <c r="AQ37321" s="92">
        <v>524</v>
      </c>
      <c r="AS37321" s="92">
        <v>-1</v>
      </c>
      <c r="AT37321" s="92">
        <v>319</v>
      </c>
      <c r="AU37321" s="92">
        <v>-49</v>
      </c>
    </row>
    <row r="37322" spans="1:47">
      <c r="A37322" s="83" t="s">
        <v>134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08</v>
      </c>
      <c r="G37322" s="87" t="s">
        <v>409</v>
      </c>
      <c r="H37322" s="92">
        <v>305</v>
      </c>
      <c r="I37322" s="92">
        <v>287</v>
      </c>
      <c r="J37322" s="92">
        <v>594</v>
      </c>
      <c r="K37322" s="92">
        <v>306</v>
      </c>
      <c r="O37322" s="92">
        <v>287</v>
      </c>
      <c r="P37322" s="92">
        <v>594</v>
      </c>
      <c r="Q37322" s="92">
        <v>306</v>
      </c>
      <c r="S37322" s="92">
        <v>48</v>
      </c>
      <c r="V37322" s="92">
        <v>19</v>
      </c>
      <c r="W37322" s="92">
        <v>0</v>
      </c>
      <c r="Y37322" s="92">
        <v>527</v>
      </c>
      <c r="AK37322" s="92">
        <v>48</v>
      </c>
      <c r="AN37322" s="92">
        <v>19</v>
      </c>
      <c r="AO37322" s="92">
        <v>0</v>
      </c>
      <c r="AQ37322" s="92">
        <v>527</v>
      </c>
      <c r="AS37322" s="92">
        <v>-1</v>
      </c>
      <c r="AT37322" s="92">
        <v>339</v>
      </c>
      <c r="AU37322" s="92">
        <v>-32</v>
      </c>
    </row>
    <row r="37323" spans="1:47">
      <c r="A37323" s="83" t="s">
        <v>134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08</v>
      </c>
      <c r="G37323" s="87" t="s">
        <v>409</v>
      </c>
      <c r="H37323" s="92">
        <v>284</v>
      </c>
      <c r="I37323" s="92">
        <v>270</v>
      </c>
      <c r="J37323" s="92">
        <v>592</v>
      </c>
      <c r="K37323" s="92">
        <v>322</v>
      </c>
      <c r="O37323" s="92">
        <v>270</v>
      </c>
      <c r="P37323" s="92">
        <v>592</v>
      </c>
      <c r="Q37323" s="92">
        <v>322</v>
      </c>
      <c r="S37323" s="92">
        <v>49</v>
      </c>
      <c r="V37323" s="92">
        <v>17</v>
      </c>
      <c r="W37323" s="92">
        <v>0</v>
      </c>
      <c r="Y37323" s="92">
        <v>526</v>
      </c>
      <c r="AK37323" s="92">
        <v>49</v>
      </c>
      <c r="AN37323" s="92">
        <v>17</v>
      </c>
      <c r="AO37323" s="92">
        <v>0</v>
      </c>
      <c r="AQ37323" s="92">
        <v>526</v>
      </c>
      <c r="AS37323" s="92">
        <v>-4</v>
      </c>
      <c r="AT37323" s="92">
        <v>353</v>
      </c>
      <c r="AU37323" s="92">
        <v>-27</v>
      </c>
    </row>
    <row r="37324" spans="1:47">
      <c r="A37324" s="83" t="s">
        <v>134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08</v>
      </c>
      <c r="G37324" s="87" t="s">
        <v>409</v>
      </c>
      <c r="H37324" s="92">
        <v>272</v>
      </c>
      <c r="I37324" s="92">
        <v>262</v>
      </c>
      <c r="J37324" s="92">
        <v>597</v>
      </c>
      <c r="K37324" s="92">
        <v>334</v>
      </c>
      <c r="O37324" s="92">
        <v>262</v>
      </c>
      <c r="P37324" s="92">
        <v>597</v>
      </c>
      <c r="Q37324" s="92">
        <v>334</v>
      </c>
      <c r="S37324" s="92">
        <v>54</v>
      </c>
      <c r="V37324" s="92">
        <v>17</v>
      </c>
      <c r="W37324" s="92">
        <v>0</v>
      </c>
      <c r="Y37324" s="92">
        <v>526</v>
      </c>
      <c r="AK37324" s="92">
        <v>54</v>
      </c>
      <c r="AN37324" s="92">
        <v>17</v>
      </c>
      <c r="AO37324" s="92">
        <v>0</v>
      </c>
      <c r="AQ37324" s="92">
        <v>526</v>
      </c>
      <c r="AS37324" s="92">
        <v>-5</v>
      </c>
      <c r="AT37324" s="92">
        <v>360</v>
      </c>
      <c r="AU37324" s="92">
        <v>-21</v>
      </c>
    </row>
    <row r="37325" spans="1:47">
      <c r="A37325" s="83" t="s">
        <v>134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08</v>
      </c>
      <c r="G37325" s="87" t="s">
        <v>409</v>
      </c>
      <c r="H37325" s="92">
        <v>262</v>
      </c>
      <c r="I37325" s="92">
        <v>248</v>
      </c>
      <c r="J37325" s="92">
        <v>599</v>
      </c>
      <c r="K37325" s="92">
        <v>351</v>
      </c>
      <c r="O37325" s="92">
        <v>248</v>
      </c>
      <c r="P37325" s="92">
        <v>599</v>
      </c>
      <c r="Q37325" s="92">
        <v>351</v>
      </c>
      <c r="S37325" s="92">
        <v>58</v>
      </c>
      <c r="V37325" s="92">
        <v>18</v>
      </c>
      <c r="W37325" s="92">
        <v>0</v>
      </c>
      <c r="Y37325" s="92">
        <v>523</v>
      </c>
      <c r="AK37325" s="92">
        <v>58</v>
      </c>
      <c r="AN37325" s="92">
        <v>18</v>
      </c>
      <c r="AO37325" s="92">
        <v>0</v>
      </c>
      <c r="AQ37325" s="92">
        <v>523</v>
      </c>
      <c r="AS37325" s="92">
        <v>-1</v>
      </c>
      <c r="AT37325" s="92">
        <v>364</v>
      </c>
      <c r="AU37325" s="92">
        <v>-12</v>
      </c>
    </row>
    <row r="37326" spans="1:47">
      <c r="A37326" s="83" t="s">
        <v>134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08</v>
      </c>
      <c r="G37326" s="87" t="s">
        <v>409</v>
      </c>
      <c r="H37326" s="92">
        <v>268</v>
      </c>
      <c r="I37326" s="92">
        <v>258</v>
      </c>
      <c r="J37326" s="92">
        <v>591</v>
      </c>
      <c r="K37326" s="92">
        <v>333</v>
      </c>
      <c r="O37326" s="92">
        <v>258</v>
      </c>
      <c r="P37326" s="92">
        <v>591</v>
      </c>
      <c r="Q37326" s="92">
        <v>333</v>
      </c>
      <c r="S37326" s="92">
        <v>49</v>
      </c>
      <c r="V37326" s="92">
        <v>17</v>
      </c>
      <c r="W37326" s="92">
        <v>0</v>
      </c>
      <c r="Y37326" s="92">
        <v>525</v>
      </c>
      <c r="AK37326" s="92">
        <v>49</v>
      </c>
      <c r="AN37326" s="92">
        <v>17</v>
      </c>
      <c r="AO37326" s="92">
        <v>0</v>
      </c>
      <c r="AQ37326" s="92">
        <v>525</v>
      </c>
      <c r="AS37326" s="92">
        <v>0</v>
      </c>
      <c r="AT37326" s="92">
        <v>343</v>
      </c>
      <c r="AU37326" s="92">
        <v>-10</v>
      </c>
    </row>
    <row r="37327" spans="1:47">
      <c r="A37327" s="83" t="s">
        <v>134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08</v>
      </c>
      <c r="G37327" s="87" t="s">
        <v>409</v>
      </c>
      <c r="H37327" s="92">
        <v>282</v>
      </c>
      <c r="I37327" s="92">
        <v>277</v>
      </c>
      <c r="J37327" s="92">
        <v>602</v>
      </c>
      <c r="K37327" s="92">
        <v>324</v>
      </c>
      <c r="O37327" s="92">
        <v>277</v>
      </c>
      <c r="P37327" s="92">
        <v>602</v>
      </c>
      <c r="Q37327" s="92">
        <v>324</v>
      </c>
      <c r="S37327" s="92">
        <v>57</v>
      </c>
      <c r="V37327" s="92">
        <v>18</v>
      </c>
      <c r="W37327" s="92">
        <v>0</v>
      </c>
      <c r="Y37327" s="92">
        <v>527</v>
      </c>
      <c r="AK37327" s="92">
        <v>57</v>
      </c>
      <c r="AN37327" s="92">
        <v>18</v>
      </c>
      <c r="AO37327" s="92">
        <v>0</v>
      </c>
      <c r="AQ37327" s="92">
        <v>527</v>
      </c>
      <c r="AS37327" s="92">
        <v>0</v>
      </c>
      <c r="AT37327" s="92">
        <v>342</v>
      </c>
      <c r="AU37327" s="92">
        <v>-18</v>
      </c>
    </row>
    <row r="37328" spans="1:47">
      <c r="A37328" s="83" t="s">
        <v>134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08</v>
      </c>
      <c r="G37328" s="87" t="s">
        <v>409</v>
      </c>
      <c r="H37328" s="92">
        <v>309</v>
      </c>
      <c r="I37328" s="92">
        <v>295</v>
      </c>
      <c r="J37328" s="92">
        <v>600</v>
      </c>
      <c r="K37328" s="92">
        <v>305</v>
      </c>
      <c r="O37328" s="92">
        <v>295</v>
      </c>
      <c r="P37328" s="92">
        <v>600</v>
      </c>
      <c r="Q37328" s="92">
        <v>305</v>
      </c>
      <c r="S37328" s="92">
        <v>57</v>
      </c>
      <c r="V37328" s="92">
        <v>16</v>
      </c>
      <c r="W37328" s="92">
        <v>0</v>
      </c>
      <c r="Y37328" s="92">
        <v>527</v>
      </c>
      <c r="AK37328" s="92">
        <v>57</v>
      </c>
      <c r="AN37328" s="92">
        <v>16</v>
      </c>
      <c r="AO37328" s="92">
        <v>0</v>
      </c>
      <c r="AQ37328" s="92">
        <v>527</v>
      </c>
      <c r="AS37328" s="92">
        <v>2</v>
      </c>
      <c r="AT37328" s="92">
        <v>321</v>
      </c>
      <c r="AU37328" s="92">
        <v>-17</v>
      </c>
    </row>
    <row r="37329" spans="1:47">
      <c r="A37329" s="83" t="s">
        <v>134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08</v>
      </c>
      <c r="G37329" s="87" t="s">
        <v>409</v>
      </c>
      <c r="H37329" s="92">
        <v>331</v>
      </c>
      <c r="I37329" s="92">
        <v>323</v>
      </c>
      <c r="J37329" s="92">
        <v>646</v>
      </c>
      <c r="K37329" s="92">
        <v>323</v>
      </c>
      <c r="O37329" s="92">
        <v>323</v>
      </c>
      <c r="P37329" s="92">
        <v>646</v>
      </c>
      <c r="Q37329" s="92">
        <v>323</v>
      </c>
      <c r="S37329" s="92">
        <v>53</v>
      </c>
      <c r="V37329" s="92">
        <v>18</v>
      </c>
      <c r="W37329" s="92">
        <v>46</v>
      </c>
      <c r="Y37329" s="92">
        <v>529</v>
      </c>
      <c r="AK37329" s="92">
        <v>53</v>
      </c>
      <c r="AN37329" s="92">
        <v>18</v>
      </c>
      <c r="AO37329" s="92">
        <v>46</v>
      </c>
      <c r="AQ37329" s="92">
        <v>529</v>
      </c>
      <c r="AS37329" s="92">
        <v>-13</v>
      </c>
      <c r="AT37329" s="92">
        <v>360</v>
      </c>
      <c r="AU37329" s="92">
        <v>-2</v>
      </c>
    </row>
    <row r="37330" spans="1:47">
      <c r="A37330" s="83" t="s">
        <v>134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08</v>
      </c>
      <c r="G37330" s="87" t="s">
        <v>409</v>
      </c>
      <c r="H37330" s="92">
        <v>356</v>
      </c>
      <c r="I37330" s="92">
        <v>350</v>
      </c>
      <c r="J37330" s="92">
        <v>710</v>
      </c>
      <c r="K37330" s="92">
        <v>359</v>
      </c>
      <c r="O37330" s="92">
        <v>350</v>
      </c>
      <c r="P37330" s="92">
        <v>710</v>
      </c>
      <c r="Q37330" s="92">
        <v>359</v>
      </c>
      <c r="S37330" s="92">
        <v>54</v>
      </c>
      <c r="V37330" s="92">
        <v>17</v>
      </c>
      <c r="W37330" s="92">
        <v>115</v>
      </c>
      <c r="Y37330" s="92">
        <v>524</v>
      </c>
      <c r="AK37330" s="92">
        <v>54</v>
      </c>
      <c r="AN37330" s="92">
        <v>17</v>
      </c>
      <c r="AO37330" s="92">
        <v>115</v>
      </c>
      <c r="AQ37330" s="92">
        <v>524</v>
      </c>
      <c r="AS37330" s="92">
        <v>-7</v>
      </c>
      <c r="AT37330" s="92">
        <v>424</v>
      </c>
      <c r="AU37330" s="92">
        <v>7</v>
      </c>
    </row>
    <row r="37331" spans="1:47">
      <c r="A37331" s="83" t="s">
        <v>134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08</v>
      </c>
      <c r="G37331" s="87" t="s">
        <v>409</v>
      </c>
      <c r="H37331" s="92">
        <v>388</v>
      </c>
      <c r="I37331" s="92">
        <v>383</v>
      </c>
      <c r="J37331" s="92">
        <v>687</v>
      </c>
      <c r="K37331" s="92">
        <v>304</v>
      </c>
      <c r="O37331" s="92">
        <v>383</v>
      </c>
      <c r="P37331" s="92">
        <v>687</v>
      </c>
      <c r="Q37331" s="92">
        <v>304</v>
      </c>
      <c r="S37331" s="92">
        <v>56</v>
      </c>
      <c r="V37331" s="92">
        <v>19</v>
      </c>
      <c r="W37331" s="92">
        <v>139</v>
      </c>
      <c r="Y37331" s="92">
        <v>473</v>
      </c>
      <c r="AK37331" s="92">
        <v>56</v>
      </c>
      <c r="AN37331" s="92">
        <v>19</v>
      </c>
      <c r="AO37331" s="92">
        <v>139</v>
      </c>
      <c r="AQ37331" s="92">
        <v>473</v>
      </c>
      <c r="AS37331" s="92">
        <v>-9</v>
      </c>
      <c r="AT37331" s="92">
        <v>386</v>
      </c>
      <c r="AU37331" s="92">
        <v>0</v>
      </c>
    </row>
    <row r="37332" spans="1:47">
      <c r="A37332" s="83" t="s">
        <v>134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08</v>
      </c>
      <c r="G37332" s="87" t="s">
        <v>409</v>
      </c>
      <c r="H37332" s="92">
        <v>412</v>
      </c>
      <c r="I37332" s="92">
        <v>378</v>
      </c>
      <c r="J37332" s="92">
        <v>662</v>
      </c>
      <c r="K37332" s="92">
        <v>283</v>
      </c>
      <c r="O37332" s="92">
        <v>378</v>
      </c>
      <c r="P37332" s="92">
        <v>662</v>
      </c>
      <c r="Q37332" s="92">
        <v>283</v>
      </c>
      <c r="S37332" s="92">
        <v>58</v>
      </c>
      <c r="V37332" s="92">
        <v>18</v>
      </c>
      <c r="W37332" s="92">
        <v>143</v>
      </c>
      <c r="Y37332" s="92">
        <v>443</v>
      </c>
      <c r="AK37332" s="92">
        <v>58</v>
      </c>
      <c r="AN37332" s="92">
        <v>18</v>
      </c>
      <c r="AO37332" s="92">
        <v>143</v>
      </c>
      <c r="AQ37332" s="92">
        <v>443</v>
      </c>
      <c r="AS37332" s="92">
        <v>-21</v>
      </c>
      <c r="AT37332" s="92">
        <v>370</v>
      </c>
      <c r="AU37332" s="92">
        <v>6</v>
      </c>
    </row>
    <row r="37333" spans="1:47">
      <c r="A37333" s="83" t="s">
        <v>134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08</v>
      </c>
      <c r="G37333" s="87" t="s">
        <v>409</v>
      </c>
      <c r="H37333" s="92">
        <v>447</v>
      </c>
      <c r="I37333" s="92">
        <v>412</v>
      </c>
      <c r="J37333" s="92">
        <v>662</v>
      </c>
      <c r="K37333" s="92">
        <v>249</v>
      </c>
      <c r="O37333" s="92">
        <v>412</v>
      </c>
      <c r="P37333" s="92">
        <v>662</v>
      </c>
      <c r="Q37333" s="92">
        <v>249</v>
      </c>
      <c r="S37333" s="92">
        <v>57</v>
      </c>
      <c r="V37333" s="92">
        <v>19</v>
      </c>
      <c r="W37333" s="92">
        <v>143</v>
      </c>
      <c r="Y37333" s="92">
        <v>443</v>
      </c>
      <c r="AK37333" s="92">
        <v>57</v>
      </c>
      <c r="AN37333" s="92">
        <v>19</v>
      </c>
      <c r="AO37333" s="92">
        <v>143</v>
      </c>
      <c r="AQ37333" s="92">
        <v>443</v>
      </c>
      <c r="AS37333" s="92">
        <v>0</v>
      </c>
      <c r="AT37333" s="92">
        <v>318</v>
      </c>
      <c r="AU37333" s="92">
        <v>-4</v>
      </c>
    </row>
    <row r="37334" spans="1:47">
      <c r="A37334" s="83" t="s">
        <v>134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08</v>
      </c>
      <c r="G37334" s="87" t="s">
        <v>409</v>
      </c>
      <c r="H37334" s="92">
        <v>495</v>
      </c>
      <c r="I37334" s="92">
        <v>433</v>
      </c>
      <c r="J37334" s="92">
        <v>677</v>
      </c>
      <c r="K37334" s="92">
        <v>244</v>
      </c>
      <c r="O37334" s="92">
        <v>433</v>
      </c>
      <c r="P37334" s="92">
        <v>677</v>
      </c>
      <c r="Q37334" s="92">
        <v>244</v>
      </c>
      <c r="S37334" s="92">
        <v>48</v>
      </c>
      <c r="V37334" s="92">
        <v>17</v>
      </c>
      <c r="W37334" s="92">
        <v>145</v>
      </c>
      <c r="Y37334" s="92">
        <v>467</v>
      </c>
      <c r="AK37334" s="92">
        <v>48</v>
      </c>
      <c r="AN37334" s="92">
        <v>17</v>
      </c>
      <c r="AO37334" s="92">
        <v>145</v>
      </c>
      <c r="AQ37334" s="92">
        <v>467</v>
      </c>
      <c r="AS37334" s="92">
        <v>-4</v>
      </c>
      <c r="AT37334" s="92">
        <v>321</v>
      </c>
      <c r="AU37334" s="92">
        <v>-1</v>
      </c>
    </row>
    <row r="37335" spans="1:47">
      <c r="A37335" s="83" t="s">
        <v>134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08</v>
      </c>
      <c r="G37335" s="87" t="s">
        <v>409</v>
      </c>
      <c r="H37335" s="92">
        <v>527</v>
      </c>
      <c r="I37335" s="92">
        <v>492</v>
      </c>
      <c r="J37335" s="92">
        <v>726</v>
      </c>
      <c r="K37335" s="92">
        <v>233</v>
      </c>
      <c r="O37335" s="92">
        <v>492</v>
      </c>
      <c r="P37335" s="92">
        <v>726</v>
      </c>
      <c r="Q37335" s="92">
        <v>233</v>
      </c>
      <c r="S37335" s="92">
        <v>59</v>
      </c>
      <c r="V37335" s="92">
        <v>16</v>
      </c>
      <c r="W37335" s="92">
        <v>145</v>
      </c>
      <c r="Y37335" s="92">
        <v>506</v>
      </c>
      <c r="AK37335" s="92">
        <v>59</v>
      </c>
      <c r="AN37335" s="92">
        <v>16</v>
      </c>
      <c r="AO37335" s="92">
        <v>145</v>
      </c>
      <c r="AQ37335" s="92">
        <v>506</v>
      </c>
      <c r="AS37335" s="92">
        <v>6</v>
      </c>
      <c r="AT37335" s="92">
        <v>305</v>
      </c>
      <c r="AU37335" s="92">
        <v>-5</v>
      </c>
    </row>
    <row r="37336" spans="1:47">
      <c r="A37336" s="83" t="s">
        <v>134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08</v>
      </c>
      <c r="G37336" s="87" t="s">
        <v>409</v>
      </c>
      <c r="H37336" s="92">
        <v>565</v>
      </c>
      <c r="I37336" s="92">
        <v>533</v>
      </c>
      <c r="J37336" s="92">
        <v>742</v>
      </c>
      <c r="K37336" s="92">
        <v>209</v>
      </c>
      <c r="O37336" s="92">
        <v>533</v>
      </c>
      <c r="P37336" s="92">
        <v>742</v>
      </c>
      <c r="Q37336" s="92">
        <v>209</v>
      </c>
      <c r="S37336" s="92">
        <v>60</v>
      </c>
      <c r="V37336" s="92">
        <v>20</v>
      </c>
      <c r="W37336" s="92">
        <v>151</v>
      </c>
      <c r="Y37336" s="92">
        <v>511</v>
      </c>
      <c r="AK37336" s="92">
        <v>60</v>
      </c>
      <c r="AN37336" s="92">
        <v>20</v>
      </c>
      <c r="AO37336" s="92">
        <v>151</v>
      </c>
      <c r="AQ37336" s="92">
        <v>511</v>
      </c>
      <c r="AS37336" s="92">
        <v>11</v>
      </c>
      <c r="AT37336" s="92">
        <v>272</v>
      </c>
      <c r="AU37336" s="92">
        <v>0</v>
      </c>
    </row>
    <row r="37337" spans="1:47">
      <c r="A37337" s="83" t="s">
        <v>134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08</v>
      </c>
      <c r="G37337" s="87" t="s">
        <v>409</v>
      </c>
      <c r="H37337" s="92">
        <v>593</v>
      </c>
      <c r="I37337" s="92">
        <v>556</v>
      </c>
      <c r="J37337" s="92">
        <v>726</v>
      </c>
      <c r="K37337" s="92">
        <v>169</v>
      </c>
      <c r="O37337" s="92">
        <v>556</v>
      </c>
      <c r="P37337" s="92">
        <v>726</v>
      </c>
      <c r="Q37337" s="92">
        <v>169</v>
      </c>
      <c r="S37337" s="92">
        <v>52</v>
      </c>
      <c r="V37337" s="92">
        <v>18</v>
      </c>
      <c r="W37337" s="92">
        <v>148</v>
      </c>
      <c r="Y37337" s="92">
        <v>508</v>
      </c>
      <c r="AK37337" s="92">
        <v>52</v>
      </c>
      <c r="AN37337" s="92">
        <v>18</v>
      </c>
      <c r="AO37337" s="92">
        <v>148</v>
      </c>
      <c r="AQ37337" s="92">
        <v>508</v>
      </c>
      <c r="AS37337" s="92">
        <v>25</v>
      </c>
      <c r="AT37337" s="92">
        <v>230</v>
      </c>
      <c r="AU37337" s="92">
        <v>-6</v>
      </c>
    </row>
    <row r="37338" spans="1:47">
      <c r="A37338" s="83" t="s">
        <v>134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08</v>
      </c>
      <c r="G37338" s="87" t="s">
        <v>409</v>
      </c>
      <c r="H37338" s="92">
        <v>603</v>
      </c>
      <c r="I37338" s="92">
        <v>560</v>
      </c>
      <c r="J37338" s="92">
        <v>695</v>
      </c>
      <c r="K37338" s="92">
        <v>135</v>
      </c>
      <c r="O37338" s="92">
        <v>560</v>
      </c>
      <c r="P37338" s="92">
        <v>695</v>
      </c>
      <c r="Q37338" s="92">
        <v>135</v>
      </c>
      <c r="S37338" s="92">
        <v>58</v>
      </c>
      <c r="V37338" s="92">
        <v>15</v>
      </c>
      <c r="W37338" s="92">
        <v>113</v>
      </c>
      <c r="Y37338" s="92">
        <v>509</v>
      </c>
      <c r="AK37338" s="92">
        <v>58</v>
      </c>
      <c r="AN37338" s="92">
        <v>15</v>
      </c>
      <c r="AO37338" s="92">
        <v>113</v>
      </c>
      <c r="AQ37338" s="92">
        <v>509</v>
      </c>
      <c r="AS37338" s="92">
        <v>14</v>
      </c>
      <c r="AT37338" s="92">
        <v>203</v>
      </c>
      <c r="AU37338" s="92">
        <v>-14</v>
      </c>
    </row>
    <row r="37339" spans="1:47">
      <c r="A37339" s="83" t="s">
        <v>134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08</v>
      </c>
      <c r="G37339" s="87" t="s">
        <v>409</v>
      </c>
      <c r="H37339" s="92">
        <v>587</v>
      </c>
      <c r="I37339" s="92">
        <v>559</v>
      </c>
      <c r="J37339" s="92">
        <v>635</v>
      </c>
      <c r="K37339" s="92">
        <v>75</v>
      </c>
      <c r="O37339" s="92">
        <v>559</v>
      </c>
      <c r="P37339" s="92">
        <v>635</v>
      </c>
      <c r="Q37339" s="92">
        <v>75</v>
      </c>
      <c r="S37339" s="92">
        <v>63</v>
      </c>
      <c r="V37339" s="92">
        <v>18</v>
      </c>
      <c r="W37339" s="92">
        <v>43</v>
      </c>
      <c r="Y37339" s="92">
        <v>511</v>
      </c>
      <c r="AK37339" s="92">
        <v>63</v>
      </c>
      <c r="AN37339" s="92">
        <v>18</v>
      </c>
      <c r="AO37339" s="92">
        <v>43</v>
      </c>
      <c r="AQ37339" s="92">
        <v>511</v>
      </c>
      <c r="AS37339" s="92">
        <v>-7</v>
      </c>
      <c r="AT37339" s="92">
        <v>140</v>
      </c>
      <c r="AU37339" s="92">
        <v>-32</v>
      </c>
    </row>
    <row r="37340" spans="1:47">
      <c r="A37340" s="83" t="s">
        <v>134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08</v>
      </c>
      <c r="G37340" s="87" t="s">
        <v>409</v>
      </c>
      <c r="H37340" s="92">
        <v>547</v>
      </c>
      <c r="I37340" s="92">
        <v>520</v>
      </c>
      <c r="J37340" s="92">
        <v>657</v>
      </c>
      <c r="K37340" s="92">
        <v>136</v>
      </c>
      <c r="O37340" s="92">
        <v>520</v>
      </c>
      <c r="P37340" s="92">
        <v>657</v>
      </c>
      <c r="Q37340" s="92">
        <v>136</v>
      </c>
      <c r="S37340" s="92">
        <v>130</v>
      </c>
      <c r="V37340" s="92">
        <v>19</v>
      </c>
      <c r="W37340" s="92">
        <v>1</v>
      </c>
      <c r="Y37340" s="92">
        <v>507</v>
      </c>
      <c r="AK37340" s="92">
        <v>130</v>
      </c>
      <c r="AN37340" s="92">
        <v>19</v>
      </c>
      <c r="AO37340" s="92">
        <v>1</v>
      </c>
      <c r="AQ37340" s="92">
        <v>507</v>
      </c>
      <c r="AS37340" s="92">
        <v>-13</v>
      </c>
      <c r="AT37340" s="92">
        <v>170</v>
      </c>
      <c r="AU37340" s="92">
        <v>-21</v>
      </c>
    </row>
    <row r="37341" spans="1:47">
      <c r="A37341" s="83" t="s">
        <v>134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08</v>
      </c>
      <c r="G37341" s="87" t="s">
        <v>409</v>
      </c>
      <c r="H37341" s="92">
        <v>519</v>
      </c>
      <c r="I37341" s="92">
        <v>492</v>
      </c>
      <c r="J37341" s="92">
        <v>669</v>
      </c>
      <c r="K37341" s="92">
        <v>177</v>
      </c>
      <c r="O37341" s="92">
        <v>492</v>
      </c>
      <c r="P37341" s="92">
        <v>669</v>
      </c>
      <c r="Q37341" s="92">
        <v>177</v>
      </c>
      <c r="S37341" s="92">
        <v>144</v>
      </c>
      <c r="V37341" s="92">
        <v>17</v>
      </c>
      <c r="W37341" s="92">
        <v>0</v>
      </c>
      <c r="Y37341" s="92">
        <v>508</v>
      </c>
      <c r="AK37341" s="92">
        <v>144</v>
      </c>
      <c r="AN37341" s="92">
        <v>17</v>
      </c>
      <c r="AO37341" s="92">
        <v>0</v>
      </c>
      <c r="AQ37341" s="92">
        <v>508</v>
      </c>
      <c r="AS37341" s="92">
        <v>3</v>
      </c>
      <c r="AT37341" s="92">
        <v>206</v>
      </c>
      <c r="AU37341" s="92">
        <v>-32</v>
      </c>
    </row>
    <row r="37342" spans="1:47">
      <c r="A37342" s="83" t="s">
        <v>134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08</v>
      </c>
      <c r="G37342" s="87" t="s">
        <v>409</v>
      </c>
      <c r="H37342" s="92">
        <v>489</v>
      </c>
      <c r="I37342" s="92">
        <v>468</v>
      </c>
      <c r="J37342" s="92">
        <v>673</v>
      </c>
      <c r="K37342" s="92">
        <v>204</v>
      </c>
      <c r="O37342" s="92">
        <v>468</v>
      </c>
      <c r="P37342" s="92">
        <v>673</v>
      </c>
      <c r="Q37342" s="92">
        <v>204</v>
      </c>
      <c r="S37342" s="92">
        <v>142</v>
      </c>
      <c r="V37342" s="92">
        <v>16</v>
      </c>
      <c r="W37342" s="92">
        <v>0</v>
      </c>
      <c r="Y37342" s="92">
        <v>515</v>
      </c>
      <c r="AK37342" s="92">
        <v>142</v>
      </c>
      <c r="AN37342" s="92">
        <v>16</v>
      </c>
      <c r="AO37342" s="92">
        <v>0</v>
      </c>
      <c r="AQ37342" s="92">
        <v>515</v>
      </c>
      <c r="AS37342" s="92">
        <v>7</v>
      </c>
      <c r="AT37342" s="92">
        <v>229</v>
      </c>
      <c r="AU37342" s="92">
        <v>-32</v>
      </c>
    </row>
    <row r="37343" spans="1:47">
      <c r="A37343" s="83" t="s">
        <v>134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08</v>
      </c>
      <c r="G37343" s="87" t="s">
        <v>409</v>
      </c>
      <c r="H37343" s="92">
        <v>447</v>
      </c>
      <c r="I37343" s="92">
        <v>429</v>
      </c>
      <c r="J37343" s="92">
        <v>639</v>
      </c>
      <c r="K37343" s="92">
        <v>209</v>
      </c>
      <c r="O37343" s="92">
        <v>429</v>
      </c>
      <c r="P37343" s="92">
        <v>639</v>
      </c>
      <c r="Q37343" s="92">
        <v>209</v>
      </c>
      <c r="S37343" s="92">
        <v>109</v>
      </c>
      <c r="V37343" s="92">
        <v>17</v>
      </c>
      <c r="W37343" s="92">
        <v>0</v>
      </c>
      <c r="Y37343" s="92">
        <v>513</v>
      </c>
      <c r="AK37343" s="92">
        <v>109</v>
      </c>
      <c r="AN37343" s="92">
        <v>17</v>
      </c>
      <c r="AO37343" s="92">
        <v>0</v>
      </c>
      <c r="AQ37343" s="92">
        <v>513</v>
      </c>
      <c r="AS37343" s="92">
        <v>1</v>
      </c>
      <c r="AT37343" s="92">
        <v>234</v>
      </c>
      <c r="AU37343" s="92">
        <v>-26</v>
      </c>
    </row>
    <row r="37344" spans="1:47">
      <c r="A37344" s="83" t="s">
        <v>134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08</v>
      </c>
      <c r="G37344" s="87" t="s">
        <v>409</v>
      </c>
      <c r="H37344" s="92">
        <v>399</v>
      </c>
      <c r="I37344" s="92">
        <v>376</v>
      </c>
      <c r="J37344" s="92">
        <v>588</v>
      </c>
      <c r="K37344" s="92">
        <v>211</v>
      </c>
      <c r="O37344" s="92">
        <v>376</v>
      </c>
      <c r="P37344" s="92">
        <v>588</v>
      </c>
      <c r="Q37344" s="92">
        <v>211</v>
      </c>
      <c r="S37344" s="92">
        <v>58</v>
      </c>
      <c r="V37344" s="92">
        <v>18</v>
      </c>
      <c r="W37344" s="92">
        <v>0</v>
      </c>
      <c r="Y37344" s="92">
        <v>512</v>
      </c>
      <c r="AK37344" s="92">
        <v>58</v>
      </c>
      <c r="AN37344" s="92">
        <v>18</v>
      </c>
      <c r="AO37344" s="92">
        <v>0</v>
      </c>
      <c r="AQ37344" s="92">
        <v>512</v>
      </c>
      <c r="AS37344" s="92">
        <v>16</v>
      </c>
      <c r="AT37344" s="92">
        <v>226</v>
      </c>
      <c r="AU37344" s="92">
        <v>-31</v>
      </c>
    </row>
    <row r="37345" spans="1:47">
      <c r="A37345" s="83" t="s">
        <v>134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08</v>
      </c>
      <c r="G37345" s="87" t="s">
        <v>409</v>
      </c>
      <c r="H37345" s="92">
        <v>355</v>
      </c>
      <c r="I37345" s="92">
        <v>335</v>
      </c>
      <c r="J37345" s="92">
        <v>585</v>
      </c>
      <c r="K37345" s="92">
        <v>250</v>
      </c>
      <c r="O37345" s="92">
        <v>335</v>
      </c>
      <c r="P37345" s="92">
        <v>585</v>
      </c>
      <c r="Q37345" s="92">
        <v>250</v>
      </c>
      <c r="S37345" s="92">
        <v>53</v>
      </c>
      <c r="V37345" s="92">
        <v>17</v>
      </c>
      <c r="W37345" s="92">
        <v>0</v>
      </c>
      <c r="Y37345" s="92">
        <v>515</v>
      </c>
      <c r="AK37345" s="92">
        <v>53</v>
      </c>
      <c r="AN37345" s="92">
        <v>17</v>
      </c>
      <c r="AO37345" s="92">
        <v>0</v>
      </c>
      <c r="AQ37345" s="92">
        <v>515</v>
      </c>
      <c r="AS37345" s="92">
        <v>11</v>
      </c>
      <c r="AT37345" s="92">
        <v>256</v>
      </c>
      <c r="AU37345" s="92">
        <v>-17</v>
      </c>
    </row>
    <row r="37346" spans="1:47">
      <c r="A37346" s="83" t="s">
        <v>134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08</v>
      </c>
      <c r="G37346" s="87" t="s">
        <v>409</v>
      </c>
      <c r="H37346" s="92">
        <v>315</v>
      </c>
      <c r="I37346" s="92">
        <v>307</v>
      </c>
      <c r="J37346" s="92">
        <v>588</v>
      </c>
      <c r="K37346" s="92">
        <v>281</v>
      </c>
      <c r="O37346" s="92">
        <v>307</v>
      </c>
      <c r="P37346" s="92">
        <v>588</v>
      </c>
      <c r="Q37346" s="92">
        <v>281</v>
      </c>
      <c r="S37346" s="92">
        <v>54</v>
      </c>
      <c r="V37346" s="92">
        <v>18</v>
      </c>
      <c r="W37346" s="92">
        <v>0</v>
      </c>
      <c r="Y37346" s="92">
        <v>516</v>
      </c>
      <c r="AK37346" s="92">
        <v>54</v>
      </c>
      <c r="AN37346" s="92">
        <v>18</v>
      </c>
      <c r="AO37346" s="92">
        <v>0</v>
      </c>
      <c r="AQ37346" s="92">
        <v>516</v>
      </c>
      <c r="AS37346" s="92">
        <v>9</v>
      </c>
      <c r="AT37346" s="92">
        <v>281</v>
      </c>
      <c r="AU37346" s="92">
        <v>-9</v>
      </c>
    </row>
    <row r="37347" spans="1:47">
      <c r="A37347" s="83" t="s">
        <v>134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08</v>
      </c>
      <c r="G37347" s="87" t="s">
        <v>409</v>
      </c>
      <c r="H37347" s="92">
        <v>291</v>
      </c>
      <c r="I37347" s="92">
        <v>288</v>
      </c>
      <c r="J37347" s="92">
        <v>593</v>
      </c>
      <c r="K37347" s="92">
        <v>304</v>
      </c>
      <c r="O37347" s="92">
        <v>288</v>
      </c>
      <c r="P37347" s="92">
        <v>593</v>
      </c>
      <c r="Q37347" s="92">
        <v>304</v>
      </c>
      <c r="S37347" s="92">
        <v>59</v>
      </c>
      <c r="V37347" s="92">
        <v>16</v>
      </c>
      <c r="W37347" s="92">
        <v>0</v>
      </c>
      <c r="Y37347" s="92">
        <v>518</v>
      </c>
      <c r="AK37347" s="92">
        <v>59</v>
      </c>
      <c r="AN37347" s="92">
        <v>16</v>
      </c>
      <c r="AO37347" s="92">
        <v>0</v>
      </c>
      <c r="AQ37347" s="92">
        <v>518</v>
      </c>
      <c r="AS37347" s="92">
        <v>6</v>
      </c>
      <c r="AT37347" s="92">
        <v>299</v>
      </c>
      <c r="AU37347" s="92">
        <v>-1</v>
      </c>
    </row>
    <row r="37348" spans="1:47">
      <c r="A37348" s="83" t="s">
        <v>134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08</v>
      </c>
      <c r="G37348" s="87" t="s">
        <v>409</v>
      </c>
      <c r="H37348" s="92">
        <v>278</v>
      </c>
      <c r="I37348" s="92">
        <v>270</v>
      </c>
      <c r="J37348" s="92">
        <v>592</v>
      </c>
      <c r="K37348" s="92">
        <v>322</v>
      </c>
      <c r="O37348" s="92">
        <v>270</v>
      </c>
      <c r="P37348" s="92">
        <v>592</v>
      </c>
      <c r="Q37348" s="92">
        <v>322</v>
      </c>
      <c r="S37348" s="92">
        <v>58</v>
      </c>
      <c r="V37348" s="92">
        <v>17</v>
      </c>
      <c r="W37348" s="92">
        <v>0</v>
      </c>
      <c r="Y37348" s="92">
        <v>517</v>
      </c>
      <c r="AK37348" s="92">
        <v>58</v>
      </c>
      <c r="AN37348" s="92">
        <v>17</v>
      </c>
      <c r="AO37348" s="92">
        <v>0</v>
      </c>
      <c r="AQ37348" s="92">
        <v>517</v>
      </c>
      <c r="AS37348" s="92">
        <v>4</v>
      </c>
      <c r="AT37348" s="92">
        <v>315</v>
      </c>
      <c r="AU37348" s="92">
        <v>3</v>
      </c>
    </row>
    <row r="37349" spans="1:47">
      <c r="A37349" s="83" t="s">
        <v>134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08</v>
      </c>
      <c r="G37349" s="87" t="s">
        <v>409</v>
      </c>
      <c r="H37349" s="92">
        <v>268</v>
      </c>
      <c r="I37349" s="92">
        <v>266</v>
      </c>
      <c r="J37349" s="92">
        <v>593</v>
      </c>
      <c r="K37349" s="92">
        <v>326</v>
      </c>
      <c r="O37349" s="92">
        <v>266</v>
      </c>
      <c r="P37349" s="92">
        <v>593</v>
      </c>
      <c r="Q37349" s="92">
        <v>326</v>
      </c>
      <c r="S37349" s="92">
        <v>53</v>
      </c>
      <c r="V37349" s="92">
        <v>18</v>
      </c>
      <c r="W37349" s="92">
        <v>0</v>
      </c>
      <c r="Y37349" s="92">
        <v>522</v>
      </c>
      <c r="AK37349" s="92">
        <v>53</v>
      </c>
      <c r="AN37349" s="92">
        <v>18</v>
      </c>
      <c r="AO37349" s="92">
        <v>0</v>
      </c>
      <c r="AQ37349" s="92">
        <v>522</v>
      </c>
      <c r="AS37349" s="92">
        <v>4</v>
      </c>
      <c r="AT37349" s="92">
        <v>327</v>
      </c>
      <c r="AU37349" s="92">
        <v>-5</v>
      </c>
    </row>
    <row r="37350" spans="1:47">
      <c r="A37350" s="83" t="s">
        <v>134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08</v>
      </c>
      <c r="G37350" s="87" t="s">
        <v>409</v>
      </c>
      <c r="H37350" s="92">
        <v>271</v>
      </c>
      <c r="I37350" s="92">
        <v>266</v>
      </c>
      <c r="J37350" s="92">
        <v>587</v>
      </c>
      <c r="K37350" s="92">
        <v>321</v>
      </c>
      <c r="O37350" s="92">
        <v>266</v>
      </c>
      <c r="P37350" s="92">
        <v>587</v>
      </c>
      <c r="Q37350" s="92">
        <v>321</v>
      </c>
      <c r="S37350" s="92">
        <v>51</v>
      </c>
      <c r="V37350" s="92">
        <v>17</v>
      </c>
      <c r="W37350" s="92">
        <v>0</v>
      </c>
      <c r="Y37350" s="92">
        <v>519</v>
      </c>
      <c r="AK37350" s="92">
        <v>51</v>
      </c>
      <c r="AN37350" s="92">
        <v>17</v>
      </c>
      <c r="AO37350" s="92">
        <v>0</v>
      </c>
      <c r="AQ37350" s="92">
        <v>519</v>
      </c>
      <c r="AS37350" s="92">
        <v>3</v>
      </c>
      <c r="AT37350" s="92">
        <v>327</v>
      </c>
      <c r="AU37350" s="92">
        <v>-9</v>
      </c>
    </row>
    <row r="37351" spans="1:47">
      <c r="A37351" s="83" t="s">
        <v>134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08</v>
      </c>
      <c r="G37351" s="87" t="s">
        <v>409</v>
      </c>
      <c r="H37351" s="92">
        <v>283</v>
      </c>
      <c r="I37351" s="92">
        <v>281</v>
      </c>
      <c r="J37351" s="92">
        <v>597</v>
      </c>
      <c r="K37351" s="92">
        <v>316</v>
      </c>
      <c r="O37351" s="92">
        <v>281</v>
      </c>
      <c r="P37351" s="92">
        <v>597</v>
      </c>
      <c r="Q37351" s="92">
        <v>316</v>
      </c>
      <c r="S37351" s="92">
        <v>59</v>
      </c>
      <c r="V37351" s="92">
        <v>17</v>
      </c>
      <c r="W37351" s="92">
        <v>0</v>
      </c>
      <c r="Y37351" s="92">
        <v>521</v>
      </c>
      <c r="AK37351" s="92">
        <v>59</v>
      </c>
      <c r="AN37351" s="92">
        <v>17</v>
      </c>
      <c r="AO37351" s="92">
        <v>0</v>
      </c>
      <c r="AQ37351" s="92">
        <v>521</v>
      </c>
      <c r="AS37351" s="92">
        <v>5</v>
      </c>
      <c r="AT37351" s="92">
        <v>321</v>
      </c>
      <c r="AU37351" s="92">
        <v>-10</v>
      </c>
    </row>
    <row r="37352" spans="1:47">
      <c r="A37352" s="83" t="s">
        <v>134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08</v>
      </c>
      <c r="G37352" s="87" t="s">
        <v>409</v>
      </c>
      <c r="H37352" s="92">
        <v>310</v>
      </c>
      <c r="I37352" s="92">
        <v>310</v>
      </c>
      <c r="J37352" s="92">
        <v>599</v>
      </c>
      <c r="K37352" s="92">
        <v>288</v>
      </c>
      <c r="O37352" s="92">
        <v>310</v>
      </c>
      <c r="P37352" s="92">
        <v>599</v>
      </c>
      <c r="Q37352" s="92">
        <v>288</v>
      </c>
      <c r="S37352" s="92">
        <v>51</v>
      </c>
      <c r="V37352" s="92">
        <v>18</v>
      </c>
      <c r="W37352" s="92">
        <v>0</v>
      </c>
      <c r="Y37352" s="92">
        <v>530</v>
      </c>
      <c r="AK37352" s="92">
        <v>51</v>
      </c>
      <c r="AN37352" s="92">
        <v>18</v>
      </c>
      <c r="AO37352" s="92">
        <v>0</v>
      </c>
      <c r="AQ37352" s="92">
        <v>530</v>
      </c>
      <c r="AS37352" s="92">
        <v>-11</v>
      </c>
      <c r="AT37352" s="92">
        <v>319</v>
      </c>
      <c r="AU37352" s="92">
        <v>-18</v>
      </c>
    </row>
    <row r="37353" spans="1:47">
      <c r="A37353" s="83" t="s">
        <v>134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08</v>
      </c>
      <c r="G37353" s="87" t="s">
        <v>409</v>
      </c>
      <c r="H37353" s="92">
        <v>332</v>
      </c>
      <c r="I37353" s="92">
        <v>318</v>
      </c>
      <c r="J37353" s="92">
        <v>630</v>
      </c>
      <c r="K37353" s="92">
        <v>311</v>
      </c>
      <c r="O37353" s="92">
        <v>318</v>
      </c>
      <c r="P37353" s="92">
        <v>630</v>
      </c>
      <c r="Q37353" s="92">
        <v>311</v>
      </c>
      <c r="S37353" s="92">
        <v>49</v>
      </c>
      <c r="V37353" s="92">
        <v>17</v>
      </c>
      <c r="W37353" s="92">
        <v>39</v>
      </c>
      <c r="Y37353" s="92">
        <v>525</v>
      </c>
      <c r="AK37353" s="92">
        <v>49</v>
      </c>
      <c r="AN37353" s="92">
        <v>17</v>
      </c>
      <c r="AO37353" s="92">
        <v>39</v>
      </c>
      <c r="AQ37353" s="92">
        <v>525</v>
      </c>
      <c r="AS37353" s="92">
        <v>-8</v>
      </c>
      <c r="AT37353" s="92">
        <v>351</v>
      </c>
      <c r="AU37353" s="92">
        <v>-10</v>
      </c>
    </row>
    <row r="37354" spans="1:47">
      <c r="A37354" s="83" t="s">
        <v>134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08</v>
      </c>
      <c r="G37354" s="87" t="s">
        <v>409</v>
      </c>
      <c r="H37354" s="92">
        <v>359</v>
      </c>
      <c r="I37354" s="92">
        <v>348</v>
      </c>
      <c r="J37354" s="92">
        <v>691</v>
      </c>
      <c r="K37354" s="92">
        <v>343</v>
      </c>
      <c r="O37354" s="92">
        <v>348</v>
      </c>
      <c r="P37354" s="92">
        <v>691</v>
      </c>
      <c r="Q37354" s="92">
        <v>343</v>
      </c>
      <c r="S37354" s="92">
        <v>48</v>
      </c>
      <c r="V37354" s="92">
        <v>19</v>
      </c>
      <c r="W37354" s="92">
        <v>103</v>
      </c>
      <c r="Y37354" s="92">
        <v>521</v>
      </c>
      <c r="AK37354" s="92">
        <v>48</v>
      </c>
      <c r="AN37354" s="92">
        <v>19</v>
      </c>
      <c r="AO37354" s="92">
        <v>103</v>
      </c>
      <c r="AQ37354" s="92">
        <v>521</v>
      </c>
      <c r="AS37354" s="92">
        <v>11</v>
      </c>
      <c r="AT37354" s="92">
        <v>401</v>
      </c>
      <c r="AU37354" s="92">
        <v>-2</v>
      </c>
    </row>
    <row r="37355" spans="1:47">
      <c r="A37355" s="83" t="s">
        <v>134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08</v>
      </c>
      <c r="G37355" s="87" t="s">
        <v>409</v>
      </c>
      <c r="H37355" s="92">
        <v>389</v>
      </c>
      <c r="I37355" s="92">
        <v>383</v>
      </c>
      <c r="J37355" s="92">
        <v>681</v>
      </c>
      <c r="K37355" s="92">
        <v>296</v>
      </c>
      <c r="O37355" s="92">
        <v>383</v>
      </c>
      <c r="P37355" s="92">
        <v>681</v>
      </c>
      <c r="Q37355" s="92">
        <v>296</v>
      </c>
      <c r="S37355" s="92">
        <v>43</v>
      </c>
      <c r="V37355" s="92">
        <v>17</v>
      </c>
      <c r="W37355" s="92">
        <v>120</v>
      </c>
      <c r="Y37355" s="92">
        <v>501</v>
      </c>
      <c r="AK37355" s="92">
        <v>43</v>
      </c>
      <c r="AN37355" s="92">
        <v>17</v>
      </c>
      <c r="AO37355" s="92">
        <v>120</v>
      </c>
      <c r="AQ37355" s="92">
        <v>501</v>
      </c>
      <c r="AS37355" s="92">
        <v>13</v>
      </c>
      <c r="AT37355" s="92">
        <v>361</v>
      </c>
      <c r="AU37355" s="92">
        <v>-5</v>
      </c>
    </row>
    <row r="37356" spans="1:47">
      <c r="A37356" s="83" t="s">
        <v>134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08</v>
      </c>
      <c r="G37356" s="87" t="s">
        <v>409</v>
      </c>
      <c r="H37356" s="92">
        <v>414</v>
      </c>
      <c r="I37356" s="92">
        <v>390</v>
      </c>
      <c r="J37356" s="92">
        <v>687</v>
      </c>
      <c r="K37356" s="92">
        <v>294</v>
      </c>
      <c r="O37356" s="92">
        <v>390</v>
      </c>
      <c r="P37356" s="92">
        <v>687</v>
      </c>
      <c r="Q37356" s="92">
        <v>294</v>
      </c>
      <c r="S37356" s="92">
        <v>47</v>
      </c>
      <c r="V37356" s="92">
        <v>18</v>
      </c>
      <c r="W37356" s="92">
        <v>151</v>
      </c>
      <c r="Y37356" s="92">
        <v>471</v>
      </c>
      <c r="AK37356" s="92">
        <v>47</v>
      </c>
      <c r="AN37356" s="92">
        <v>18</v>
      </c>
      <c r="AO37356" s="92">
        <v>151</v>
      </c>
      <c r="AQ37356" s="92">
        <v>471</v>
      </c>
      <c r="AS37356" s="92">
        <v>14</v>
      </c>
      <c r="AT37356" s="92">
        <v>345</v>
      </c>
      <c r="AU37356" s="92">
        <v>-2</v>
      </c>
    </row>
    <row r="37357" spans="1:47">
      <c r="A37357" s="83" t="s">
        <v>134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08</v>
      </c>
      <c r="G37357" s="87" t="s">
        <v>409</v>
      </c>
      <c r="H37357" s="92">
        <v>446</v>
      </c>
      <c r="I37357" s="92">
        <v>417</v>
      </c>
      <c r="J37357" s="92">
        <v>688</v>
      </c>
      <c r="K37357" s="92">
        <v>266</v>
      </c>
      <c r="O37357" s="92">
        <v>417</v>
      </c>
      <c r="P37357" s="92">
        <v>688</v>
      </c>
      <c r="Q37357" s="92">
        <v>266</v>
      </c>
      <c r="S37357" s="92">
        <v>44</v>
      </c>
      <c r="V37357" s="92">
        <v>20</v>
      </c>
      <c r="W37357" s="92">
        <v>148</v>
      </c>
      <c r="Y37357" s="92">
        <v>476</v>
      </c>
      <c r="AK37357" s="92">
        <v>44</v>
      </c>
      <c r="AN37357" s="92">
        <v>20</v>
      </c>
      <c r="AO37357" s="92">
        <v>148</v>
      </c>
      <c r="AQ37357" s="92">
        <v>476</v>
      </c>
      <c r="AS37357" s="92">
        <v>21</v>
      </c>
      <c r="AT37357" s="92">
        <v>321</v>
      </c>
      <c r="AU37357" s="92">
        <v>-6</v>
      </c>
    </row>
    <row r="37358" spans="1:47">
      <c r="A37358" s="83" t="s">
        <v>134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08</v>
      </c>
      <c r="G37358" s="87" t="s">
        <v>409</v>
      </c>
      <c r="H37358" s="92">
        <v>488</v>
      </c>
      <c r="I37358" s="92">
        <v>444</v>
      </c>
      <c r="J37358" s="92">
        <v>707</v>
      </c>
      <c r="K37358" s="92">
        <v>262</v>
      </c>
      <c r="O37358" s="92">
        <v>444</v>
      </c>
      <c r="P37358" s="92">
        <v>707</v>
      </c>
      <c r="Q37358" s="92">
        <v>262</v>
      </c>
      <c r="S37358" s="92">
        <v>44</v>
      </c>
      <c r="V37358" s="92">
        <v>16</v>
      </c>
      <c r="W37358" s="92">
        <v>154</v>
      </c>
      <c r="Y37358" s="92">
        <v>493</v>
      </c>
      <c r="AK37358" s="92">
        <v>44</v>
      </c>
      <c r="AN37358" s="92">
        <v>16</v>
      </c>
      <c r="AO37358" s="92">
        <v>154</v>
      </c>
      <c r="AQ37358" s="92">
        <v>493</v>
      </c>
      <c r="AS37358" s="92">
        <v>25</v>
      </c>
      <c r="AT37358" s="92">
        <v>321</v>
      </c>
      <c r="AU37358" s="92">
        <v>-11</v>
      </c>
    </row>
    <row r="37359" spans="1:47">
      <c r="A37359" s="83" t="s">
        <v>134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08</v>
      </c>
      <c r="G37359" s="87" t="s">
        <v>409</v>
      </c>
      <c r="H37359" s="92">
        <v>526</v>
      </c>
      <c r="I37359" s="92">
        <v>509</v>
      </c>
      <c r="J37359" s="92">
        <v>736</v>
      </c>
      <c r="K37359" s="92">
        <v>226</v>
      </c>
      <c r="O37359" s="92">
        <v>509</v>
      </c>
      <c r="P37359" s="92">
        <v>736</v>
      </c>
      <c r="Q37359" s="92">
        <v>226</v>
      </c>
      <c r="S37359" s="92">
        <v>49</v>
      </c>
      <c r="V37359" s="92">
        <v>13</v>
      </c>
      <c r="W37359" s="92">
        <v>158</v>
      </c>
      <c r="Y37359" s="92">
        <v>516</v>
      </c>
      <c r="AK37359" s="92">
        <v>49</v>
      </c>
      <c r="AN37359" s="92">
        <v>13</v>
      </c>
      <c r="AO37359" s="92">
        <v>158</v>
      </c>
      <c r="AQ37359" s="92">
        <v>516</v>
      </c>
      <c r="AS37359" s="92">
        <v>29</v>
      </c>
      <c r="AT37359" s="92">
        <v>296</v>
      </c>
      <c r="AU37359" s="92">
        <v>-19</v>
      </c>
    </row>
    <row r="37360" spans="1:47">
      <c r="A37360" s="83" t="s">
        <v>134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08</v>
      </c>
      <c r="G37360" s="87" t="s">
        <v>409</v>
      </c>
      <c r="H37360" s="92">
        <v>561</v>
      </c>
      <c r="I37360" s="92">
        <v>534</v>
      </c>
      <c r="J37360" s="92">
        <v>730</v>
      </c>
      <c r="K37360" s="92">
        <v>196</v>
      </c>
      <c r="O37360" s="92">
        <v>534</v>
      </c>
      <c r="P37360" s="92">
        <v>730</v>
      </c>
      <c r="Q37360" s="92">
        <v>196</v>
      </c>
      <c r="S37360" s="92">
        <v>50</v>
      </c>
      <c r="V37360" s="92">
        <v>12</v>
      </c>
      <c r="W37360" s="92">
        <v>156</v>
      </c>
      <c r="Y37360" s="92">
        <v>512</v>
      </c>
      <c r="AK37360" s="92">
        <v>50</v>
      </c>
      <c r="AN37360" s="92">
        <v>12</v>
      </c>
      <c r="AO37360" s="92">
        <v>156</v>
      </c>
      <c r="AQ37360" s="92">
        <v>512</v>
      </c>
      <c r="AS37360" s="92">
        <v>32</v>
      </c>
      <c r="AT37360" s="92">
        <v>272</v>
      </c>
      <c r="AU37360" s="92">
        <v>-26</v>
      </c>
    </row>
    <row r="37361" spans="1:47">
      <c r="A37361" s="83" t="s">
        <v>134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08</v>
      </c>
      <c r="G37361" s="87" t="s">
        <v>409</v>
      </c>
      <c r="H37361" s="92">
        <v>588</v>
      </c>
      <c r="I37361" s="92">
        <v>567</v>
      </c>
      <c r="J37361" s="92">
        <v>725</v>
      </c>
      <c r="K37361" s="92">
        <v>157</v>
      </c>
      <c r="O37361" s="92">
        <v>567</v>
      </c>
      <c r="P37361" s="92">
        <v>725</v>
      </c>
      <c r="Q37361" s="92">
        <v>157</v>
      </c>
      <c r="S37361" s="92">
        <v>52</v>
      </c>
      <c r="V37361" s="92">
        <v>15</v>
      </c>
      <c r="W37361" s="92">
        <v>144</v>
      </c>
      <c r="Y37361" s="92">
        <v>514</v>
      </c>
      <c r="AK37361" s="92">
        <v>52</v>
      </c>
      <c r="AN37361" s="92">
        <v>15</v>
      </c>
      <c r="AO37361" s="92">
        <v>144</v>
      </c>
      <c r="AQ37361" s="92">
        <v>514</v>
      </c>
      <c r="AS37361" s="92">
        <v>39</v>
      </c>
      <c r="AT37361" s="92">
        <v>218</v>
      </c>
      <c r="AU37361" s="92">
        <v>-21</v>
      </c>
    </row>
    <row r="37362" spans="1:47">
      <c r="A37362" s="83" t="s">
        <v>134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08</v>
      </c>
      <c r="G37362" s="87" t="s">
        <v>409</v>
      </c>
      <c r="H37362" s="92">
        <v>593</v>
      </c>
      <c r="I37362" s="92">
        <v>573</v>
      </c>
      <c r="J37362" s="92">
        <v>706</v>
      </c>
      <c r="K37362" s="92">
        <v>133</v>
      </c>
      <c r="O37362" s="92">
        <v>573</v>
      </c>
      <c r="P37362" s="92">
        <v>706</v>
      </c>
      <c r="Q37362" s="92">
        <v>133</v>
      </c>
      <c r="S37362" s="92">
        <v>57</v>
      </c>
      <c r="V37362" s="92">
        <v>17</v>
      </c>
      <c r="W37362" s="92">
        <v>119</v>
      </c>
      <c r="Y37362" s="92">
        <v>513</v>
      </c>
      <c r="AK37362" s="92">
        <v>57</v>
      </c>
      <c r="AN37362" s="92">
        <v>17</v>
      </c>
      <c r="AO37362" s="92">
        <v>119</v>
      </c>
      <c r="AQ37362" s="92">
        <v>513</v>
      </c>
      <c r="AS37362" s="92">
        <v>36</v>
      </c>
      <c r="AT37362" s="92">
        <v>190</v>
      </c>
      <c r="AU37362" s="92">
        <v>-25</v>
      </c>
    </row>
    <row r="37363" spans="1:47">
      <c r="A37363" s="83" t="s">
        <v>134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08</v>
      </c>
      <c r="G37363" s="87" t="s">
        <v>409</v>
      </c>
      <c r="H37363" s="92">
        <v>572</v>
      </c>
      <c r="I37363" s="92">
        <v>548</v>
      </c>
      <c r="J37363" s="92">
        <v>624</v>
      </c>
      <c r="K37363" s="92">
        <v>76</v>
      </c>
      <c r="O37363" s="92">
        <v>548</v>
      </c>
      <c r="P37363" s="92">
        <v>624</v>
      </c>
      <c r="Q37363" s="92">
        <v>76</v>
      </c>
      <c r="S37363" s="92">
        <v>56</v>
      </c>
      <c r="V37363" s="92">
        <v>15</v>
      </c>
      <c r="W37363" s="92">
        <v>45</v>
      </c>
      <c r="Y37363" s="92">
        <v>508</v>
      </c>
      <c r="AK37363" s="92">
        <v>56</v>
      </c>
      <c r="AN37363" s="92">
        <v>15</v>
      </c>
      <c r="AO37363" s="92">
        <v>45</v>
      </c>
      <c r="AQ37363" s="92">
        <v>508</v>
      </c>
      <c r="AS37363" s="92">
        <v>33</v>
      </c>
      <c r="AT37363" s="92">
        <v>116</v>
      </c>
      <c r="AU37363" s="92">
        <v>-47</v>
      </c>
    </row>
    <row r="37364" spans="1:47">
      <c r="A37364" s="83" t="s">
        <v>134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08</v>
      </c>
      <c r="G37364" s="87" t="s">
        <v>409</v>
      </c>
      <c r="H37364" s="92">
        <v>534</v>
      </c>
      <c r="I37364" s="92">
        <v>510</v>
      </c>
      <c r="J37364" s="92">
        <v>671</v>
      </c>
      <c r="K37364" s="92">
        <v>160</v>
      </c>
      <c r="O37364" s="92">
        <v>510</v>
      </c>
      <c r="P37364" s="92">
        <v>671</v>
      </c>
      <c r="Q37364" s="92">
        <v>160</v>
      </c>
      <c r="S37364" s="92">
        <v>140</v>
      </c>
      <c r="V37364" s="92">
        <v>16</v>
      </c>
      <c r="W37364" s="92">
        <v>0</v>
      </c>
      <c r="Y37364" s="92">
        <v>515</v>
      </c>
      <c r="AK37364" s="92">
        <v>140</v>
      </c>
      <c r="AN37364" s="92">
        <v>16</v>
      </c>
      <c r="AO37364" s="92">
        <v>0</v>
      </c>
      <c r="AQ37364" s="92">
        <v>515</v>
      </c>
      <c r="AS37364" s="92">
        <v>6</v>
      </c>
      <c r="AT37364" s="92">
        <v>189</v>
      </c>
      <c r="AU37364" s="92">
        <v>-34</v>
      </c>
    </row>
    <row r="37365" spans="1:47">
      <c r="A37365" s="83" t="s">
        <v>134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08</v>
      </c>
      <c r="G37365" s="87" t="s">
        <v>409</v>
      </c>
      <c r="H37365" s="92">
        <v>502</v>
      </c>
      <c r="I37365" s="92">
        <v>482</v>
      </c>
      <c r="J37365" s="92">
        <v>672</v>
      </c>
      <c r="K37365" s="92">
        <v>190</v>
      </c>
      <c r="O37365" s="92">
        <v>482</v>
      </c>
      <c r="P37365" s="92">
        <v>672</v>
      </c>
      <c r="Q37365" s="92">
        <v>190</v>
      </c>
      <c r="S37365" s="92">
        <v>144</v>
      </c>
      <c r="V37365" s="92">
        <v>17</v>
      </c>
      <c r="W37365" s="92">
        <v>0</v>
      </c>
      <c r="Y37365" s="92">
        <v>511</v>
      </c>
      <c r="AK37365" s="92">
        <v>144</v>
      </c>
      <c r="AN37365" s="92">
        <v>17</v>
      </c>
      <c r="AO37365" s="92">
        <v>0</v>
      </c>
      <c r="AQ37365" s="92">
        <v>511</v>
      </c>
      <c r="AS37365" s="92">
        <v>-1</v>
      </c>
      <c r="AT37365" s="92">
        <v>226</v>
      </c>
      <c r="AU37365" s="92">
        <v>-35</v>
      </c>
    </row>
    <row r="37366" spans="1:47">
      <c r="A37366" s="83" t="s">
        <v>134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08</v>
      </c>
      <c r="G37366" s="87" t="s">
        <v>409</v>
      </c>
      <c r="H37366" s="92">
        <v>468</v>
      </c>
      <c r="I37366" s="92">
        <v>438</v>
      </c>
      <c r="J37366" s="92">
        <v>621</v>
      </c>
      <c r="K37366" s="92">
        <v>182</v>
      </c>
      <c r="O37366" s="92">
        <v>438</v>
      </c>
      <c r="P37366" s="92">
        <v>621</v>
      </c>
      <c r="Q37366" s="92">
        <v>182</v>
      </c>
      <c r="S37366" s="92">
        <v>89</v>
      </c>
      <c r="V37366" s="92">
        <v>18</v>
      </c>
      <c r="W37366" s="92">
        <v>0</v>
      </c>
      <c r="Y37366" s="92">
        <v>514</v>
      </c>
      <c r="AK37366" s="92">
        <v>89</v>
      </c>
      <c r="AN37366" s="92">
        <v>18</v>
      </c>
      <c r="AO37366" s="92">
        <v>0</v>
      </c>
      <c r="AQ37366" s="92">
        <v>514</v>
      </c>
      <c r="AS37366" s="92">
        <v>13</v>
      </c>
      <c r="AT37366" s="92">
        <v>217</v>
      </c>
      <c r="AU37366" s="92">
        <v>-48</v>
      </c>
    </row>
    <row r="37367" spans="1:47">
      <c r="A37367" s="83" t="s">
        <v>134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08</v>
      </c>
      <c r="G37367" s="87" t="s">
        <v>409</v>
      </c>
      <c r="H37367" s="92">
        <v>431</v>
      </c>
      <c r="I37367" s="92">
        <v>403</v>
      </c>
      <c r="J37367" s="92">
        <v>585</v>
      </c>
      <c r="K37367" s="92">
        <v>181</v>
      </c>
      <c r="O37367" s="92">
        <v>403</v>
      </c>
      <c r="P37367" s="92">
        <v>585</v>
      </c>
      <c r="Q37367" s="92">
        <v>181</v>
      </c>
      <c r="S37367" s="92">
        <v>51</v>
      </c>
      <c r="V37367" s="92">
        <v>16</v>
      </c>
      <c r="W37367" s="92">
        <v>0</v>
      </c>
      <c r="Y37367" s="92">
        <v>518</v>
      </c>
      <c r="AK37367" s="92">
        <v>51</v>
      </c>
      <c r="AN37367" s="92">
        <v>16</v>
      </c>
      <c r="AO37367" s="92">
        <v>0</v>
      </c>
      <c r="AQ37367" s="92">
        <v>518</v>
      </c>
      <c r="AS37367" s="92">
        <v>14</v>
      </c>
      <c r="AT37367" s="92">
        <v>214</v>
      </c>
      <c r="AU37367" s="92">
        <v>-47</v>
      </c>
    </row>
    <row r="37368" spans="1:47">
      <c r="A37368" s="83" t="s">
        <v>134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08</v>
      </c>
      <c r="G37368" s="87" t="s">
        <v>409</v>
      </c>
      <c r="H37368" s="92">
        <v>389</v>
      </c>
      <c r="I37368" s="92">
        <v>381</v>
      </c>
      <c r="J37368" s="92">
        <v>587</v>
      </c>
      <c r="K37368" s="92">
        <v>203</v>
      </c>
      <c r="O37368" s="92">
        <v>381</v>
      </c>
      <c r="P37368" s="92">
        <v>587</v>
      </c>
      <c r="Q37368" s="92">
        <v>203</v>
      </c>
      <c r="S37368" s="92">
        <v>52</v>
      </c>
      <c r="V37368" s="92">
        <v>19</v>
      </c>
      <c r="W37368" s="92">
        <v>0</v>
      </c>
      <c r="Y37368" s="92">
        <v>516</v>
      </c>
      <c r="AK37368" s="92">
        <v>52</v>
      </c>
      <c r="AN37368" s="92">
        <v>19</v>
      </c>
      <c r="AO37368" s="92">
        <v>0</v>
      </c>
      <c r="AQ37368" s="92">
        <v>516</v>
      </c>
      <c r="AS37368" s="92">
        <v>8</v>
      </c>
      <c r="AT37368" s="92">
        <v>229</v>
      </c>
      <c r="AU37368" s="92">
        <v>-34</v>
      </c>
    </row>
    <row r="37369" spans="1:47">
      <c r="A37369" s="83" t="s">
        <v>134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08</v>
      </c>
      <c r="G37369" s="87" t="s">
        <v>409</v>
      </c>
      <c r="H37369" s="92">
        <v>346</v>
      </c>
      <c r="I37369" s="92">
        <v>315</v>
      </c>
      <c r="J37369" s="92">
        <v>577</v>
      </c>
      <c r="K37369" s="92">
        <v>262</v>
      </c>
      <c r="O37369" s="92">
        <v>315</v>
      </c>
      <c r="P37369" s="92">
        <v>577</v>
      </c>
      <c r="Q37369" s="92">
        <v>262</v>
      </c>
      <c r="S37369" s="92">
        <v>58</v>
      </c>
      <c r="V37369" s="92">
        <v>17</v>
      </c>
      <c r="W37369" s="92">
        <v>0</v>
      </c>
      <c r="Y37369" s="92">
        <v>502</v>
      </c>
      <c r="AK37369" s="92">
        <v>58</v>
      </c>
      <c r="AN37369" s="92">
        <v>17</v>
      </c>
      <c r="AO37369" s="92">
        <v>0</v>
      </c>
      <c r="AQ37369" s="92">
        <v>502</v>
      </c>
      <c r="AS37369" s="92">
        <v>5</v>
      </c>
      <c r="AT37369" s="92">
        <v>278</v>
      </c>
      <c r="AU37369" s="92">
        <v>-21</v>
      </c>
    </row>
    <row r="37370" spans="1:47">
      <c r="A37370" s="83" t="s">
        <v>134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08</v>
      </c>
      <c r="G37370" s="87" t="s">
        <v>409</v>
      </c>
      <c r="H37370" s="92">
        <v>311</v>
      </c>
      <c r="I37370" s="92">
        <v>301</v>
      </c>
      <c r="J37370" s="92">
        <v>595</v>
      </c>
      <c r="K37370" s="92">
        <v>293</v>
      </c>
      <c r="O37370" s="92">
        <v>301</v>
      </c>
      <c r="P37370" s="92">
        <v>595</v>
      </c>
      <c r="Q37370" s="92">
        <v>293</v>
      </c>
      <c r="S37370" s="92">
        <v>59</v>
      </c>
      <c r="V37370" s="92">
        <v>17</v>
      </c>
      <c r="W37370" s="92">
        <v>0</v>
      </c>
      <c r="Y37370" s="92">
        <v>519</v>
      </c>
      <c r="AK37370" s="92">
        <v>59</v>
      </c>
      <c r="AN37370" s="92">
        <v>17</v>
      </c>
      <c r="AO37370" s="92">
        <v>0</v>
      </c>
      <c r="AQ37370" s="92">
        <v>519</v>
      </c>
      <c r="AS37370" s="92">
        <v>8</v>
      </c>
      <c r="AT37370" s="92">
        <v>300</v>
      </c>
      <c r="AU37370" s="92">
        <v>-15</v>
      </c>
    </row>
    <row r="37371" spans="1:47">
      <c r="A37371" s="83" t="s">
        <v>134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08</v>
      </c>
      <c r="G37371" s="87" t="s">
        <v>409</v>
      </c>
      <c r="H37371" s="92">
        <v>289</v>
      </c>
      <c r="I37371" s="92">
        <v>280</v>
      </c>
      <c r="J37371" s="92">
        <v>598</v>
      </c>
      <c r="K37371" s="92">
        <v>318</v>
      </c>
      <c r="O37371" s="92">
        <v>280</v>
      </c>
      <c r="P37371" s="92">
        <v>598</v>
      </c>
      <c r="Q37371" s="92">
        <v>318</v>
      </c>
      <c r="S37371" s="92">
        <v>58</v>
      </c>
      <c r="V37371" s="92">
        <v>19</v>
      </c>
      <c r="W37371" s="92">
        <v>0</v>
      </c>
      <c r="Y37371" s="92">
        <v>521</v>
      </c>
      <c r="AK37371" s="92">
        <v>58</v>
      </c>
      <c r="AN37371" s="92">
        <v>19</v>
      </c>
      <c r="AO37371" s="92">
        <v>0</v>
      </c>
      <c r="AQ37371" s="92">
        <v>521</v>
      </c>
      <c r="AS37371" s="92">
        <v>7</v>
      </c>
      <c r="AT37371" s="92">
        <v>321</v>
      </c>
      <c r="AU37371" s="92">
        <v>-10</v>
      </c>
    </row>
    <row r="37372" spans="1:47">
      <c r="A37372" s="83" t="s">
        <v>134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08</v>
      </c>
      <c r="G37372" s="87" t="s">
        <v>409</v>
      </c>
      <c r="H37372" s="92">
        <v>274</v>
      </c>
      <c r="I37372" s="92">
        <v>266</v>
      </c>
      <c r="J37372" s="92">
        <v>597</v>
      </c>
      <c r="K37372" s="92">
        <v>331</v>
      </c>
      <c r="O37372" s="92">
        <v>266</v>
      </c>
      <c r="P37372" s="92">
        <v>597</v>
      </c>
      <c r="Q37372" s="92">
        <v>331</v>
      </c>
      <c r="S37372" s="92">
        <v>58</v>
      </c>
      <c r="V37372" s="92">
        <v>18</v>
      </c>
      <c r="W37372" s="92">
        <v>0</v>
      </c>
      <c r="Y37372" s="92">
        <v>521</v>
      </c>
      <c r="AK37372" s="92">
        <v>58</v>
      </c>
      <c r="AN37372" s="92">
        <v>18</v>
      </c>
      <c r="AO37372" s="92">
        <v>0</v>
      </c>
      <c r="AQ37372" s="92">
        <v>521</v>
      </c>
      <c r="AS37372" s="92">
        <v>9</v>
      </c>
      <c r="AT37372" s="92">
        <v>326</v>
      </c>
      <c r="AU37372" s="92">
        <v>-4</v>
      </c>
    </row>
    <row r="37373" spans="1:47">
      <c r="A37373" s="83" t="s">
        <v>134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08</v>
      </c>
      <c r="G37373" s="87" t="s">
        <v>409</v>
      </c>
      <c r="H37373" s="92">
        <v>261</v>
      </c>
      <c r="I37373" s="92">
        <v>258</v>
      </c>
      <c r="J37373" s="92">
        <v>593</v>
      </c>
      <c r="K37373" s="92">
        <v>334</v>
      </c>
      <c r="O37373" s="92">
        <v>258</v>
      </c>
      <c r="P37373" s="92">
        <v>593</v>
      </c>
      <c r="Q37373" s="92">
        <v>334</v>
      </c>
      <c r="S37373" s="92">
        <v>51</v>
      </c>
      <c r="V37373" s="92">
        <v>17</v>
      </c>
      <c r="W37373" s="92">
        <v>0</v>
      </c>
      <c r="Y37373" s="92">
        <v>525</v>
      </c>
      <c r="AK37373" s="92">
        <v>51</v>
      </c>
      <c r="AN37373" s="92">
        <v>17</v>
      </c>
      <c r="AO37373" s="92">
        <v>0</v>
      </c>
      <c r="AQ37373" s="92">
        <v>525</v>
      </c>
      <c r="AS37373" s="92">
        <v>9</v>
      </c>
      <c r="AT37373" s="92">
        <v>328</v>
      </c>
      <c r="AU37373" s="92">
        <v>-3</v>
      </c>
    </row>
    <row r="37374" spans="1:47">
      <c r="A37374" s="83" t="s">
        <v>134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08</v>
      </c>
      <c r="G37374" s="87" t="s">
        <v>409</v>
      </c>
      <c r="H37374" s="92">
        <v>261</v>
      </c>
      <c r="I37374" s="92">
        <v>253</v>
      </c>
      <c r="J37374" s="92">
        <v>590</v>
      </c>
      <c r="K37374" s="92">
        <v>337</v>
      </c>
      <c r="O37374" s="92">
        <v>253</v>
      </c>
      <c r="P37374" s="92">
        <v>590</v>
      </c>
      <c r="Q37374" s="92">
        <v>337</v>
      </c>
      <c r="S37374" s="92">
        <v>49</v>
      </c>
      <c r="V37374" s="92">
        <v>18</v>
      </c>
      <c r="W37374" s="92">
        <v>0</v>
      </c>
      <c r="Y37374" s="92">
        <v>523</v>
      </c>
      <c r="AK37374" s="92">
        <v>49</v>
      </c>
      <c r="AN37374" s="92">
        <v>18</v>
      </c>
      <c r="AO37374" s="92">
        <v>0</v>
      </c>
      <c r="AQ37374" s="92">
        <v>523</v>
      </c>
      <c r="AS37374" s="92">
        <v>8</v>
      </c>
      <c r="AT37374" s="92">
        <v>337</v>
      </c>
      <c r="AU37374" s="92">
        <v>-8</v>
      </c>
    </row>
    <row r="37375" spans="1:47">
      <c r="A37375" s="83" t="s">
        <v>134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08</v>
      </c>
      <c r="G37375" s="87" t="s">
        <v>409</v>
      </c>
      <c r="H37375" s="92">
        <v>266</v>
      </c>
      <c r="I37375" s="92">
        <v>260</v>
      </c>
      <c r="J37375" s="92">
        <v>595</v>
      </c>
      <c r="K37375" s="92">
        <v>334</v>
      </c>
      <c r="O37375" s="92">
        <v>260</v>
      </c>
      <c r="P37375" s="92">
        <v>595</v>
      </c>
      <c r="Q37375" s="92">
        <v>334</v>
      </c>
      <c r="S37375" s="92">
        <v>51</v>
      </c>
      <c r="V37375" s="92">
        <v>18</v>
      </c>
      <c r="W37375" s="92">
        <v>0</v>
      </c>
      <c r="Y37375" s="92">
        <v>526</v>
      </c>
      <c r="AK37375" s="92">
        <v>51</v>
      </c>
      <c r="AN37375" s="92">
        <v>18</v>
      </c>
      <c r="AO37375" s="92">
        <v>0</v>
      </c>
      <c r="AQ37375" s="92">
        <v>526</v>
      </c>
      <c r="AS37375" s="92">
        <v>9</v>
      </c>
      <c r="AT37375" s="92">
        <v>337</v>
      </c>
      <c r="AU37375" s="92">
        <v>-12</v>
      </c>
    </row>
    <row r="37376" spans="1:47">
      <c r="A37376" s="83" t="s">
        <v>134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08</v>
      </c>
      <c r="G37376" s="87" t="s">
        <v>409</v>
      </c>
      <c r="H37376" s="92">
        <v>276</v>
      </c>
      <c r="I37376" s="92">
        <v>278</v>
      </c>
      <c r="J37376" s="92">
        <v>605</v>
      </c>
      <c r="K37376" s="92">
        <v>327</v>
      </c>
      <c r="O37376" s="92">
        <v>278</v>
      </c>
      <c r="P37376" s="92">
        <v>605</v>
      </c>
      <c r="Q37376" s="92">
        <v>327</v>
      </c>
      <c r="S37376" s="92">
        <v>59</v>
      </c>
      <c r="V37376" s="92">
        <v>19</v>
      </c>
      <c r="W37376" s="92">
        <v>0</v>
      </c>
      <c r="Y37376" s="92">
        <v>527</v>
      </c>
      <c r="AK37376" s="92">
        <v>59</v>
      </c>
      <c r="AN37376" s="92">
        <v>19</v>
      </c>
      <c r="AO37376" s="92">
        <v>0</v>
      </c>
      <c r="AQ37376" s="92">
        <v>527</v>
      </c>
      <c r="AS37376" s="92">
        <v>4</v>
      </c>
      <c r="AT37376" s="92">
        <v>333</v>
      </c>
      <c r="AU37376" s="92">
        <v>-10</v>
      </c>
    </row>
    <row r="37377" spans="1:47">
      <c r="A37377" s="83" t="s">
        <v>134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08</v>
      </c>
      <c r="G37377" s="87" t="s">
        <v>409</v>
      </c>
      <c r="H37377" s="92">
        <v>292</v>
      </c>
      <c r="I37377" s="92">
        <v>280</v>
      </c>
      <c r="J37377" s="92">
        <v>642</v>
      </c>
      <c r="K37377" s="92">
        <v>362</v>
      </c>
      <c r="O37377" s="92">
        <v>280</v>
      </c>
      <c r="P37377" s="92">
        <v>642</v>
      </c>
      <c r="Q37377" s="92">
        <v>362</v>
      </c>
      <c r="S37377" s="92">
        <v>51</v>
      </c>
      <c r="V37377" s="92">
        <v>18</v>
      </c>
      <c r="W37377" s="92">
        <v>42</v>
      </c>
      <c r="Y37377" s="92">
        <v>531</v>
      </c>
      <c r="AK37377" s="92">
        <v>51</v>
      </c>
      <c r="AN37377" s="92">
        <v>18</v>
      </c>
      <c r="AO37377" s="92">
        <v>42</v>
      </c>
      <c r="AQ37377" s="92">
        <v>531</v>
      </c>
      <c r="AS37377" s="92">
        <v>4</v>
      </c>
      <c r="AT37377" s="92">
        <v>381</v>
      </c>
      <c r="AU37377" s="92">
        <v>-1</v>
      </c>
    </row>
    <row r="37378" spans="1:47">
      <c r="A37378" s="83" t="s">
        <v>134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08</v>
      </c>
      <c r="G37378" s="87" t="s">
        <v>409</v>
      </c>
      <c r="H37378" s="92">
        <v>324</v>
      </c>
      <c r="I37378" s="92">
        <v>310</v>
      </c>
      <c r="J37378" s="92">
        <v>699</v>
      </c>
      <c r="K37378" s="92">
        <v>388</v>
      </c>
      <c r="O37378" s="92">
        <v>310</v>
      </c>
      <c r="P37378" s="92">
        <v>699</v>
      </c>
      <c r="Q37378" s="92">
        <v>388</v>
      </c>
      <c r="S37378" s="92">
        <v>49</v>
      </c>
      <c r="V37378" s="92">
        <v>18</v>
      </c>
      <c r="W37378" s="92">
        <v>117</v>
      </c>
      <c r="Y37378" s="92">
        <v>515</v>
      </c>
      <c r="AK37378" s="92">
        <v>49</v>
      </c>
      <c r="AN37378" s="92">
        <v>18</v>
      </c>
      <c r="AO37378" s="92">
        <v>117</v>
      </c>
      <c r="AQ37378" s="92">
        <v>515</v>
      </c>
      <c r="AS37378" s="92">
        <v>7</v>
      </c>
      <c r="AT37378" s="92">
        <v>441</v>
      </c>
      <c r="AU37378" s="92">
        <v>5</v>
      </c>
    </row>
    <row r="37379" spans="1:47">
      <c r="A37379" s="83" t="s">
        <v>134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08</v>
      </c>
      <c r="G37379" s="87" t="s">
        <v>409</v>
      </c>
      <c r="H37379" s="92">
        <v>360</v>
      </c>
      <c r="I37379" s="92">
        <v>342</v>
      </c>
      <c r="J37379" s="92">
        <v>701</v>
      </c>
      <c r="K37379" s="92">
        <v>359</v>
      </c>
      <c r="O37379" s="92">
        <v>342</v>
      </c>
      <c r="P37379" s="92">
        <v>701</v>
      </c>
      <c r="Q37379" s="92">
        <v>359</v>
      </c>
      <c r="S37379" s="92">
        <v>56</v>
      </c>
      <c r="V37379" s="92">
        <v>18</v>
      </c>
      <c r="W37379" s="92">
        <v>146</v>
      </c>
      <c r="Y37379" s="92">
        <v>481</v>
      </c>
      <c r="AK37379" s="92">
        <v>56</v>
      </c>
      <c r="AN37379" s="92">
        <v>18</v>
      </c>
      <c r="AO37379" s="92">
        <v>146</v>
      </c>
      <c r="AQ37379" s="92">
        <v>481</v>
      </c>
      <c r="AS37379" s="92">
        <v>11</v>
      </c>
      <c r="AT37379" s="92">
        <v>412</v>
      </c>
      <c r="AU37379" s="92">
        <v>12</v>
      </c>
    </row>
    <row r="37380" spans="1:47">
      <c r="A37380" s="83" t="s">
        <v>134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08</v>
      </c>
      <c r="G37380" s="87" t="s">
        <v>409</v>
      </c>
      <c r="H37380" s="92">
        <v>386</v>
      </c>
      <c r="I37380" s="92">
        <v>361</v>
      </c>
      <c r="J37380" s="92">
        <v>688</v>
      </c>
      <c r="K37380" s="92">
        <v>326</v>
      </c>
      <c r="O37380" s="92">
        <v>361</v>
      </c>
      <c r="P37380" s="92">
        <v>688</v>
      </c>
      <c r="Q37380" s="92">
        <v>326</v>
      </c>
      <c r="S37380" s="92">
        <v>56</v>
      </c>
      <c r="V37380" s="92">
        <v>19</v>
      </c>
      <c r="W37380" s="92">
        <v>150</v>
      </c>
      <c r="Y37380" s="92">
        <v>463</v>
      </c>
      <c r="AK37380" s="92">
        <v>56</v>
      </c>
      <c r="AN37380" s="92">
        <v>19</v>
      </c>
      <c r="AO37380" s="92">
        <v>150</v>
      </c>
      <c r="AQ37380" s="92">
        <v>463</v>
      </c>
      <c r="AS37380" s="92">
        <v>13</v>
      </c>
      <c r="AT37380" s="92">
        <v>374</v>
      </c>
      <c r="AU37380" s="92">
        <v>13</v>
      </c>
    </row>
    <row r="37381" spans="1:47">
      <c r="A37381" s="83" t="s">
        <v>134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08</v>
      </c>
      <c r="G37381" s="87" t="s">
        <v>409</v>
      </c>
      <c r="H37381" s="92">
        <v>426</v>
      </c>
      <c r="I37381" s="92">
        <v>411</v>
      </c>
      <c r="J37381" s="92">
        <v>700</v>
      </c>
      <c r="K37381" s="92">
        <v>289</v>
      </c>
      <c r="O37381" s="92">
        <v>411</v>
      </c>
      <c r="P37381" s="92">
        <v>700</v>
      </c>
      <c r="Q37381" s="92">
        <v>289</v>
      </c>
      <c r="S37381" s="92">
        <v>59</v>
      </c>
      <c r="V37381" s="92">
        <v>20</v>
      </c>
      <c r="W37381" s="92">
        <v>154</v>
      </c>
      <c r="Y37381" s="92">
        <v>467</v>
      </c>
      <c r="AK37381" s="92">
        <v>59</v>
      </c>
      <c r="AN37381" s="92">
        <v>20</v>
      </c>
      <c r="AO37381" s="92">
        <v>154</v>
      </c>
      <c r="AQ37381" s="92">
        <v>467</v>
      </c>
      <c r="AS37381" s="92">
        <v>13</v>
      </c>
      <c r="AT37381" s="92">
        <v>338</v>
      </c>
      <c r="AU37381" s="92">
        <v>11</v>
      </c>
    </row>
    <row r="37382" spans="1:47">
      <c r="A37382" s="83" t="s">
        <v>134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08</v>
      </c>
      <c r="G37382" s="87" t="s">
        <v>409</v>
      </c>
      <c r="H37382" s="92">
        <v>464</v>
      </c>
      <c r="I37382" s="92">
        <v>447</v>
      </c>
      <c r="J37382" s="92">
        <v>694</v>
      </c>
      <c r="K37382" s="92">
        <v>247</v>
      </c>
      <c r="O37382" s="92">
        <v>447</v>
      </c>
      <c r="P37382" s="92">
        <v>694</v>
      </c>
      <c r="Q37382" s="92">
        <v>247</v>
      </c>
      <c r="S37382" s="92">
        <v>59</v>
      </c>
      <c r="V37382" s="92">
        <v>17</v>
      </c>
      <c r="W37382" s="92">
        <v>153</v>
      </c>
      <c r="Y37382" s="92">
        <v>465</v>
      </c>
      <c r="AK37382" s="92">
        <v>59</v>
      </c>
      <c r="AN37382" s="92">
        <v>17</v>
      </c>
      <c r="AO37382" s="92">
        <v>153</v>
      </c>
      <c r="AQ37382" s="92">
        <v>465</v>
      </c>
      <c r="AS37382" s="92">
        <v>13</v>
      </c>
      <c r="AT37382" s="92">
        <v>302</v>
      </c>
      <c r="AU37382" s="92">
        <v>4</v>
      </c>
    </row>
    <row r="37383" spans="1:47">
      <c r="A37383" s="83" t="s">
        <v>134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08</v>
      </c>
      <c r="G37383" s="87" t="s">
        <v>409</v>
      </c>
      <c r="H37383" s="92">
        <v>505</v>
      </c>
      <c r="I37383" s="92">
        <v>483</v>
      </c>
      <c r="J37383" s="92">
        <v>724</v>
      </c>
      <c r="K37383" s="92">
        <v>240</v>
      </c>
      <c r="O37383" s="92">
        <v>483</v>
      </c>
      <c r="P37383" s="92">
        <v>724</v>
      </c>
      <c r="Q37383" s="92">
        <v>240</v>
      </c>
      <c r="S37383" s="92">
        <v>58</v>
      </c>
      <c r="V37383" s="92">
        <v>17</v>
      </c>
      <c r="W37383" s="92">
        <v>151</v>
      </c>
      <c r="Y37383" s="92">
        <v>498</v>
      </c>
      <c r="AK37383" s="92">
        <v>58</v>
      </c>
      <c r="AN37383" s="92">
        <v>17</v>
      </c>
      <c r="AO37383" s="92">
        <v>151</v>
      </c>
      <c r="AQ37383" s="92">
        <v>498</v>
      </c>
      <c r="AS37383" s="92">
        <v>23</v>
      </c>
      <c r="AT37383" s="92">
        <v>295</v>
      </c>
      <c r="AU37383" s="92">
        <v>1</v>
      </c>
    </row>
    <row r="37384" spans="1:47">
      <c r="A37384" s="83" t="s">
        <v>134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08</v>
      </c>
      <c r="G37384" s="87" t="s">
        <v>409</v>
      </c>
      <c r="H37384" s="92">
        <v>542</v>
      </c>
      <c r="I37384" s="92">
        <v>537</v>
      </c>
      <c r="J37384" s="92">
        <v>737</v>
      </c>
      <c r="K37384" s="92">
        <v>200</v>
      </c>
      <c r="O37384" s="92">
        <v>537</v>
      </c>
      <c r="P37384" s="92">
        <v>737</v>
      </c>
      <c r="Q37384" s="92">
        <v>200</v>
      </c>
      <c r="S37384" s="92">
        <v>59</v>
      </c>
      <c r="V37384" s="92">
        <v>18</v>
      </c>
      <c r="W37384" s="92">
        <v>153</v>
      </c>
      <c r="Y37384" s="92">
        <v>507</v>
      </c>
      <c r="AK37384" s="92">
        <v>59</v>
      </c>
      <c r="AN37384" s="92">
        <v>18</v>
      </c>
      <c r="AO37384" s="92">
        <v>153</v>
      </c>
      <c r="AQ37384" s="92">
        <v>507</v>
      </c>
      <c r="AS37384" s="92">
        <v>8</v>
      </c>
      <c r="AT37384" s="92">
        <v>269</v>
      </c>
      <c r="AU37384" s="92">
        <v>2</v>
      </c>
    </row>
    <row r="37385" spans="1:47">
      <c r="A37385" s="83" t="s">
        <v>134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08</v>
      </c>
      <c r="G37385" s="87" t="s">
        <v>409</v>
      </c>
      <c r="H37385" s="92">
        <v>570</v>
      </c>
      <c r="I37385" s="92">
        <v>565</v>
      </c>
      <c r="J37385" s="92">
        <v>754</v>
      </c>
      <c r="K37385" s="92">
        <v>187</v>
      </c>
      <c r="O37385" s="92">
        <v>565</v>
      </c>
      <c r="P37385" s="92">
        <v>754</v>
      </c>
      <c r="Q37385" s="92">
        <v>187</v>
      </c>
      <c r="S37385" s="92">
        <v>87</v>
      </c>
      <c r="V37385" s="92">
        <v>18</v>
      </c>
      <c r="W37385" s="92">
        <v>143</v>
      </c>
      <c r="Y37385" s="92">
        <v>506</v>
      </c>
      <c r="AK37385" s="92">
        <v>87</v>
      </c>
      <c r="AN37385" s="92">
        <v>18</v>
      </c>
      <c r="AO37385" s="92">
        <v>143</v>
      </c>
      <c r="AQ37385" s="92">
        <v>506</v>
      </c>
      <c r="AS37385" s="92">
        <v>3</v>
      </c>
      <c r="AT37385" s="92">
        <v>256</v>
      </c>
      <c r="AU37385" s="92">
        <v>6</v>
      </c>
    </row>
    <row r="37386" spans="1:47">
      <c r="A37386" s="83" t="s">
        <v>134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08</v>
      </c>
      <c r="G37386" s="87" t="s">
        <v>409</v>
      </c>
      <c r="H37386" s="92">
        <v>576</v>
      </c>
      <c r="I37386" s="92">
        <v>567</v>
      </c>
      <c r="J37386" s="92">
        <v>770</v>
      </c>
      <c r="K37386" s="92">
        <v>203</v>
      </c>
      <c r="O37386" s="92">
        <v>567</v>
      </c>
      <c r="P37386" s="92">
        <v>770</v>
      </c>
      <c r="Q37386" s="92">
        <v>203</v>
      </c>
      <c r="S37386" s="92">
        <v>136</v>
      </c>
      <c r="V37386" s="92">
        <v>18</v>
      </c>
      <c r="W37386" s="92">
        <v>111</v>
      </c>
      <c r="Y37386" s="92">
        <v>505</v>
      </c>
      <c r="AK37386" s="92">
        <v>136</v>
      </c>
      <c r="AN37386" s="92">
        <v>18</v>
      </c>
      <c r="AO37386" s="92">
        <v>111</v>
      </c>
      <c r="AQ37386" s="92">
        <v>505</v>
      </c>
      <c r="AS37386" s="92">
        <v>27</v>
      </c>
      <c r="AT37386" s="92">
        <v>242</v>
      </c>
      <c r="AU37386" s="92">
        <v>0</v>
      </c>
    </row>
    <row r="37387" spans="1:47">
      <c r="A37387" s="83" t="s">
        <v>134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08</v>
      </c>
      <c r="G37387" s="87" t="s">
        <v>409</v>
      </c>
      <c r="H37387" s="92">
        <v>558</v>
      </c>
      <c r="I37387" s="92">
        <v>539</v>
      </c>
      <c r="J37387" s="92">
        <v>709</v>
      </c>
      <c r="K37387" s="92">
        <v>170</v>
      </c>
      <c r="O37387" s="92">
        <v>539</v>
      </c>
      <c r="P37387" s="92">
        <v>709</v>
      </c>
      <c r="Q37387" s="92">
        <v>170</v>
      </c>
      <c r="S37387" s="92">
        <v>146</v>
      </c>
      <c r="V37387" s="92">
        <v>17</v>
      </c>
      <c r="W37387" s="92">
        <v>41</v>
      </c>
      <c r="Y37387" s="92">
        <v>505</v>
      </c>
      <c r="AK37387" s="92">
        <v>146</v>
      </c>
      <c r="AN37387" s="92">
        <v>17</v>
      </c>
      <c r="AO37387" s="92">
        <v>41</v>
      </c>
      <c r="AQ37387" s="92">
        <v>505</v>
      </c>
      <c r="AS37387" s="92">
        <v>24</v>
      </c>
      <c r="AT37387" s="92">
        <v>179</v>
      </c>
      <c r="AU37387" s="92">
        <v>-11</v>
      </c>
    </row>
    <row r="37388" spans="1:47">
      <c r="A37388" s="83" t="s">
        <v>134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08</v>
      </c>
      <c r="G37388" s="87" t="s">
        <v>409</v>
      </c>
      <c r="H37388" s="92">
        <v>520</v>
      </c>
      <c r="I37388" s="92">
        <v>502</v>
      </c>
      <c r="J37388" s="92">
        <v>673</v>
      </c>
      <c r="K37388" s="92">
        <v>170</v>
      </c>
      <c r="O37388" s="92">
        <v>502</v>
      </c>
      <c r="P37388" s="92">
        <v>673</v>
      </c>
      <c r="Q37388" s="92">
        <v>170</v>
      </c>
      <c r="S37388" s="92">
        <v>148</v>
      </c>
      <c r="V37388" s="92">
        <v>17</v>
      </c>
      <c r="W37388" s="92">
        <v>1</v>
      </c>
      <c r="Y37388" s="92">
        <v>507</v>
      </c>
      <c r="AK37388" s="92">
        <v>148</v>
      </c>
      <c r="AN37388" s="92">
        <v>17</v>
      </c>
      <c r="AO37388" s="92">
        <v>1</v>
      </c>
      <c r="AQ37388" s="92">
        <v>507</v>
      </c>
      <c r="AS37388" s="92">
        <v>4</v>
      </c>
      <c r="AT37388" s="92">
        <v>191</v>
      </c>
      <c r="AU37388" s="92">
        <v>-24</v>
      </c>
    </row>
    <row r="37389" spans="1:47">
      <c r="A37389" s="83" t="s">
        <v>134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08</v>
      </c>
      <c r="G37389" s="87" t="s">
        <v>409</v>
      </c>
      <c r="H37389" s="92">
        <v>489</v>
      </c>
      <c r="I37389" s="92">
        <v>471</v>
      </c>
      <c r="J37389" s="92">
        <v>665</v>
      </c>
      <c r="K37389" s="92">
        <v>194</v>
      </c>
      <c r="O37389" s="92">
        <v>471</v>
      </c>
      <c r="P37389" s="92">
        <v>665</v>
      </c>
      <c r="Q37389" s="92">
        <v>194</v>
      </c>
      <c r="S37389" s="92">
        <v>143</v>
      </c>
      <c r="V37389" s="92">
        <v>15</v>
      </c>
      <c r="W37389" s="92">
        <v>0</v>
      </c>
      <c r="Y37389" s="92">
        <v>507</v>
      </c>
      <c r="AK37389" s="92">
        <v>143</v>
      </c>
      <c r="AN37389" s="92">
        <v>15</v>
      </c>
      <c r="AO37389" s="92">
        <v>0</v>
      </c>
      <c r="AQ37389" s="92">
        <v>507</v>
      </c>
      <c r="AS37389" s="92">
        <v>2</v>
      </c>
      <c r="AT37389" s="92">
        <v>222</v>
      </c>
      <c r="AU37389" s="92">
        <v>-30</v>
      </c>
    </row>
    <row r="37390" spans="1:47">
      <c r="A37390" s="83" t="s">
        <v>134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08</v>
      </c>
      <c r="G37390" s="87" t="s">
        <v>409</v>
      </c>
      <c r="H37390" s="92">
        <v>458</v>
      </c>
      <c r="I37390" s="92">
        <v>431</v>
      </c>
      <c r="J37390" s="92">
        <v>664</v>
      </c>
      <c r="K37390" s="92">
        <v>232</v>
      </c>
      <c r="O37390" s="92">
        <v>431</v>
      </c>
      <c r="P37390" s="92">
        <v>664</v>
      </c>
      <c r="Q37390" s="92">
        <v>232</v>
      </c>
      <c r="S37390" s="92">
        <v>134</v>
      </c>
      <c r="V37390" s="92">
        <v>19</v>
      </c>
      <c r="W37390" s="92">
        <v>0</v>
      </c>
      <c r="Y37390" s="92">
        <v>511</v>
      </c>
      <c r="AK37390" s="92">
        <v>134</v>
      </c>
      <c r="AN37390" s="92">
        <v>19</v>
      </c>
      <c r="AO37390" s="92">
        <v>0</v>
      </c>
      <c r="AQ37390" s="92">
        <v>511</v>
      </c>
      <c r="AS37390" s="92">
        <v>12</v>
      </c>
      <c r="AT37390" s="92">
        <v>256</v>
      </c>
      <c r="AU37390" s="92">
        <v>-36</v>
      </c>
    </row>
    <row r="37391" spans="1:47">
      <c r="A37391" s="83" t="s">
        <v>134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08</v>
      </c>
      <c r="G37391" s="87" t="s">
        <v>409</v>
      </c>
      <c r="H37391" s="92">
        <v>422</v>
      </c>
      <c r="I37391" s="92">
        <v>393</v>
      </c>
      <c r="J37391" s="92">
        <v>621</v>
      </c>
      <c r="K37391" s="92">
        <v>228</v>
      </c>
      <c r="O37391" s="92">
        <v>393</v>
      </c>
      <c r="P37391" s="92">
        <v>621</v>
      </c>
      <c r="Q37391" s="92">
        <v>228</v>
      </c>
      <c r="S37391" s="92">
        <v>95</v>
      </c>
      <c r="V37391" s="92">
        <v>15</v>
      </c>
      <c r="W37391" s="92">
        <v>0</v>
      </c>
      <c r="Y37391" s="92">
        <v>511</v>
      </c>
      <c r="AK37391" s="92">
        <v>95</v>
      </c>
      <c r="AN37391" s="92">
        <v>15</v>
      </c>
      <c r="AO37391" s="92">
        <v>0</v>
      </c>
      <c r="AQ37391" s="92">
        <v>511</v>
      </c>
      <c r="AS37391" s="92">
        <v>19</v>
      </c>
      <c r="AT37391" s="92">
        <v>247</v>
      </c>
      <c r="AU37391" s="92">
        <v>-38</v>
      </c>
    </row>
    <row r="37392" spans="1:47">
      <c r="A37392" s="83" t="s">
        <v>134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08</v>
      </c>
      <c r="G37392" s="87" t="s">
        <v>409</v>
      </c>
      <c r="H37392" s="92">
        <v>382</v>
      </c>
      <c r="I37392" s="92">
        <v>364</v>
      </c>
      <c r="J37392" s="92">
        <v>635</v>
      </c>
      <c r="K37392" s="92">
        <v>271</v>
      </c>
      <c r="O37392" s="92">
        <v>364</v>
      </c>
      <c r="P37392" s="92">
        <v>635</v>
      </c>
      <c r="Q37392" s="92">
        <v>271</v>
      </c>
      <c r="S37392" s="92">
        <v>101</v>
      </c>
      <c r="V37392" s="92">
        <v>18</v>
      </c>
      <c r="W37392" s="92">
        <v>0</v>
      </c>
      <c r="Y37392" s="92">
        <v>516</v>
      </c>
      <c r="AK37392" s="92">
        <v>101</v>
      </c>
      <c r="AN37392" s="92">
        <v>18</v>
      </c>
      <c r="AO37392" s="92">
        <v>0</v>
      </c>
      <c r="AQ37392" s="92">
        <v>516</v>
      </c>
      <c r="AS37392" s="92">
        <v>14</v>
      </c>
      <c r="AT37392" s="92">
        <v>284</v>
      </c>
      <c r="AU37392" s="92">
        <v>-27</v>
      </c>
    </row>
    <row r="37393" spans="1:47">
      <c r="A37393" s="83" t="s">
        <v>134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08</v>
      </c>
      <c r="G37393" s="87" t="s">
        <v>409</v>
      </c>
      <c r="H37393" s="92">
        <v>342</v>
      </c>
      <c r="I37393" s="92">
        <v>326</v>
      </c>
      <c r="J37393" s="92">
        <v>600</v>
      </c>
      <c r="K37393" s="92">
        <v>273</v>
      </c>
      <c r="O37393" s="92">
        <v>326</v>
      </c>
      <c r="P37393" s="92">
        <v>600</v>
      </c>
      <c r="Q37393" s="92">
        <v>273</v>
      </c>
      <c r="S37393" s="92">
        <v>72</v>
      </c>
      <c r="V37393" s="92">
        <v>17</v>
      </c>
      <c r="W37393" s="92">
        <v>0</v>
      </c>
      <c r="Y37393" s="92">
        <v>511</v>
      </c>
      <c r="AK37393" s="92">
        <v>72</v>
      </c>
      <c r="AN37393" s="92">
        <v>17</v>
      </c>
      <c r="AO37393" s="92">
        <v>0</v>
      </c>
      <c r="AQ37393" s="92">
        <v>511</v>
      </c>
      <c r="AS37393" s="92">
        <v>8</v>
      </c>
      <c r="AT37393" s="92">
        <v>290</v>
      </c>
      <c r="AU37393" s="92">
        <v>-25</v>
      </c>
    </row>
    <row r="37394" spans="1:47">
      <c r="A37394" s="83" t="s">
        <v>134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08</v>
      </c>
      <c r="G37394" s="87" t="s">
        <v>409</v>
      </c>
      <c r="H37394" s="92">
        <v>313</v>
      </c>
      <c r="I37394" s="92">
        <v>296</v>
      </c>
      <c r="J37394" s="92">
        <v>562</v>
      </c>
      <c r="K37394" s="92">
        <v>265</v>
      </c>
      <c r="O37394" s="92">
        <v>296</v>
      </c>
      <c r="P37394" s="92">
        <v>562</v>
      </c>
      <c r="Q37394" s="92">
        <v>265</v>
      </c>
      <c r="S37394" s="92">
        <v>59</v>
      </c>
      <c r="V37394" s="92">
        <v>16</v>
      </c>
      <c r="W37394" s="92">
        <v>0</v>
      </c>
      <c r="Y37394" s="92">
        <v>487</v>
      </c>
      <c r="AK37394" s="92">
        <v>59</v>
      </c>
      <c r="AN37394" s="92">
        <v>16</v>
      </c>
      <c r="AO37394" s="92">
        <v>0</v>
      </c>
      <c r="AQ37394" s="92">
        <v>487</v>
      </c>
      <c r="AS37394" s="92">
        <v>-4</v>
      </c>
      <c r="AT37394" s="92">
        <v>286</v>
      </c>
      <c r="AU37394" s="92">
        <v>-17</v>
      </c>
    </row>
    <row r="37395" spans="1:47">
      <c r="A37395" s="83" t="s">
        <v>134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08</v>
      </c>
      <c r="G37395" s="87" t="s">
        <v>409</v>
      </c>
      <c r="H37395" s="92">
        <v>291</v>
      </c>
      <c r="I37395" s="92">
        <v>279</v>
      </c>
      <c r="J37395" s="92">
        <v>566</v>
      </c>
      <c r="K37395" s="92">
        <v>287</v>
      </c>
      <c r="O37395" s="92">
        <v>279</v>
      </c>
      <c r="P37395" s="92">
        <v>566</v>
      </c>
      <c r="Q37395" s="92">
        <v>287</v>
      </c>
      <c r="S37395" s="92">
        <v>59</v>
      </c>
      <c r="V37395" s="92">
        <v>18</v>
      </c>
      <c r="W37395" s="92">
        <v>0</v>
      </c>
      <c r="Y37395" s="92">
        <v>489</v>
      </c>
      <c r="AK37395" s="92">
        <v>59</v>
      </c>
      <c r="AN37395" s="92">
        <v>18</v>
      </c>
      <c r="AO37395" s="92">
        <v>0</v>
      </c>
      <c r="AQ37395" s="92">
        <v>489</v>
      </c>
      <c r="AS37395" s="92">
        <v>-4</v>
      </c>
      <c r="AT37395" s="92">
        <v>299</v>
      </c>
      <c r="AU37395" s="92">
        <v>-8</v>
      </c>
    </row>
    <row r="37396" spans="1:47">
      <c r="A37396" s="83" t="s">
        <v>134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08</v>
      </c>
      <c r="G37396" s="87" t="s">
        <v>409</v>
      </c>
      <c r="H37396" s="92">
        <v>276</v>
      </c>
      <c r="I37396" s="92">
        <v>260</v>
      </c>
      <c r="J37396" s="92">
        <v>563</v>
      </c>
      <c r="K37396" s="92">
        <v>302</v>
      </c>
      <c r="O37396" s="92">
        <v>260</v>
      </c>
      <c r="P37396" s="92">
        <v>563</v>
      </c>
      <c r="Q37396" s="92">
        <v>302</v>
      </c>
      <c r="S37396" s="92">
        <v>59</v>
      </c>
      <c r="V37396" s="92">
        <v>17</v>
      </c>
      <c r="W37396" s="92">
        <v>0</v>
      </c>
      <c r="Y37396" s="92">
        <v>487</v>
      </c>
      <c r="AK37396" s="92">
        <v>59</v>
      </c>
      <c r="AN37396" s="92">
        <v>17</v>
      </c>
      <c r="AO37396" s="92">
        <v>0</v>
      </c>
      <c r="AQ37396" s="92">
        <v>487</v>
      </c>
      <c r="AS37396" s="92">
        <v>-6</v>
      </c>
      <c r="AT37396" s="92">
        <v>316</v>
      </c>
      <c r="AU37396" s="92">
        <v>-8</v>
      </c>
    </row>
    <row r="37397" spans="1:47">
      <c r="A37397" s="83" t="s">
        <v>134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08</v>
      </c>
      <c r="G37397" s="87" t="s">
        <v>409</v>
      </c>
      <c r="H37397" s="92">
        <v>264</v>
      </c>
      <c r="I37397" s="92">
        <v>257</v>
      </c>
      <c r="J37397" s="92">
        <v>567</v>
      </c>
      <c r="K37397" s="92">
        <v>310</v>
      </c>
      <c r="O37397" s="92">
        <v>257</v>
      </c>
      <c r="P37397" s="92">
        <v>567</v>
      </c>
      <c r="Q37397" s="92">
        <v>310</v>
      </c>
      <c r="S37397" s="92">
        <v>59</v>
      </c>
      <c r="V37397" s="92">
        <v>15</v>
      </c>
      <c r="W37397" s="92">
        <v>0</v>
      </c>
      <c r="Y37397" s="92">
        <v>493</v>
      </c>
      <c r="AK37397" s="92">
        <v>59</v>
      </c>
      <c r="AN37397" s="92">
        <v>15</v>
      </c>
      <c r="AO37397" s="92">
        <v>0</v>
      </c>
      <c r="AQ37397" s="92">
        <v>493</v>
      </c>
      <c r="AS37397" s="92">
        <v>-2</v>
      </c>
      <c r="AT37397" s="92">
        <v>329</v>
      </c>
      <c r="AU37397" s="92">
        <v>-17</v>
      </c>
    </row>
    <row r="37398" spans="1:47">
      <c r="A37398" s="83" t="s">
        <v>134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08</v>
      </c>
      <c r="G37398" s="87" t="s">
        <v>409</v>
      </c>
      <c r="H37398" s="92">
        <v>260</v>
      </c>
      <c r="I37398" s="92">
        <v>249</v>
      </c>
      <c r="J37398" s="92">
        <v>564</v>
      </c>
      <c r="K37398" s="92">
        <v>315</v>
      </c>
      <c r="O37398" s="92">
        <v>249</v>
      </c>
      <c r="P37398" s="92">
        <v>564</v>
      </c>
      <c r="Q37398" s="92">
        <v>315</v>
      </c>
      <c r="S37398" s="92">
        <v>59</v>
      </c>
      <c r="V37398" s="92">
        <v>15</v>
      </c>
      <c r="W37398" s="92">
        <v>0</v>
      </c>
      <c r="Y37398" s="92">
        <v>490</v>
      </c>
      <c r="AK37398" s="92">
        <v>59</v>
      </c>
      <c r="AN37398" s="92">
        <v>15</v>
      </c>
      <c r="AO37398" s="92">
        <v>0</v>
      </c>
      <c r="AQ37398" s="92">
        <v>490</v>
      </c>
      <c r="AS37398" s="92">
        <v>-2</v>
      </c>
      <c r="AT37398" s="92">
        <v>330</v>
      </c>
      <c r="AU37398" s="92">
        <v>-13</v>
      </c>
    </row>
    <row r="37399" spans="1:47">
      <c r="A37399" s="83" t="s">
        <v>134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08</v>
      </c>
      <c r="G37399" s="87" t="s">
        <v>409</v>
      </c>
      <c r="H37399" s="92">
        <v>262</v>
      </c>
      <c r="I37399" s="92">
        <v>246</v>
      </c>
      <c r="J37399" s="92">
        <v>564</v>
      </c>
      <c r="K37399" s="92">
        <v>317</v>
      </c>
      <c r="O37399" s="92">
        <v>246</v>
      </c>
      <c r="P37399" s="92">
        <v>564</v>
      </c>
      <c r="Q37399" s="92">
        <v>317</v>
      </c>
      <c r="S37399" s="92">
        <v>58</v>
      </c>
      <c r="V37399" s="92">
        <v>15</v>
      </c>
      <c r="W37399" s="92">
        <v>0</v>
      </c>
      <c r="Y37399" s="92">
        <v>491</v>
      </c>
      <c r="AK37399" s="92">
        <v>58</v>
      </c>
      <c r="AN37399" s="92">
        <v>15</v>
      </c>
      <c r="AO37399" s="92">
        <v>0</v>
      </c>
      <c r="AQ37399" s="92">
        <v>491</v>
      </c>
      <c r="AS37399" s="92">
        <v>0</v>
      </c>
      <c r="AT37399" s="92">
        <v>330</v>
      </c>
      <c r="AU37399" s="92">
        <v>-13</v>
      </c>
    </row>
    <row r="37400" spans="1:47">
      <c r="A37400" s="83" t="s">
        <v>134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08</v>
      </c>
      <c r="G37400" s="87" t="s">
        <v>409</v>
      </c>
      <c r="H37400" s="92">
        <v>267</v>
      </c>
      <c r="I37400" s="92">
        <v>258</v>
      </c>
      <c r="J37400" s="92">
        <v>571</v>
      </c>
      <c r="K37400" s="92">
        <v>313</v>
      </c>
      <c r="O37400" s="92">
        <v>258</v>
      </c>
      <c r="P37400" s="92">
        <v>571</v>
      </c>
      <c r="Q37400" s="92">
        <v>313</v>
      </c>
      <c r="S37400" s="92">
        <v>59</v>
      </c>
      <c r="V37400" s="92">
        <v>13</v>
      </c>
      <c r="W37400" s="92">
        <v>0</v>
      </c>
      <c r="Y37400" s="92">
        <v>499</v>
      </c>
      <c r="AK37400" s="92">
        <v>59</v>
      </c>
      <c r="AN37400" s="92">
        <v>13</v>
      </c>
      <c r="AO37400" s="92">
        <v>0</v>
      </c>
      <c r="AQ37400" s="92">
        <v>499</v>
      </c>
      <c r="AS37400" s="92">
        <v>0</v>
      </c>
      <c r="AT37400" s="92">
        <v>329</v>
      </c>
      <c r="AU37400" s="92">
        <v>-16</v>
      </c>
    </row>
    <row r="37401" spans="1:47">
      <c r="A37401" s="83" t="s">
        <v>134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08</v>
      </c>
      <c r="G37401" s="87" t="s">
        <v>409</v>
      </c>
      <c r="H37401" s="92">
        <v>279</v>
      </c>
      <c r="I37401" s="92">
        <v>254</v>
      </c>
      <c r="J37401" s="92">
        <v>601</v>
      </c>
      <c r="K37401" s="92">
        <v>346</v>
      </c>
      <c r="O37401" s="92">
        <v>254</v>
      </c>
      <c r="P37401" s="92">
        <v>601</v>
      </c>
      <c r="Q37401" s="92">
        <v>346</v>
      </c>
      <c r="S37401" s="92">
        <v>52</v>
      </c>
      <c r="V37401" s="92">
        <v>13</v>
      </c>
      <c r="W37401" s="92">
        <v>37</v>
      </c>
      <c r="Y37401" s="92">
        <v>499</v>
      </c>
      <c r="AK37401" s="92">
        <v>52</v>
      </c>
      <c r="AN37401" s="92">
        <v>13</v>
      </c>
      <c r="AO37401" s="92">
        <v>37</v>
      </c>
      <c r="AQ37401" s="92">
        <v>499</v>
      </c>
      <c r="AS37401" s="92">
        <v>2</v>
      </c>
      <c r="AT37401" s="92">
        <v>372</v>
      </c>
      <c r="AU37401" s="92">
        <v>-7</v>
      </c>
    </row>
    <row r="37402" spans="1:47">
      <c r="A37402" s="83" t="s">
        <v>134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08</v>
      </c>
      <c r="G37402" s="87" t="s">
        <v>409</v>
      </c>
      <c r="H37402" s="92">
        <v>315</v>
      </c>
      <c r="I37402" s="92">
        <v>304</v>
      </c>
      <c r="J37402" s="92">
        <v>686</v>
      </c>
      <c r="K37402" s="92">
        <v>382</v>
      </c>
      <c r="O37402" s="92">
        <v>304</v>
      </c>
      <c r="P37402" s="92">
        <v>686</v>
      </c>
      <c r="Q37402" s="92">
        <v>382</v>
      </c>
      <c r="S37402" s="92">
        <v>56</v>
      </c>
      <c r="V37402" s="92">
        <v>15</v>
      </c>
      <c r="W37402" s="92">
        <v>120</v>
      </c>
      <c r="Y37402" s="92">
        <v>495</v>
      </c>
      <c r="AK37402" s="92">
        <v>56</v>
      </c>
      <c r="AN37402" s="92">
        <v>15</v>
      </c>
      <c r="AO37402" s="92">
        <v>120</v>
      </c>
      <c r="AQ37402" s="92">
        <v>495</v>
      </c>
      <c r="AS37402" s="92">
        <v>9</v>
      </c>
      <c r="AT37402" s="92">
        <v>431</v>
      </c>
      <c r="AU37402" s="92">
        <v>5</v>
      </c>
    </row>
    <row r="37403" spans="1:47">
      <c r="A37403" s="83" t="s">
        <v>134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08</v>
      </c>
      <c r="G37403" s="87" t="s">
        <v>409</v>
      </c>
      <c r="H37403" s="92">
        <v>357</v>
      </c>
      <c r="I37403" s="92">
        <v>331</v>
      </c>
      <c r="J37403" s="92">
        <v>657</v>
      </c>
      <c r="K37403" s="92">
        <v>325</v>
      </c>
      <c r="O37403" s="92">
        <v>331</v>
      </c>
      <c r="P37403" s="92">
        <v>657</v>
      </c>
      <c r="Q37403" s="92">
        <v>325</v>
      </c>
      <c r="S37403" s="92">
        <v>53</v>
      </c>
      <c r="V37403" s="92">
        <v>15</v>
      </c>
      <c r="W37403" s="92">
        <v>144</v>
      </c>
      <c r="Y37403" s="92">
        <v>445</v>
      </c>
      <c r="AK37403" s="92">
        <v>53</v>
      </c>
      <c r="AN37403" s="92">
        <v>15</v>
      </c>
      <c r="AO37403" s="92">
        <v>144</v>
      </c>
      <c r="AQ37403" s="92">
        <v>445</v>
      </c>
      <c r="AS37403" s="92">
        <v>14</v>
      </c>
      <c r="AT37403" s="92">
        <v>370</v>
      </c>
      <c r="AU37403" s="92">
        <v>14</v>
      </c>
    </row>
    <row r="37404" spans="1:47">
      <c r="A37404" s="83" t="s">
        <v>134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08</v>
      </c>
      <c r="G37404" s="87" t="s">
        <v>409</v>
      </c>
      <c r="H37404" s="92">
        <v>388</v>
      </c>
      <c r="I37404" s="92">
        <v>356</v>
      </c>
      <c r="J37404" s="92">
        <v>648</v>
      </c>
      <c r="K37404" s="92">
        <v>292</v>
      </c>
      <c r="O37404" s="92">
        <v>356</v>
      </c>
      <c r="P37404" s="92">
        <v>648</v>
      </c>
      <c r="Q37404" s="92">
        <v>292</v>
      </c>
      <c r="S37404" s="92">
        <v>53</v>
      </c>
      <c r="V37404" s="92">
        <v>16</v>
      </c>
      <c r="W37404" s="92">
        <v>151</v>
      </c>
      <c r="Y37404" s="92">
        <v>428</v>
      </c>
      <c r="AK37404" s="92">
        <v>53</v>
      </c>
      <c r="AN37404" s="92">
        <v>16</v>
      </c>
      <c r="AO37404" s="92">
        <v>151</v>
      </c>
      <c r="AQ37404" s="92">
        <v>428</v>
      </c>
      <c r="AS37404" s="92">
        <v>17</v>
      </c>
      <c r="AT37404" s="92">
        <v>336</v>
      </c>
      <c r="AU37404" s="92">
        <v>10</v>
      </c>
    </row>
    <row r="37405" spans="1:47">
      <c r="A37405" s="83" t="s">
        <v>134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08</v>
      </c>
      <c r="G37405" s="87" t="s">
        <v>409</v>
      </c>
      <c r="H37405" s="92">
        <v>428</v>
      </c>
      <c r="I37405" s="92">
        <v>406</v>
      </c>
      <c r="J37405" s="92">
        <v>648</v>
      </c>
      <c r="K37405" s="92">
        <v>241</v>
      </c>
      <c r="O37405" s="92">
        <v>406</v>
      </c>
      <c r="P37405" s="92">
        <v>648</v>
      </c>
      <c r="Q37405" s="92">
        <v>241</v>
      </c>
      <c r="S37405" s="92">
        <v>59</v>
      </c>
      <c r="V37405" s="92">
        <v>11</v>
      </c>
      <c r="W37405" s="92">
        <v>152</v>
      </c>
      <c r="Y37405" s="92">
        <v>426</v>
      </c>
      <c r="AK37405" s="92">
        <v>59</v>
      </c>
      <c r="AN37405" s="92">
        <v>11</v>
      </c>
      <c r="AO37405" s="92">
        <v>152</v>
      </c>
      <c r="AQ37405" s="92">
        <v>426</v>
      </c>
      <c r="AS37405" s="92">
        <v>9</v>
      </c>
      <c r="AT37405" s="92">
        <v>289</v>
      </c>
      <c r="AU37405" s="92">
        <v>14</v>
      </c>
    </row>
    <row r="37406" spans="1:47">
      <c r="A37406" s="83" t="s">
        <v>134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08</v>
      </c>
      <c r="G37406" s="87" t="s">
        <v>409</v>
      </c>
      <c r="H37406" s="92">
        <v>472</v>
      </c>
      <c r="I37406" s="92">
        <v>458</v>
      </c>
      <c r="J37406" s="92">
        <v>652</v>
      </c>
      <c r="K37406" s="92">
        <v>194</v>
      </c>
      <c r="O37406" s="92">
        <v>458</v>
      </c>
      <c r="P37406" s="92">
        <v>652</v>
      </c>
      <c r="Q37406" s="92">
        <v>194</v>
      </c>
      <c r="S37406" s="92">
        <v>57</v>
      </c>
      <c r="V37406" s="92">
        <v>11</v>
      </c>
      <c r="W37406" s="92">
        <v>151</v>
      </c>
      <c r="Y37406" s="92">
        <v>433</v>
      </c>
      <c r="AK37406" s="92">
        <v>57</v>
      </c>
      <c r="AN37406" s="92">
        <v>11</v>
      </c>
      <c r="AO37406" s="92">
        <v>151</v>
      </c>
      <c r="AQ37406" s="92">
        <v>433</v>
      </c>
      <c r="AS37406" s="92">
        <v>18</v>
      </c>
      <c r="AT37406" s="92">
        <v>239</v>
      </c>
      <c r="AU37406" s="92">
        <v>9</v>
      </c>
    </row>
    <row r="37407" spans="1:47">
      <c r="A37407" s="83" t="s">
        <v>134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08</v>
      </c>
      <c r="G37407" s="87" t="s">
        <v>409</v>
      </c>
      <c r="H37407" s="92">
        <v>517</v>
      </c>
      <c r="I37407" s="92">
        <v>508</v>
      </c>
      <c r="J37407" s="92">
        <v>682</v>
      </c>
      <c r="K37407" s="92">
        <v>174</v>
      </c>
      <c r="O37407" s="92">
        <v>508</v>
      </c>
      <c r="P37407" s="92">
        <v>682</v>
      </c>
      <c r="Q37407" s="92">
        <v>174</v>
      </c>
      <c r="S37407" s="92">
        <v>49</v>
      </c>
      <c r="V37407" s="92">
        <v>14</v>
      </c>
      <c r="W37407" s="92">
        <v>151</v>
      </c>
      <c r="Y37407" s="92">
        <v>468</v>
      </c>
      <c r="AK37407" s="92">
        <v>49</v>
      </c>
      <c r="AN37407" s="92">
        <v>14</v>
      </c>
      <c r="AO37407" s="92">
        <v>151</v>
      </c>
      <c r="AQ37407" s="92">
        <v>468</v>
      </c>
      <c r="AS37407" s="92">
        <v>32</v>
      </c>
      <c r="AT37407" s="92">
        <v>212</v>
      </c>
      <c r="AU37407" s="92">
        <v>3</v>
      </c>
    </row>
    <row r="37408" spans="1:47">
      <c r="A37408" s="83" t="s">
        <v>134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08</v>
      </c>
      <c r="G37408" s="87" t="s">
        <v>409</v>
      </c>
      <c r="H37408" s="92">
        <v>558</v>
      </c>
      <c r="I37408" s="92">
        <v>561</v>
      </c>
      <c r="J37408" s="92">
        <v>701</v>
      </c>
      <c r="K37408" s="92">
        <v>139</v>
      </c>
      <c r="O37408" s="92">
        <v>561</v>
      </c>
      <c r="P37408" s="92">
        <v>701</v>
      </c>
      <c r="Q37408" s="92">
        <v>139</v>
      </c>
      <c r="S37408" s="92">
        <v>58</v>
      </c>
      <c r="V37408" s="92">
        <v>9</v>
      </c>
      <c r="W37408" s="92">
        <v>151</v>
      </c>
      <c r="Y37408" s="92">
        <v>483</v>
      </c>
      <c r="AK37408" s="92">
        <v>58</v>
      </c>
      <c r="AN37408" s="92">
        <v>9</v>
      </c>
      <c r="AO37408" s="92">
        <v>151</v>
      </c>
      <c r="AQ37408" s="92">
        <v>483</v>
      </c>
      <c r="AS37408" s="92">
        <v>9</v>
      </c>
      <c r="AT37408" s="92">
        <v>200</v>
      </c>
      <c r="AU37408" s="92">
        <v>3</v>
      </c>
    </row>
    <row r="37409" spans="1:47">
      <c r="A37409" s="83" t="s">
        <v>134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08</v>
      </c>
      <c r="G37409" s="87" t="s">
        <v>409</v>
      </c>
      <c r="H37409" s="92">
        <v>582</v>
      </c>
      <c r="I37409" s="92">
        <v>586</v>
      </c>
      <c r="J37409" s="92">
        <v>694</v>
      </c>
      <c r="K37409" s="92">
        <v>108</v>
      </c>
      <c r="O37409" s="92">
        <v>586</v>
      </c>
      <c r="P37409" s="92">
        <v>694</v>
      </c>
      <c r="Q37409" s="92">
        <v>108</v>
      </c>
      <c r="S37409" s="92">
        <v>56</v>
      </c>
      <c r="V37409" s="92">
        <v>17</v>
      </c>
      <c r="W37409" s="92">
        <v>142</v>
      </c>
      <c r="Y37409" s="92">
        <v>479</v>
      </c>
      <c r="AK37409" s="92">
        <v>56</v>
      </c>
      <c r="AN37409" s="92">
        <v>17</v>
      </c>
      <c r="AO37409" s="92">
        <v>142</v>
      </c>
      <c r="AQ37409" s="92">
        <v>479</v>
      </c>
      <c r="AS37409" s="92">
        <v>19</v>
      </c>
      <c r="AT37409" s="92">
        <v>176</v>
      </c>
      <c r="AU37409" s="92">
        <v>-11</v>
      </c>
    </row>
    <row r="37410" spans="1:47">
      <c r="A37410" s="83" t="s">
        <v>134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08</v>
      </c>
      <c r="G37410" s="87" t="s">
        <v>409</v>
      </c>
      <c r="H37410" s="92">
        <v>589</v>
      </c>
      <c r="I37410" s="92">
        <v>591</v>
      </c>
      <c r="J37410" s="92">
        <v>698</v>
      </c>
      <c r="K37410" s="92">
        <v>106</v>
      </c>
      <c r="O37410" s="92">
        <v>591</v>
      </c>
      <c r="P37410" s="92">
        <v>698</v>
      </c>
      <c r="Q37410" s="92">
        <v>106</v>
      </c>
      <c r="S37410" s="92">
        <v>88</v>
      </c>
      <c r="V37410" s="92">
        <v>12</v>
      </c>
      <c r="W37410" s="92">
        <v>113</v>
      </c>
      <c r="Y37410" s="92">
        <v>485</v>
      </c>
      <c r="AK37410" s="92">
        <v>88</v>
      </c>
      <c r="AN37410" s="92">
        <v>12</v>
      </c>
      <c r="AO37410" s="92">
        <v>113</v>
      </c>
      <c r="AQ37410" s="92">
        <v>485</v>
      </c>
      <c r="AS37410" s="92">
        <v>10</v>
      </c>
      <c r="AT37410" s="92">
        <v>174</v>
      </c>
      <c r="AU37410" s="92">
        <v>-15</v>
      </c>
    </row>
    <row r="37411" spans="1:47">
      <c r="A37411" s="83" t="s">
        <v>134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08</v>
      </c>
      <c r="G37411" s="87" t="s">
        <v>409</v>
      </c>
      <c r="H37411" s="92">
        <v>577</v>
      </c>
      <c r="I37411" s="92">
        <v>575</v>
      </c>
      <c r="J37411" s="92">
        <v>677</v>
      </c>
      <c r="K37411" s="92">
        <v>101</v>
      </c>
      <c r="O37411" s="92">
        <v>575</v>
      </c>
      <c r="P37411" s="92">
        <v>677</v>
      </c>
      <c r="Q37411" s="92">
        <v>101</v>
      </c>
      <c r="S37411" s="92">
        <v>139</v>
      </c>
      <c r="V37411" s="92">
        <v>14</v>
      </c>
      <c r="W37411" s="92">
        <v>39</v>
      </c>
      <c r="Y37411" s="92">
        <v>485</v>
      </c>
      <c r="AK37411" s="92">
        <v>139</v>
      </c>
      <c r="AN37411" s="92">
        <v>14</v>
      </c>
      <c r="AO37411" s="92">
        <v>39</v>
      </c>
      <c r="AQ37411" s="92">
        <v>485</v>
      </c>
      <c r="AS37411" s="92">
        <v>-2</v>
      </c>
      <c r="AT37411" s="92">
        <v>141</v>
      </c>
      <c r="AU37411" s="92">
        <v>-15</v>
      </c>
    </row>
    <row r="37412" spans="1:47">
      <c r="A37412" s="83" t="s">
        <v>134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08</v>
      </c>
      <c r="G37412" s="87" t="s">
        <v>409</v>
      </c>
      <c r="H37412" s="92">
        <v>540</v>
      </c>
      <c r="I37412" s="92">
        <v>528</v>
      </c>
      <c r="J37412" s="92">
        <v>644</v>
      </c>
      <c r="K37412" s="92">
        <v>116</v>
      </c>
      <c r="O37412" s="92">
        <v>528</v>
      </c>
      <c r="P37412" s="92">
        <v>644</v>
      </c>
      <c r="Q37412" s="92">
        <v>116</v>
      </c>
      <c r="S37412" s="92">
        <v>147</v>
      </c>
      <c r="V37412" s="92">
        <v>13</v>
      </c>
      <c r="W37412" s="92">
        <v>0</v>
      </c>
      <c r="Y37412" s="92">
        <v>484</v>
      </c>
      <c r="AK37412" s="92">
        <v>147</v>
      </c>
      <c r="AN37412" s="92">
        <v>13</v>
      </c>
      <c r="AO37412" s="92">
        <v>0</v>
      </c>
      <c r="AQ37412" s="92">
        <v>484</v>
      </c>
      <c r="AS37412" s="92">
        <v>-15</v>
      </c>
      <c r="AT37412" s="92">
        <v>153</v>
      </c>
      <c r="AU37412" s="92">
        <v>-22</v>
      </c>
    </row>
    <row r="37413" spans="1:47">
      <c r="A37413" s="83" t="s">
        <v>134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08</v>
      </c>
      <c r="G37413" s="87" t="s">
        <v>409</v>
      </c>
      <c r="H37413" s="92">
        <v>509</v>
      </c>
      <c r="I37413" s="92">
        <v>493</v>
      </c>
      <c r="J37413" s="92">
        <v>639</v>
      </c>
      <c r="K37413" s="92">
        <v>145</v>
      </c>
      <c r="O37413" s="92">
        <v>493</v>
      </c>
      <c r="P37413" s="92">
        <v>639</v>
      </c>
      <c r="Q37413" s="92">
        <v>145</v>
      </c>
      <c r="S37413" s="92">
        <v>145</v>
      </c>
      <c r="V37413" s="92">
        <v>12</v>
      </c>
      <c r="W37413" s="92">
        <v>0</v>
      </c>
      <c r="Y37413" s="92">
        <v>482</v>
      </c>
      <c r="AK37413" s="92">
        <v>145</v>
      </c>
      <c r="AN37413" s="92">
        <v>12</v>
      </c>
      <c r="AO37413" s="92">
        <v>0</v>
      </c>
      <c r="AQ37413" s="92">
        <v>482</v>
      </c>
      <c r="AS37413" s="92">
        <v>-36</v>
      </c>
      <c r="AT37413" s="92">
        <v>198</v>
      </c>
      <c r="AU37413" s="92">
        <v>-17</v>
      </c>
    </row>
    <row r="37414" spans="1:47">
      <c r="A37414" s="83" t="s">
        <v>134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08</v>
      </c>
      <c r="G37414" s="87" t="s">
        <v>409</v>
      </c>
      <c r="H37414" s="92">
        <v>476</v>
      </c>
      <c r="I37414" s="92">
        <v>456</v>
      </c>
      <c r="J37414" s="92">
        <v>629</v>
      </c>
      <c r="K37414" s="92">
        <v>172</v>
      </c>
      <c r="O37414" s="92">
        <v>456</v>
      </c>
      <c r="P37414" s="92">
        <v>629</v>
      </c>
      <c r="Q37414" s="92">
        <v>172</v>
      </c>
      <c r="S37414" s="92">
        <v>130</v>
      </c>
      <c r="V37414" s="92">
        <v>13</v>
      </c>
      <c r="W37414" s="92">
        <v>0</v>
      </c>
      <c r="Y37414" s="92">
        <v>486</v>
      </c>
      <c r="AK37414" s="92">
        <v>130</v>
      </c>
      <c r="AN37414" s="92">
        <v>13</v>
      </c>
      <c r="AO37414" s="92">
        <v>0</v>
      </c>
      <c r="AQ37414" s="92">
        <v>486</v>
      </c>
      <c r="AS37414" s="92">
        <v>-4</v>
      </c>
      <c r="AT37414" s="92">
        <v>213</v>
      </c>
      <c r="AU37414" s="92">
        <v>-37</v>
      </c>
    </row>
    <row r="37415" spans="1:47">
      <c r="A37415" s="83" t="s">
        <v>134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08</v>
      </c>
      <c r="G37415" s="87" t="s">
        <v>409</v>
      </c>
      <c r="H37415" s="92">
        <v>436</v>
      </c>
      <c r="I37415" s="92">
        <v>410</v>
      </c>
      <c r="J37415" s="92">
        <v>623</v>
      </c>
      <c r="K37415" s="92">
        <v>212</v>
      </c>
      <c r="O37415" s="92">
        <v>410</v>
      </c>
      <c r="P37415" s="92">
        <v>623</v>
      </c>
      <c r="Q37415" s="92">
        <v>212</v>
      </c>
      <c r="S37415" s="92">
        <v>119</v>
      </c>
      <c r="V37415" s="92">
        <v>13</v>
      </c>
      <c r="W37415" s="92">
        <v>0</v>
      </c>
      <c r="Y37415" s="92">
        <v>491</v>
      </c>
      <c r="AK37415" s="92">
        <v>119</v>
      </c>
      <c r="AN37415" s="92">
        <v>13</v>
      </c>
      <c r="AO37415" s="92">
        <v>0</v>
      </c>
      <c r="AQ37415" s="92">
        <v>491</v>
      </c>
      <c r="AS37415" s="92">
        <v>4</v>
      </c>
      <c r="AT37415" s="92">
        <v>236</v>
      </c>
      <c r="AU37415" s="92">
        <v>-28</v>
      </c>
    </row>
    <row r="37416" spans="1:47">
      <c r="A37416" s="83" t="s">
        <v>134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08</v>
      </c>
      <c r="G37416" s="87" t="s">
        <v>409</v>
      </c>
      <c r="H37416" s="92">
        <v>392</v>
      </c>
      <c r="I37416" s="92">
        <v>367</v>
      </c>
      <c r="J37416" s="92">
        <v>577</v>
      </c>
      <c r="K37416" s="92">
        <v>210</v>
      </c>
      <c r="O37416" s="92">
        <v>367</v>
      </c>
      <c r="P37416" s="92">
        <v>577</v>
      </c>
      <c r="Q37416" s="92">
        <v>210</v>
      </c>
      <c r="S37416" s="92">
        <v>73</v>
      </c>
      <c r="V37416" s="92">
        <v>15</v>
      </c>
      <c r="W37416" s="92">
        <v>0</v>
      </c>
      <c r="Y37416" s="92">
        <v>489</v>
      </c>
      <c r="AK37416" s="92">
        <v>73</v>
      </c>
      <c r="AN37416" s="92">
        <v>15</v>
      </c>
      <c r="AO37416" s="92">
        <v>0</v>
      </c>
      <c r="AQ37416" s="92">
        <v>489</v>
      </c>
      <c r="AS37416" s="92">
        <v>-5</v>
      </c>
      <c r="AT37416" s="92">
        <v>246</v>
      </c>
      <c r="AU37416" s="92">
        <v>-31</v>
      </c>
    </row>
    <row r="37417" spans="1:47">
      <c r="A37417" s="83" t="s">
        <v>134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08</v>
      </c>
      <c r="G37417" s="87" t="s">
        <v>409</v>
      </c>
      <c r="H37417" s="92">
        <v>352</v>
      </c>
      <c r="I37417" s="92">
        <v>322</v>
      </c>
      <c r="J37417" s="92">
        <v>558</v>
      </c>
      <c r="K37417" s="92">
        <v>235</v>
      </c>
      <c r="O37417" s="92">
        <v>322</v>
      </c>
      <c r="P37417" s="92">
        <v>558</v>
      </c>
      <c r="Q37417" s="92">
        <v>235</v>
      </c>
      <c r="S37417" s="92">
        <v>56</v>
      </c>
      <c r="V37417" s="92">
        <v>13</v>
      </c>
      <c r="W37417" s="92">
        <v>0</v>
      </c>
      <c r="Y37417" s="92">
        <v>489</v>
      </c>
      <c r="AK37417" s="92">
        <v>56</v>
      </c>
      <c r="AN37417" s="92">
        <v>13</v>
      </c>
      <c r="AO37417" s="92">
        <v>0</v>
      </c>
      <c r="AQ37417" s="92">
        <v>489</v>
      </c>
      <c r="AS37417" s="92">
        <v>-9</v>
      </c>
      <c r="AT37417" s="92">
        <v>272</v>
      </c>
      <c r="AU37417" s="92">
        <v>-28</v>
      </c>
    </row>
    <row r="37418" spans="1:47">
      <c r="A37418" s="83" t="s">
        <v>134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08</v>
      </c>
      <c r="G37418" s="87" t="s">
        <v>409</v>
      </c>
      <c r="H37418" s="92">
        <v>320</v>
      </c>
      <c r="I37418" s="92">
        <v>302</v>
      </c>
      <c r="J37418" s="92">
        <v>571</v>
      </c>
      <c r="K37418" s="92">
        <v>269</v>
      </c>
      <c r="O37418" s="92">
        <v>302</v>
      </c>
      <c r="P37418" s="92">
        <v>571</v>
      </c>
      <c r="Q37418" s="92">
        <v>269</v>
      </c>
      <c r="S37418" s="92">
        <v>59</v>
      </c>
      <c r="V37418" s="92">
        <v>16</v>
      </c>
      <c r="W37418" s="92">
        <v>0</v>
      </c>
      <c r="Y37418" s="92">
        <v>496</v>
      </c>
      <c r="AK37418" s="92">
        <v>59</v>
      </c>
      <c r="AN37418" s="92">
        <v>16</v>
      </c>
      <c r="AO37418" s="92">
        <v>0</v>
      </c>
      <c r="AQ37418" s="92">
        <v>496</v>
      </c>
      <c r="AS37418" s="92">
        <v>-13</v>
      </c>
      <c r="AT37418" s="92">
        <v>299</v>
      </c>
      <c r="AU37418" s="92">
        <v>-17</v>
      </c>
    </row>
    <row r="37419" spans="1:47">
      <c r="A37419" s="83" t="s">
        <v>134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08</v>
      </c>
      <c r="G37419" s="87" t="s">
        <v>409</v>
      </c>
      <c r="H37419" s="92">
        <v>298</v>
      </c>
      <c r="I37419" s="92">
        <v>275</v>
      </c>
      <c r="J37419" s="92">
        <v>568</v>
      </c>
      <c r="K37419" s="92">
        <v>292</v>
      </c>
      <c r="O37419" s="92">
        <v>275</v>
      </c>
      <c r="P37419" s="92">
        <v>568</v>
      </c>
      <c r="Q37419" s="92">
        <v>292</v>
      </c>
      <c r="S37419" s="92">
        <v>59</v>
      </c>
      <c r="V37419" s="92">
        <v>16</v>
      </c>
      <c r="W37419" s="92">
        <v>0</v>
      </c>
      <c r="Y37419" s="92">
        <v>493</v>
      </c>
      <c r="AK37419" s="92">
        <v>59</v>
      </c>
      <c r="AN37419" s="92">
        <v>16</v>
      </c>
      <c r="AO37419" s="92">
        <v>0</v>
      </c>
      <c r="AQ37419" s="92">
        <v>493</v>
      </c>
      <c r="AS37419" s="92">
        <v>-17</v>
      </c>
      <c r="AT37419" s="92">
        <v>315</v>
      </c>
      <c r="AU37419" s="92">
        <v>-6</v>
      </c>
    </row>
    <row r="37420" spans="1:47">
      <c r="A37420" s="83" t="s">
        <v>134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08</v>
      </c>
      <c r="G37420" s="87" t="s">
        <v>409</v>
      </c>
      <c r="H37420" s="92">
        <v>284</v>
      </c>
      <c r="I37420" s="92">
        <v>263</v>
      </c>
      <c r="J37420" s="92">
        <v>572</v>
      </c>
      <c r="K37420" s="92">
        <v>309</v>
      </c>
      <c r="O37420" s="92">
        <v>263</v>
      </c>
      <c r="P37420" s="92">
        <v>572</v>
      </c>
      <c r="Q37420" s="92">
        <v>309</v>
      </c>
      <c r="S37420" s="92">
        <v>59</v>
      </c>
      <c r="V37420" s="92">
        <v>17</v>
      </c>
      <c r="W37420" s="92">
        <v>0</v>
      </c>
      <c r="Y37420" s="92">
        <v>496</v>
      </c>
      <c r="AK37420" s="92">
        <v>59</v>
      </c>
      <c r="AN37420" s="92">
        <v>17</v>
      </c>
      <c r="AO37420" s="92">
        <v>0</v>
      </c>
      <c r="AQ37420" s="92">
        <v>496</v>
      </c>
      <c r="AS37420" s="92">
        <v>-9</v>
      </c>
      <c r="AT37420" s="92">
        <v>323</v>
      </c>
      <c r="AU37420" s="92">
        <v>-5</v>
      </c>
    </row>
    <row r="37421" spans="1:47">
      <c r="A37421" s="83" t="s">
        <v>134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08</v>
      </c>
      <c r="G37421" s="87" t="s">
        <v>409</v>
      </c>
      <c r="H37421" s="92">
        <v>275</v>
      </c>
      <c r="I37421" s="92">
        <v>258</v>
      </c>
      <c r="J37421" s="92">
        <v>570</v>
      </c>
      <c r="K37421" s="92">
        <v>311</v>
      </c>
      <c r="O37421" s="92">
        <v>258</v>
      </c>
      <c r="P37421" s="92">
        <v>570</v>
      </c>
      <c r="Q37421" s="92">
        <v>311</v>
      </c>
      <c r="S37421" s="92">
        <v>53</v>
      </c>
      <c r="V37421" s="92">
        <v>16</v>
      </c>
      <c r="W37421" s="92">
        <v>0</v>
      </c>
      <c r="Y37421" s="92">
        <v>501</v>
      </c>
      <c r="AK37421" s="92">
        <v>53</v>
      </c>
      <c r="AN37421" s="92">
        <v>16</v>
      </c>
      <c r="AO37421" s="92">
        <v>0</v>
      </c>
      <c r="AQ37421" s="92">
        <v>501</v>
      </c>
      <c r="AS37421" s="92">
        <v>8</v>
      </c>
      <c r="AT37421" s="92">
        <v>313</v>
      </c>
      <c r="AU37421" s="92">
        <v>-10</v>
      </c>
    </row>
    <row r="37422" spans="1:47">
      <c r="A37422" s="83" t="s">
        <v>134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08</v>
      </c>
      <c r="G37422" s="87" t="s">
        <v>409</v>
      </c>
      <c r="H37422" s="92">
        <v>277</v>
      </c>
      <c r="I37422" s="92">
        <v>255</v>
      </c>
      <c r="J37422" s="92">
        <v>567</v>
      </c>
      <c r="K37422" s="92">
        <v>312</v>
      </c>
      <c r="O37422" s="92">
        <v>255</v>
      </c>
      <c r="P37422" s="92">
        <v>567</v>
      </c>
      <c r="Q37422" s="92">
        <v>312</v>
      </c>
      <c r="S37422" s="92">
        <v>53</v>
      </c>
      <c r="V37422" s="92">
        <v>16</v>
      </c>
      <c r="W37422" s="92">
        <v>0</v>
      </c>
      <c r="Y37422" s="92">
        <v>498</v>
      </c>
      <c r="AK37422" s="92">
        <v>53</v>
      </c>
      <c r="AN37422" s="92">
        <v>16</v>
      </c>
      <c r="AO37422" s="92">
        <v>0</v>
      </c>
      <c r="AQ37422" s="92">
        <v>498</v>
      </c>
      <c r="AS37422" s="92">
        <v>9</v>
      </c>
      <c r="AT37422" s="92">
        <v>313</v>
      </c>
      <c r="AU37422" s="92">
        <v>-10</v>
      </c>
    </row>
    <row r="37423" spans="1:47">
      <c r="A37423" s="83" t="s">
        <v>134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08</v>
      </c>
      <c r="G37423" s="87" t="s">
        <v>409</v>
      </c>
      <c r="H37423" s="92">
        <v>293</v>
      </c>
      <c r="I37423" s="92">
        <v>278</v>
      </c>
      <c r="J37423" s="92">
        <v>578</v>
      </c>
      <c r="K37423" s="92">
        <v>300</v>
      </c>
      <c r="O37423" s="92">
        <v>278</v>
      </c>
      <c r="P37423" s="92">
        <v>578</v>
      </c>
      <c r="Q37423" s="92">
        <v>300</v>
      </c>
      <c r="S37423" s="92">
        <v>59</v>
      </c>
      <c r="V37423" s="92">
        <v>17</v>
      </c>
      <c r="W37423" s="92">
        <v>0</v>
      </c>
      <c r="Y37423" s="92">
        <v>502</v>
      </c>
      <c r="AK37423" s="92">
        <v>59</v>
      </c>
      <c r="AN37423" s="92">
        <v>17</v>
      </c>
      <c r="AO37423" s="92">
        <v>0</v>
      </c>
      <c r="AQ37423" s="92">
        <v>502</v>
      </c>
      <c r="AS37423" s="92">
        <v>2</v>
      </c>
      <c r="AT37423" s="92">
        <v>312</v>
      </c>
      <c r="AU37423" s="92">
        <v>-14</v>
      </c>
    </row>
    <row r="37424" spans="1:47">
      <c r="A37424" s="83" t="s">
        <v>134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08</v>
      </c>
      <c r="G37424" s="87" t="s">
        <v>409</v>
      </c>
      <c r="H37424" s="92">
        <v>321</v>
      </c>
      <c r="I37424" s="92">
        <v>302</v>
      </c>
      <c r="J37424" s="92">
        <v>577</v>
      </c>
      <c r="K37424" s="92">
        <v>274</v>
      </c>
      <c r="O37424" s="92">
        <v>302</v>
      </c>
      <c r="P37424" s="92">
        <v>577</v>
      </c>
      <c r="Q37424" s="92">
        <v>274</v>
      </c>
      <c r="S37424" s="92">
        <v>59</v>
      </c>
      <c r="V37424" s="92">
        <v>17</v>
      </c>
      <c r="W37424" s="92">
        <v>1</v>
      </c>
      <c r="Y37424" s="92">
        <v>500</v>
      </c>
      <c r="AK37424" s="92">
        <v>59</v>
      </c>
      <c r="AN37424" s="92">
        <v>17</v>
      </c>
      <c r="AO37424" s="92">
        <v>1</v>
      </c>
      <c r="AQ37424" s="92">
        <v>500</v>
      </c>
      <c r="AS37424" s="92">
        <v>-13</v>
      </c>
      <c r="AT37424" s="92">
        <v>299</v>
      </c>
      <c r="AU37424" s="92">
        <v>-12</v>
      </c>
    </row>
    <row r="37425" spans="1:47">
      <c r="A37425" s="83" t="s">
        <v>134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08</v>
      </c>
      <c r="G37425" s="87" t="s">
        <v>409</v>
      </c>
      <c r="H37425" s="92">
        <v>347</v>
      </c>
      <c r="I37425" s="92">
        <v>314</v>
      </c>
      <c r="J37425" s="92">
        <v>612</v>
      </c>
      <c r="K37425" s="92">
        <v>298</v>
      </c>
      <c r="O37425" s="92">
        <v>314</v>
      </c>
      <c r="P37425" s="92">
        <v>612</v>
      </c>
      <c r="Q37425" s="92">
        <v>298</v>
      </c>
      <c r="S37425" s="92">
        <v>52</v>
      </c>
      <c r="V37425" s="92">
        <v>16</v>
      </c>
      <c r="W37425" s="92">
        <v>43</v>
      </c>
      <c r="Y37425" s="92">
        <v>501</v>
      </c>
      <c r="AK37425" s="92">
        <v>52</v>
      </c>
      <c r="AN37425" s="92">
        <v>16</v>
      </c>
      <c r="AO37425" s="92">
        <v>43</v>
      </c>
      <c r="AQ37425" s="92">
        <v>501</v>
      </c>
      <c r="AS37425" s="92">
        <v>7</v>
      </c>
      <c r="AT37425" s="92">
        <v>327</v>
      </c>
      <c r="AU37425" s="92">
        <v>-15</v>
      </c>
    </row>
    <row r="37426" spans="1:47">
      <c r="A37426" s="83" t="s">
        <v>134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08</v>
      </c>
      <c r="G37426" s="87" t="s">
        <v>409</v>
      </c>
      <c r="H37426" s="92">
        <v>381</v>
      </c>
      <c r="I37426" s="92">
        <v>349</v>
      </c>
      <c r="J37426" s="92">
        <v>674</v>
      </c>
      <c r="K37426" s="92">
        <v>322</v>
      </c>
      <c r="O37426" s="92">
        <v>349</v>
      </c>
      <c r="P37426" s="92">
        <v>674</v>
      </c>
      <c r="Q37426" s="92">
        <v>322</v>
      </c>
      <c r="S37426" s="92">
        <v>39</v>
      </c>
      <c r="V37426" s="92">
        <v>18</v>
      </c>
      <c r="W37426" s="92">
        <v>119</v>
      </c>
      <c r="Y37426" s="92">
        <v>498</v>
      </c>
      <c r="AK37426" s="92">
        <v>39</v>
      </c>
      <c r="AN37426" s="92">
        <v>18</v>
      </c>
      <c r="AO37426" s="92">
        <v>119</v>
      </c>
      <c r="AQ37426" s="92">
        <v>498</v>
      </c>
      <c r="AS37426" s="92">
        <v>14</v>
      </c>
      <c r="AT37426" s="92">
        <v>389</v>
      </c>
      <c r="AU37426" s="92">
        <v>-20</v>
      </c>
    </row>
    <row r="37427" spans="1:47">
      <c r="A37427" s="83" t="s">
        <v>134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08</v>
      </c>
      <c r="G37427" s="87" t="s">
        <v>409</v>
      </c>
      <c r="H37427" s="92">
        <v>423</v>
      </c>
      <c r="I37427" s="92">
        <v>373</v>
      </c>
      <c r="J37427" s="92">
        <v>695</v>
      </c>
      <c r="K37427" s="92">
        <v>318</v>
      </c>
      <c r="O37427" s="92">
        <v>373</v>
      </c>
      <c r="P37427" s="92">
        <v>695</v>
      </c>
      <c r="Q37427" s="92">
        <v>318</v>
      </c>
      <c r="S37427" s="92">
        <v>40</v>
      </c>
      <c r="V37427" s="92">
        <v>17</v>
      </c>
      <c r="W37427" s="92">
        <v>147</v>
      </c>
      <c r="Y37427" s="92">
        <v>491</v>
      </c>
      <c r="AK37427" s="92">
        <v>40</v>
      </c>
      <c r="AN37427" s="92">
        <v>17</v>
      </c>
      <c r="AO37427" s="92">
        <v>147</v>
      </c>
      <c r="AQ37427" s="92">
        <v>491</v>
      </c>
      <c r="AS37427" s="92">
        <v>17</v>
      </c>
      <c r="AT37427" s="92">
        <v>387</v>
      </c>
      <c r="AU37427" s="92">
        <v>-15</v>
      </c>
    </row>
    <row r="37428" spans="1:47">
      <c r="A37428" s="83" t="s">
        <v>134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08</v>
      </c>
      <c r="G37428" s="87" t="s">
        <v>409</v>
      </c>
      <c r="H37428" s="92">
        <v>456</v>
      </c>
      <c r="I37428" s="92">
        <v>411</v>
      </c>
      <c r="J37428" s="92">
        <v>683</v>
      </c>
      <c r="K37428" s="92">
        <v>272</v>
      </c>
      <c r="O37428" s="92">
        <v>411</v>
      </c>
      <c r="P37428" s="92">
        <v>683</v>
      </c>
      <c r="Q37428" s="92">
        <v>272</v>
      </c>
      <c r="S37428" s="92">
        <v>56</v>
      </c>
      <c r="V37428" s="92">
        <v>16</v>
      </c>
      <c r="W37428" s="92">
        <v>131</v>
      </c>
      <c r="Y37428" s="92">
        <v>480</v>
      </c>
      <c r="AK37428" s="92">
        <v>56</v>
      </c>
      <c r="AN37428" s="92">
        <v>16</v>
      </c>
      <c r="AO37428" s="92">
        <v>131</v>
      </c>
      <c r="AQ37428" s="92">
        <v>480</v>
      </c>
      <c r="AS37428" s="92">
        <v>15</v>
      </c>
      <c r="AT37428" s="92">
        <v>349</v>
      </c>
      <c r="AU37428" s="92">
        <v>-14</v>
      </c>
    </row>
    <row r="37429" spans="1:47">
      <c r="A37429" s="83" t="s">
        <v>134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08</v>
      </c>
      <c r="G37429" s="87" t="s">
        <v>409</v>
      </c>
      <c r="H37429" s="92">
        <v>504</v>
      </c>
      <c r="I37429" s="92">
        <v>457</v>
      </c>
      <c r="J37429" s="92">
        <v>704</v>
      </c>
      <c r="K37429" s="92">
        <v>247</v>
      </c>
      <c r="O37429" s="92">
        <v>457</v>
      </c>
      <c r="P37429" s="92">
        <v>704</v>
      </c>
      <c r="Q37429" s="92">
        <v>247</v>
      </c>
      <c r="S37429" s="92">
        <v>58</v>
      </c>
      <c r="V37429" s="92">
        <v>18</v>
      </c>
      <c r="W37429" s="92">
        <v>147</v>
      </c>
      <c r="Y37429" s="92">
        <v>481</v>
      </c>
      <c r="AK37429" s="92">
        <v>58</v>
      </c>
      <c r="AN37429" s="92">
        <v>18</v>
      </c>
      <c r="AO37429" s="92">
        <v>147</v>
      </c>
      <c r="AQ37429" s="92">
        <v>481</v>
      </c>
      <c r="AS37429" s="92">
        <v>17</v>
      </c>
      <c r="AT37429" s="92">
        <v>325</v>
      </c>
      <c r="AU37429" s="92">
        <v>-17</v>
      </c>
    </row>
    <row r="37430" spans="1:47">
      <c r="A37430" s="83" t="s">
        <v>134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08</v>
      </c>
      <c r="G37430" s="87" t="s">
        <v>409</v>
      </c>
      <c r="H37430" s="92">
        <v>553</v>
      </c>
      <c r="I37430" s="92">
        <v>516</v>
      </c>
      <c r="J37430" s="92">
        <v>709</v>
      </c>
      <c r="K37430" s="92">
        <v>192</v>
      </c>
      <c r="O37430" s="92">
        <v>516</v>
      </c>
      <c r="P37430" s="92">
        <v>709</v>
      </c>
      <c r="Q37430" s="92">
        <v>192</v>
      </c>
      <c r="S37430" s="92">
        <v>57</v>
      </c>
      <c r="V37430" s="92">
        <v>16</v>
      </c>
      <c r="W37430" s="92">
        <v>155</v>
      </c>
      <c r="Y37430" s="92">
        <v>481</v>
      </c>
      <c r="AK37430" s="92">
        <v>57</v>
      </c>
      <c r="AN37430" s="92">
        <v>16</v>
      </c>
      <c r="AO37430" s="92">
        <v>155</v>
      </c>
      <c r="AQ37430" s="92">
        <v>481</v>
      </c>
      <c r="AS37430" s="92">
        <v>22</v>
      </c>
      <c r="AT37430" s="92">
        <v>273</v>
      </c>
      <c r="AU37430" s="92">
        <v>-25</v>
      </c>
    </row>
    <row r="37431" spans="1:47">
      <c r="A37431" s="83" t="s">
        <v>134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08</v>
      </c>
      <c r="G37431" s="87" t="s">
        <v>409</v>
      </c>
      <c r="H37431" s="92">
        <v>597</v>
      </c>
      <c r="I37431" s="92">
        <v>568</v>
      </c>
      <c r="J37431" s="92">
        <v>712</v>
      </c>
      <c r="K37431" s="92">
        <v>144</v>
      </c>
      <c r="O37431" s="92">
        <v>568</v>
      </c>
      <c r="P37431" s="92">
        <v>712</v>
      </c>
      <c r="Q37431" s="92">
        <v>144</v>
      </c>
      <c r="S37431" s="92">
        <v>58</v>
      </c>
      <c r="V37431" s="92">
        <v>18</v>
      </c>
      <c r="W37431" s="92">
        <v>154</v>
      </c>
      <c r="Y37431" s="92">
        <v>482</v>
      </c>
      <c r="AK37431" s="92">
        <v>58</v>
      </c>
      <c r="AN37431" s="92">
        <v>18</v>
      </c>
      <c r="AO37431" s="92">
        <v>154</v>
      </c>
      <c r="AQ37431" s="92">
        <v>482</v>
      </c>
      <c r="AS37431" s="92">
        <v>27</v>
      </c>
      <c r="AT37431" s="92">
        <v>230</v>
      </c>
      <c r="AU37431" s="92">
        <v>-35</v>
      </c>
    </row>
    <row r="37432" spans="1:47">
      <c r="A37432" s="83" t="s">
        <v>134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08</v>
      </c>
      <c r="G37432" s="87" t="s">
        <v>409</v>
      </c>
      <c r="H37432" s="92">
        <v>637</v>
      </c>
      <c r="I37432" s="92">
        <v>609</v>
      </c>
      <c r="J37432" s="92">
        <v>715</v>
      </c>
      <c r="K37432" s="92">
        <v>105</v>
      </c>
      <c r="O37432" s="92">
        <v>609</v>
      </c>
      <c r="P37432" s="92">
        <v>715</v>
      </c>
      <c r="Q37432" s="92">
        <v>105</v>
      </c>
      <c r="S37432" s="92">
        <v>56</v>
      </c>
      <c r="V37432" s="92">
        <v>17</v>
      </c>
      <c r="W37432" s="92">
        <v>152</v>
      </c>
      <c r="Y37432" s="92">
        <v>490</v>
      </c>
      <c r="AK37432" s="92">
        <v>56</v>
      </c>
      <c r="AN37432" s="92">
        <v>17</v>
      </c>
      <c r="AO37432" s="92">
        <v>152</v>
      </c>
      <c r="AQ37432" s="92">
        <v>490</v>
      </c>
      <c r="AS37432" s="92">
        <v>12</v>
      </c>
      <c r="AT37432" s="92">
        <v>200</v>
      </c>
      <c r="AU37432" s="92">
        <v>-28</v>
      </c>
    </row>
    <row r="37433" spans="1:47">
      <c r="A37433" s="83" t="s">
        <v>134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08</v>
      </c>
      <c r="G37433" s="87" t="s">
        <v>409</v>
      </c>
      <c r="H37433" s="92">
        <v>662</v>
      </c>
      <c r="I37433" s="92">
        <v>636</v>
      </c>
      <c r="J37433" s="92">
        <v>698</v>
      </c>
      <c r="K37433" s="92">
        <v>62</v>
      </c>
      <c r="O37433" s="92">
        <v>636</v>
      </c>
      <c r="P37433" s="92">
        <v>698</v>
      </c>
      <c r="Q37433" s="92">
        <v>62</v>
      </c>
      <c r="S37433" s="92">
        <v>51</v>
      </c>
      <c r="V37433" s="92">
        <v>16</v>
      </c>
      <c r="W37433" s="92">
        <v>144</v>
      </c>
      <c r="Y37433" s="92">
        <v>487</v>
      </c>
      <c r="AK37433" s="92">
        <v>51</v>
      </c>
      <c r="AN37433" s="92">
        <v>16</v>
      </c>
      <c r="AO37433" s="92">
        <v>144</v>
      </c>
      <c r="AQ37433" s="92">
        <v>487</v>
      </c>
      <c r="AS37433" s="92">
        <v>12</v>
      </c>
      <c r="AT37433" s="92">
        <v>160</v>
      </c>
      <c r="AU37433" s="92">
        <v>-31</v>
      </c>
    </row>
    <row r="37434" spans="1:47">
      <c r="A37434" s="83" t="s">
        <v>134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08</v>
      </c>
      <c r="G37434" s="87" t="s">
        <v>409</v>
      </c>
      <c r="H37434" s="92">
        <v>664</v>
      </c>
      <c r="I37434" s="92">
        <v>640</v>
      </c>
      <c r="J37434" s="92">
        <v>679</v>
      </c>
      <c r="K37434" s="92">
        <v>39</v>
      </c>
      <c r="O37434" s="92">
        <v>640</v>
      </c>
      <c r="P37434" s="92">
        <v>679</v>
      </c>
      <c r="Q37434" s="92">
        <v>39</v>
      </c>
      <c r="S37434" s="92">
        <v>59</v>
      </c>
      <c r="V37434" s="92">
        <v>17</v>
      </c>
      <c r="W37434" s="92">
        <v>113</v>
      </c>
      <c r="Y37434" s="92">
        <v>490</v>
      </c>
      <c r="AK37434" s="92">
        <v>59</v>
      </c>
      <c r="AN37434" s="92">
        <v>17</v>
      </c>
      <c r="AO37434" s="92">
        <v>113</v>
      </c>
      <c r="AQ37434" s="92">
        <v>490</v>
      </c>
      <c r="AS37434" s="92">
        <v>4</v>
      </c>
      <c r="AT37434" s="92">
        <v>133</v>
      </c>
      <c r="AU37434" s="92">
        <v>-33</v>
      </c>
    </row>
    <row r="37435" spans="1:47">
      <c r="A37435" s="83" t="s">
        <v>134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08</v>
      </c>
      <c r="G37435" s="87" t="s">
        <v>409</v>
      </c>
      <c r="H37435" s="92">
        <v>647</v>
      </c>
      <c r="I37435" s="92">
        <v>609</v>
      </c>
      <c r="J37435" s="92">
        <v>598</v>
      </c>
      <c r="K37435" s="92">
        <v>-12</v>
      </c>
      <c r="O37435" s="92">
        <v>609</v>
      </c>
      <c r="P37435" s="92">
        <v>598</v>
      </c>
      <c r="Q37435" s="92">
        <v>-12</v>
      </c>
      <c r="S37435" s="92">
        <v>58</v>
      </c>
      <c r="V37435" s="92">
        <v>17</v>
      </c>
      <c r="W37435" s="92">
        <v>38</v>
      </c>
      <c r="Y37435" s="92">
        <v>485</v>
      </c>
      <c r="AK37435" s="92">
        <v>58</v>
      </c>
      <c r="AN37435" s="92">
        <v>17</v>
      </c>
      <c r="AO37435" s="92">
        <v>38</v>
      </c>
      <c r="AQ37435" s="92">
        <v>485</v>
      </c>
      <c r="AS37435" s="92">
        <v>-11</v>
      </c>
      <c r="AT37435" s="92">
        <v>58</v>
      </c>
      <c r="AU37435" s="92">
        <v>-37</v>
      </c>
    </row>
    <row r="37436" spans="1:47">
      <c r="A37436" s="83" t="s">
        <v>134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08</v>
      </c>
      <c r="G37436" s="87" t="s">
        <v>409</v>
      </c>
      <c r="H37436" s="92">
        <v>602</v>
      </c>
      <c r="I37436" s="92">
        <v>560</v>
      </c>
      <c r="J37436" s="92">
        <v>588</v>
      </c>
      <c r="K37436" s="92">
        <v>26</v>
      </c>
      <c r="O37436" s="92">
        <v>560</v>
      </c>
      <c r="P37436" s="92">
        <v>588</v>
      </c>
      <c r="Q37436" s="92">
        <v>26</v>
      </c>
      <c r="S37436" s="92">
        <v>83</v>
      </c>
      <c r="V37436" s="92">
        <v>18</v>
      </c>
      <c r="W37436" s="92">
        <v>1</v>
      </c>
      <c r="Y37436" s="92">
        <v>486</v>
      </c>
      <c r="AK37436" s="92">
        <v>83</v>
      </c>
      <c r="AN37436" s="92">
        <v>18</v>
      </c>
      <c r="AO37436" s="92">
        <v>1</v>
      </c>
      <c r="AQ37436" s="92">
        <v>486</v>
      </c>
      <c r="AS37436" s="92">
        <v>-16</v>
      </c>
      <c r="AT37436" s="92">
        <v>76</v>
      </c>
      <c r="AU37436" s="92">
        <v>-34</v>
      </c>
    </row>
    <row r="37437" spans="1:47">
      <c r="A37437" s="83" t="s">
        <v>134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08</v>
      </c>
      <c r="G37437" s="87" t="s">
        <v>409</v>
      </c>
      <c r="H37437" s="92">
        <v>566</v>
      </c>
      <c r="I37437" s="92">
        <v>526</v>
      </c>
      <c r="J37437" s="92">
        <v>596</v>
      </c>
      <c r="K37437" s="92">
        <v>68</v>
      </c>
      <c r="O37437" s="92">
        <v>526</v>
      </c>
      <c r="P37437" s="92">
        <v>596</v>
      </c>
      <c r="Q37437" s="92">
        <v>68</v>
      </c>
      <c r="S37437" s="92">
        <v>93</v>
      </c>
      <c r="V37437" s="92">
        <v>17</v>
      </c>
      <c r="W37437" s="92">
        <v>0</v>
      </c>
      <c r="Y37437" s="92">
        <v>486</v>
      </c>
      <c r="AK37437" s="92">
        <v>93</v>
      </c>
      <c r="AN37437" s="92">
        <v>17</v>
      </c>
      <c r="AO37437" s="92">
        <v>0</v>
      </c>
      <c r="AQ37437" s="92">
        <v>486</v>
      </c>
      <c r="AS37437" s="92">
        <v>-32</v>
      </c>
      <c r="AT37437" s="92">
        <v>123</v>
      </c>
      <c r="AU37437" s="92">
        <v>-23</v>
      </c>
    </row>
    <row r="37438" spans="1:47">
      <c r="A37438" s="83" t="s">
        <v>134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08</v>
      </c>
      <c r="G37438" s="87" t="s">
        <v>409</v>
      </c>
      <c r="H37438" s="92">
        <v>527</v>
      </c>
      <c r="I37438" s="92">
        <v>485</v>
      </c>
      <c r="J37438" s="92">
        <v>602</v>
      </c>
      <c r="K37438" s="92">
        <v>116</v>
      </c>
      <c r="O37438" s="92">
        <v>485</v>
      </c>
      <c r="P37438" s="92">
        <v>602</v>
      </c>
      <c r="Q37438" s="92">
        <v>116</v>
      </c>
      <c r="S37438" s="92">
        <v>95</v>
      </c>
      <c r="V37438" s="92">
        <v>18</v>
      </c>
      <c r="W37438" s="92">
        <v>0</v>
      </c>
      <c r="Y37438" s="92">
        <v>489</v>
      </c>
      <c r="AK37438" s="92">
        <v>95</v>
      </c>
      <c r="AN37438" s="92">
        <v>18</v>
      </c>
      <c r="AO37438" s="92">
        <v>0</v>
      </c>
      <c r="AQ37438" s="92">
        <v>489</v>
      </c>
      <c r="AS37438" s="92">
        <v>-9</v>
      </c>
      <c r="AT37438" s="92">
        <v>162</v>
      </c>
      <c r="AU37438" s="92">
        <v>-37</v>
      </c>
    </row>
    <row r="37439" spans="1:47">
      <c r="A37439" s="83" t="s">
        <v>134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08</v>
      </c>
      <c r="G37439" s="87" t="s">
        <v>409</v>
      </c>
      <c r="H37439" s="92">
        <v>477</v>
      </c>
      <c r="I37439" s="92">
        <v>435</v>
      </c>
      <c r="J37439" s="92">
        <v>601</v>
      </c>
      <c r="K37439" s="92">
        <v>166</v>
      </c>
      <c r="O37439" s="92">
        <v>435</v>
      </c>
      <c r="P37439" s="92">
        <v>601</v>
      </c>
      <c r="Q37439" s="92">
        <v>166</v>
      </c>
      <c r="S37439" s="92">
        <v>97</v>
      </c>
      <c r="V37439" s="92">
        <v>17</v>
      </c>
      <c r="W37439" s="92">
        <v>0</v>
      </c>
      <c r="Y37439" s="92">
        <v>487</v>
      </c>
      <c r="AK37439" s="92">
        <v>97</v>
      </c>
      <c r="AN37439" s="92">
        <v>17</v>
      </c>
      <c r="AO37439" s="92">
        <v>0</v>
      </c>
      <c r="AQ37439" s="92">
        <v>487</v>
      </c>
      <c r="AS37439" s="92">
        <v>11</v>
      </c>
      <c r="AT37439" s="92">
        <v>199</v>
      </c>
      <c r="AU37439" s="92">
        <v>-44</v>
      </c>
    </row>
    <row r="37440" spans="1:47">
      <c r="A37440" s="83" t="s">
        <v>134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08</v>
      </c>
      <c r="G37440" s="87" t="s">
        <v>409</v>
      </c>
      <c r="H37440" s="92">
        <v>423</v>
      </c>
      <c r="I37440" s="92">
        <v>395</v>
      </c>
      <c r="J37440" s="92">
        <v>586</v>
      </c>
      <c r="K37440" s="92">
        <v>189</v>
      </c>
      <c r="O37440" s="92">
        <v>395</v>
      </c>
      <c r="P37440" s="92">
        <v>586</v>
      </c>
      <c r="Q37440" s="92">
        <v>189</v>
      </c>
      <c r="S37440" s="92">
        <v>73</v>
      </c>
      <c r="V37440" s="92">
        <v>18</v>
      </c>
      <c r="W37440" s="92">
        <v>0</v>
      </c>
      <c r="Y37440" s="92">
        <v>495</v>
      </c>
      <c r="AK37440" s="92">
        <v>73</v>
      </c>
      <c r="AN37440" s="92">
        <v>18</v>
      </c>
      <c r="AO37440" s="92">
        <v>0</v>
      </c>
      <c r="AQ37440" s="92">
        <v>495</v>
      </c>
      <c r="AS37440" s="92">
        <v>5</v>
      </c>
      <c r="AT37440" s="92">
        <v>220</v>
      </c>
      <c r="AU37440" s="92">
        <v>-36</v>
      </c>
    </row>
    <row r="37441" spans="1:47">
      <c r="A37441" s="83" t="s">
        <v>134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08</v>
      </c>
      <c r="G37441" s="87" t="s">
        <v>409</v>
      </c>
      <c r="H37441" s="92">
        <v>375</v>
      </c>
      <c r="I37441" s="92">
        <v>348</v>
      </c>
      <c r="J37441" s="92">
        <v>566</v>
      </c>
      <c r="K37441" s="92">
        <v>217</v>
      </c>
      <c r="O37441" s="92">
        <v>348</v>
      </c>
      <c r="P37441" s="92">
        <v>566</v>
      </c>
      <c r="Q37441" s="92">
        <v>217</v>
      </c>
      <c r="S37441" s="92">
        <v>59</v>
      </c>
      <c r="V37441" s="92">
        <v>19</v>
      </c>
      <c r="W37441" s="92">
        <v>0</v>
      </c>
      <c r="Y37441" s="92">
        <v>488</v>
      </c>
      <c r="AK37441" s="92">
        <v>59</v>
      </c>
      <c r="AN37441" s="92">
        <v>19</v>
      </c>
      <c r="AO37441" s="92">
        <v>0</v>
      </c>
      <c r="AQ37441" s="92">
        <v>488</v>
      </c>
      <c r="AS37441" s="92">
        <v>-8</v>
      </c>
      <c r="AT37441" s="92">
        <v>243</v>
      </c>
      <c r="AU37441" s="92">
        <v>-18</v>
      </c>
    </row>
    <row r="37442" spans="1:47">
      <c r="A37442" s="83" t="s">
        <v>134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08</v>
      </c>
      <c r="G37442" s="87" t="s">
        <v>409</v>
      </c>
      <c r="H37442" s="92">
        <v>321</v>
      </c>
      <c r="I37442" s="92">
        <v>327</v>
      </c>
      <c r="J37442" s="92">
        <v>573</v>
      </c>
      <c r="K37442" s="92">
        <v>246</v>
      </c>
      <c r="O37442" s="92">
        <v>327</v>
      </c>
      <c r="P37442" s="92">
        <v>573</v>
      </c>
      <c r="Q37442" s="92">
        <v>246</v>
      </c>
      <c r="S37442" s="92">
        <v>59</v>
      </c>
      <c r="V37442" s="92">
        <v>17</v>
      </c>
      <c r="W37442" s="92">
        <v>0</v>
      </c>
      <c r="Y37442" s="92">
        <v>497</v>
      </c>
      <c r="AK37442" s="92">
        <v>59</v>
      </c>
      <c r="AN37442" s="92">
        <v>17</v>
      </c>
      <c r="AO37442" s="92">
        <v>0</v>
      </c>
      <c r="AQ37442" s="92">
        <v>497</v>
      </c>
      <c r="AS37442" s="92">
        <v>0</v>
      </c>
      <c r="AT37442" s="92">
        <v>266</v>
      </c>
      <c r="AU37442" s="92">
        <v>-20</v>
      </c>
    </row>
    <row r="37443" spans="1:47">
      <c r="A37443" s="83" t="s">
        <v>134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08</v>
      </c>
      <c r="G37443" s="87" t="s">
        <v>409</v>
      </c>
      <c r="H37443" s="92">
        <v>298</v>
      </c>
      <c r="I37443" s="92">
        <v>299</v>
      </c>
      <c r="J37443" s="92">
        <v>565</v>
      </c>
      <c r="K37443" s="92">
        <v>266</v>
      </c>
      <c r="O37443" s="92">
        <v>299</v>
      </c>
      <c r="P37443" s="92">
        <v>565</v>
      </c>
      <c r="Q37443" s="92">
        <v>266</v>
      </c>
      <c r="S37443" s="92">
        <v>59</v>
      </c>
      <c r="V37443" s="92">
        <v>18</v>
      </c>
      <c r="W37443" s="92">
        <v>0</v>
      </c>
      <c r="Y37443" s="92">
        <v>488</v>
      </c>
      <c r="AK37443" s="92">
        <v>59</v>
      </c>
      <c r="AN37443" s="92">
        <v>18</v>
      </c>
      <c r="AO37443" s="92">
        <v>0</v>
      </c>
      <c r="AQ37443" s="92">
        <v>488</v>
      </c>
      <c r="AS37443" s="92">
        <v>-3</v>
      </c>
      <c r="AT37443" s="92">
        <v>284</v>
      </c>
      <c r="AU37443" s="92">
        <v>-15</v>
      </c>
    </row>
    <row r="37444" spans="1:47">
      <c r="A37444" s="83" t="s">
        <v>134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08</v>
      </c>
      <c r="G37444" s="87" t="s">
        <v>409</v>
      </c>
      <c r="H37444" s="92">
        <v>284</v>
      </c>
      <c r="I37444" s="92">
        <v>287</v>
      </c>
      <c r="J37444" s="92">
        <v>566</v>
      </c>
      <c r="K37444" s="92">
        <v>278</v>
      </c>
      <c r="O37444" s="92">
        <v>287</v>
      </c>
      <c r="P37444" s="92">
        <v>566</v>
      </c>
      <c r="Q37444" s="92">
        <v>278</v>
      </c>
      <c r="S37444" s="92">
        <v>59</v>
      </c>
      <c r="V37444" s="92">
        <v>18</v>
      </c>
      <c r="W37444" s="92">
        <v>0</v>
      </c>
      <c r="Y37444" s="92">
        <v>489</v>
      </c>
      <c r="AK37444" s="92">
        <v>59</v>
      </c>
      <c r="AN37444" s="92">
        <v>18</v>
      </c>
      <c r="AO37444" s="92">
        <v>0</v>
      </c>
      <c r="AQ37444" s="92">
        <v>489</v>
      </c>
      <c r="AS37444" s="92">
        <v>-3</v>
      </c>
      <c r="AT37444" s="92">
        <v>296</v>
      </c>
      <c r="AU37444" s="92">
        <v>-15</v>
      </c>
    </row>
    <row r="37445" spans="1:47">
      <c r="A37445" s="83" t="s">
        <v>134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08</v>
      </c>
      <c r="G37445" s="87" t="s">
        <v>409</v>
      </c>
      <c r="H37445" s="92">
        <v>275</v>
      </c>
      <c r="I37445" s="92">
        <v>282</v>
      </c>
      <c r="J37445" s="92">
        <v>572</v>
      </c>
      <c r="K37445" s="92">
        <v>290</v>
      </c>
      <c r="O37445" s="92">
        <v>282</v>
      </c>
      <c r="P37445" s="92">
        <v>572</v>
      </c>
      <c r="Q37445" s="92">
        <v>290</v>
      </c>
      <c r="S37445" s="92">
        <v>59</v>
      </c>
      <c r="V37445" s="92">
        <v>18</v>
      </c>
      <c r="W37445" s="92">
        <v>0</v>
      </c>
      <c r="Y37445" s="92">
        <v>495</v>
      </c>
      <c r="AK37445" s="92">
        <v>59</v>
      </c>
      <c r="AN37445" s="92">
        <v>18</v>
      </c>
      <c r="AO37445" s="92">
        <v>0</v>
      </c>
      <c r="AQ37445" s="92">
        <v>495</v>
      </c>
      <c r="AS37445" s="92">
        <v>1</v>
      </c>
      <c r="AT37445" s="92">
        <v>308</v>
      </c>
      <c r="AU37445" s="92">
        <v>-19</v>
      </c>
    </row>
    <row r="37446" spans="1:47">
      <c r="A37446" s="83" t="s">
        <v>134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08</v>
      </c>
      <c r="G37446" s="87" t="s">
        <v>409</v>
      </c>
      <c r="H37446" s="92">
        <v>278</v>
      </c>
      <c r="I37446" s="92">
        <v>280</v>
      </c>
      <c r="J37446" s="92">
        <v>572</v>
      </c>
      <c r="K37446" s="92">
        <v>292</v>
      </c>
      <c r="O37446" s="92">
        <v>280</v>
      </c>
      <c r="P37446" s="92">
        <v>572</v>
      </c>
      <c r="Q37446" s="92">
        <v>292</v>
      </c>
      <c r="S37446" s="92">
        <v>59</v>
      </c>
      <c r="V37446" s="92">
        <v>17</v>
      </c>
      <c r="W37446" s="92">
        <v>0</v>
      </c>
      <c r="Y37446" s="92">
        <v>496</v>
      </c>
      <c r="AK37446" s="92">
        <v>59</v>
      </c>
      <c r="AN37446" s="92">
        <v>17</v>
      </c>
      <c r="AO37446" s="92">
        <v>0</v>
      </c>
      <c r="AQ37446" s="92">
        <v>496</v>
      </c>
      <c r="AS37446" s="92">
        <v>2</v>
      </c>
      <c r="AT37446" s="92">
        <v>307</v>
      </c>
      <c r="AU37446" s="92">
        <v>-17</v>
      </c>
    </row>
    <row r="37447" spans="1:47">
      <c r="A37447" s="83" t="s">
        <v>134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08</v>
      </c>
      <c r="G37447" s="87" t="s">
        <v>409</v>
      </c>
      <c r="H37447" s="92">
        <v>293</v>
      </c>
      <c r="I37447" s="92">
        <v>297</v>
      </c>
      <c r="J37447" s="92">
        <v>574</v>
      </c>
      <c r="K37447" s="92">
        <v>276</v>
      </c>
      <c r="O37447" s="92">
        <v>297</v>
      </c>
      <c r="P37447" s="92">
        <v>574</v>
      </c>
      <c r="Q37447" s="92">
        <v>276</v>
      </c>
      <c r="S37447" s="92">
        <v>59</v>
      </c>
      <c r="V37447" s="92">
        <v>19</v>
      </c>
      <c r="W37447" s="92">
        <v>0</v>
      </c>
      <c r="Y37447" s="92">
        <v>496</v>
      </c>
      <c r="AK37447" s="92">
        <v>59</v>
      </c>
      <c r="AN37447" s="92">
        <v>19</v>
      </c>
      <c r="AO37447" s="92">
        <v>0</v>
      </c>
      <c r="AQ37447" s="92">
        <v>496</v>
      </c>
      <c r="AS37447" s="92">
        <v>-2</v>
      </c>
      <c r="AT37447" s="92">
        <v>298</v>
      </c>
      <c r="AU37447" s="92">
        <v>-20</v>
      </c>
    </row>
    <row r="37448" spans="1:47">
      <c r="A37448" s="83" t="s">
        <v>134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08</v>
      </c>
      <c r="G37448" s="87" t="s">
        <v>409</v>
      </c>
      <c r="H37448" s="92">
        <v>321</v>
      </c>
      <c r="I37448" s="92">
        <v>322</v>
      </c>
      <c r="J37448" s="92">
        <v>578</v>
      </c>
      <c r="K37448" s="92">
        <v>256</v>
      </c>
      <c r="O37448" s="92">
        <v>322</v>
      </c>
      <c r="P37448" s="92">
        <v>578</v>
      </c>
      <c r="Q37448" s="92">
        <v>256</v>
      </c>
      <c r="S37448" s="92">
        <v>58</v>
      </c>
      <c r="V37448" s="92">
        <v>18</v>
      </c>
      <c r="W37448" s="92">
        <v>1</v>
      </c>
      <c r="Y37448" s="92">
        <v>501</v>
      </c>
      <c r="AK37448" s="92">
        <v>58</v>
      </c>
      <c r="AN37448" s="92">
        <v>18</v>
      </c>
      <c r="AO37448" s="92">
        <v>1</v>
      </c>
      <c r="AQ37448" s="92">
        <v>501</v>
      </c>
      <c r="AS37448" s="92">
        <v>10</v>
      </c>
      <c r="AT37448" s="92">
        <v>285</v>
      </c>
      <c r="AU37448" s="92">
        <v>-38</v>
      </c>
    </row>
    <row r="37449" spans="1:47">
      <c r="A37449" s="83" t="s">
        <v>134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08</v>
      </c>
      <c r="G37449" s="87" t="s">
        <v>409</v>
      </c>
      <c r="H37449" s="92">
        <v>338</v>
      </c>
      <c r="I37449" s="92">
        <v>334</v>
      </c>
      <c r="J37449" s="92">
        <v>601</v>
      </c>
      <c r="K37449" s="92">
        <v>266</v>
      </c>
      <c r="O37449" s="92">
        <v>334</v>
      </c>
      <c r="P37449" s="92">
        <v>601</v>
      </c>
      <c r="Q37449" s="92">
        <v>266</v>
      </c>
      <c r="S37449" s="92">
        <v>52</v>
      </c>
      <c r="V37449" s="92">
        <v>18</v>
      </c>
      <c r="W37449" s="92">
        <v>38</v>
      </c>
      <c r="Y37449" s="92">
        <v>493</v>
      </c>
      <c r="AK37449" s="92">
        <v>52</v>
      </c>
      <c r="AN37449" s="92">
        <v>18</v>
      </c>
      <c r="AO37449" s="92">
        <v>38</v>
      </c>
      <c r="AQ37449" s="92">
        <v>493</v>
      </c>
      <c r="AS37449" s="92">
        <v>5</v>
      </c>
      <c r="AT37449" s="92">
        <v>309</v>
      </c>
      <c r="AU37449" s="92">
        <v>-29</v>
      </c>
    </row>
    <row r="37450" spans="1:47">
      <c r="A37450" s="83" t="s">
        <v>134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08</v>
      </c>
      <c r="G37450" s="87" t="s">
        <v>409</v>
      </c>
      <c r="H37450" s="92">
        <v>369</v>
      </c>
      <c r="I37450" s="92">
        <v>369</v>
      </c>
      <c r="J37450" s="92">
        <v>677</v>
      </c>
      <c r="K37450" s="92">
        <v>308</v>
      </c>
      <c r="O37450" s="92">
        <v>369</v>
      </c>
      <c r="P37450" s="92">
        <v>677</v>
      </c>
      <c r="Q37450" s="92">
        <v>308</v>
      </c>
      <c r="S37450" s="92">
        <v>49</v>
      </c>
      <c r="V37450" s="92">
        <v>18</v>
      </c>
      <c r="W37450" s="92">
        <v>115</v>
      </c>
      <c r="Y37450" s="92">
        <v>495</v>
      </c>
      <c r="AK37450" s="92">
        <v>49</v>
      </c>
      <c r="AN37450" s="92">
        <v>18</v>
      </c>
      <c r="AO37450" s="92">
        <v>115</v>
      </c>
      <c r="AQ37450" s="92">
        <v>495</v>
      </c>
      <c r="AS37450" s="92">
        <v>9</v>
      </c>
      <c r="AT37450" s="92">
        <v>374</v>
      </c>
      <c r="AU37450" s="92">
        <v>-15</v>
      </c>
    </row>
    <row r="37451" spans="1:47">
      <c r="A37451" s="83" t="s">
        <v>134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08</v>
      </c>
      <c r="G37451" s="87" t="s">
        <v>409</v>
      </c>
      <c r="H37451" s="92">
        <v>410</v>
      </c>
      <c r="I37451" s="92">
        <v>411</v>
      </c>
      <c r="J37451" s="92">
        <v>664</v>
      </c>
      <c r="K37451" s="92">
        <v>252</v>
      </c>
      <c r="O37451" s="92">
        <v>411</v>
      </c>
      <c r="P37451" s="92">
        <v>664</v>
      </c>
      <c r="Q37451" s="92">
        <v>252</v>
      </c>
      <c r="S37451" s="92">
        <v>46</v>
      </c>
      <c r="V37451" s="92">
        <v>19</v>
      </c>
      <c r="W37451" s="92">
        <v>142</v>
      </c>
      <c r="Y37451" s="92">
        <v>457</v>
      </c>
      <c r="AK37451" s="92">
        <v>46</v>
      </c>
      <c r="AN37451" s="92">
        <v>19</v>
      </c>
      <c r="AO37451" s="92">
        <v>142</v>
      </c>
      <c r="AQ37451" s="92">
        <v>457</v>
      </c>
      <c r="AS37451" s="92">
        <v>12</v>
      </c>
      <c r="AT37451" s="92">
        <v>326</v>
      </c>
      <c r="AU37451" s="92">
        <v>-13</v>
      </c>
    </row>
    <row r="37452" spans="1:47">
      <c r="A37452" s="83" t="s">
        <v>134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08</v>
      </c>
      <c r="G37452" s="87" t="s">
        <v>409</v>
      </c>
      <c r="H37452" s="92">
        <v>438</v>
      </c>
      <c r="I37452" s="92">
        <v>440</v>
      </c>
      <c r="J37452" s="92">
        <v>666</v>
      </c>
      <c r="K37452" s="92">
        <v>226</v>
      </c>
      <c r="O37452" s="92">
        <v>440</v>
      </c>
      <c r="P37452" s="92">
        <v>666</v>
      </c>
      <c r="Q37452" s="92">
        <v>226</v>
      </c>
      <c r="S37452" s="92">
        <v>58</v>
      </c>
      <c r="V37452" s="92">
        <v>18</v>
      </c>
      <c r="W37452" s="92">
        <v>148</v>
      </c>
      <c r="Y37452" s="92">
        <v>442</v>
      </c>
      <c r="AK37452" s="92">
        <v>58</v>
      </c>
      <c r="AN37452" s="92">
        <v>18</v>
      </c>
      <c r="AO37452" s="92">
        <v>148</v>
      </c>
      <c r="AQ37452" s="92">
        <v>442</v>
      </c>
      <c r="AS37452" s="92">
        <v>12</v>
      </c>
      <c r="AT37452" s="92">
        <v>294</v>
      </c>
      <c r="AU37452" s="92">
        <v>-16</v>
      </c>
    </row>
    <row r="37453" spans="1:47">
      <c r="A37453" s="83" t="s">
        <v>134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08</v>
      </c>
      <c r="G37453" s="87" t="s">
        <v>409</v>
      </c>
      <c r="H37453" s="92">
        <v>481</v>
      </c>
      <c r="I37453" s="92">
        <v>490</v>
      </c>
      <c r="J37453" s="92">
        <v>708</v>
      </c>
      <c r="K37453" s="92">
        <v>217</v>
      </c>
      <c r="O37453" s="92">
        <v>490</v>
      </c>
      <c r="P37453" s="92">
        <v>708</v>
      </c>
      <c r="Q37453" s="92">
        <v>217</v>
      </c>
      <c r="S37453" s="92">
        <v>58</v>
      </c>
      <c r="V37453" s="92">
        <v>18</v>
      </c>
      <c r="W37453" s="92">
        <v>156</v>
      </c>
      <c r="Y37453" s="92">
        <v>476</v>
      </c>
      <c r="AK37453" s="92">
        <v>58</v>
      </c>
      <c r="AN37453" s="92">
        <v>18</v>
      </c>
      <c r="AO37453" s="92">
        <v>156</v>
      </c>
      <c r="AQ37453" s="92">
        <v>476</v>
      </c>
      <c r="AS37453" s="92">
        <v>17</v>
      </c>
      <c r="AT37453" s="92">
        <v>288</v>
      </c>
      <c r="AU37453" s="92">
        <v>-23</v>
      </c>
    </row>
    <row r="37454" spans="1:47">
      <c r="A37454" s="83" t="s">
        <v>134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08</v>
      </c>
      <c r="G37454" s="87" t="s">
        <v>409</v>
      </c>
      <c r="H37454" s="92">
        <v>532</v>
      </c>
      <c r="I37454" s="92">
        <v>547</v>
      </c>
      <c r="J37454" s="92">
        <v>702</v>
      </c>
      <c r="K37454" s="92">
        <v>155</v>
      </c>
      <c r="O37454" s="92">
        <v>547</v>
      </c>
      <c r="P37454" s="92">
        <v>702</v>
      </c>
      <c r="Q37454" s="92">
        <v>155</v>
      </c>
      <c r="S37454" s="92">
        <v>58</v>
      </c>
      <c r="V37454" s="92">
        <v>19</v>
      </c>
      <c r="W37454" s="92">
        <v>151</v>
      </c>
      <c r="Y37454" s="92">
        <v>474</v>
      </c>
      <c r="AK37454" s="92">
        <v>58</v>
      </c>
      <c r="AN37454" s="92">
        <v>19</v>
      </c>
      <c r="AO37454" s="92">
        <v>151</v>
      </c>
      <c r="AQ37454" s="92">
        <v>474</v>
      </c>
      <c r="AS37454" s="92">
        <v>18</v>
      </c>
      <c r="AT37454" s="92">
        <v>245</v>
      </c>
      <c r="AU37454" s="92">
        <v>-32</v>
      </c>
    </row>
    <row r="37455" spans="1:47">
      <c r="A37455" s="83" t="s">
        <v>134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08</v>
      </c>
      <c r="G37455" s="87" t="s">
        <v>409</v>
      </c>
      <c r="H37455" s="92">
        <v>578</v>
      </c>
      <c r="I37455" s="92">
        <v>601</v>
      </c>
      <c r="J37455" s="92">
        <v>707</v>
      </c>
      <c r="K37455" s="92">
        <v>105</v>
      </c>
      <c r="O37455" s="92">
        <v>601</v>
      </c>
      <c r="P37455" s="92">
        <v>707</v>
      </c>
      <c r="Q37455" s="92">
        <v>105</v>
      </c>
      <c r="S37455" s="92">
        <v>57</v>
      </c>
      <c r="V37455" s="92">
        <v>18</v>
      </c>
      <c r="W37455" s="92">
        <v>151</v>
      </c>
      <c r="Y37455" s="92">
        <v>481</v>
      </c>
      <c r="AK37455" s="92">
        <v>57</v>
      </c>
      <c r="AN37455" s="92">
        <v>18</v>
      </c>
      <c r="AO37455" s="92">
        <v>151</v>
      </c>
      <c r="AQ37455" s="92">
        <v>481</v>
      </c>
      <c r="AS37455" s="92">
        <v>27</v>
      </c>
      <c r="AT37455" s="92">
        <v>198</v>
      </c>
      <c r="AU37455" s="92">
        <v>-43</v>
      </c>
    </row>
    <row r="37456" spans="1:47">
      <c r="A37456" s="83" t="s">
        <v>134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08</v>
      </c>
      <c r="G37456" s="87" t="s">
        <v>409</v>
      </c>
      <c r="H37456" s="92">
        <v>620</v>
      </c>
      <c r="I37456" s="92">
        <v>640</v>
      </c>
      <c r="J37456" s="92">
        <v>704</v>
      </c>
      <c r="K37456" s="92">
        <v>64</v>
      </c>
      <c r="O37456" s="92">
        <v>640</v>
      </c>
      <c r="P37456" s="92">
        <v>704</v>
      </c>
      <c r="Q37456" s="92">
        <v>64</v>
      </c>
      <c r="S37456" s="92">
        <v>56</v>
      </c>
      <c r="V37456" s="92">
        <v>18</v>
      </c>
      <c r="W37456" s="92">
        <v>151</v>
      </c>
      <c r="Y37456" s="92">
        <v>479</v>
      </c>
      <c r="AK37456" s="92">
        <v>56</v>
      </c>
      <c r="AN37456" s="92">
        <v>18</v>
      </c>
      <c r="AO37456" s="92">
        <v>151</v>
      </c>
      <c r="AQ37456" s="92">
        <v>479</v>
      </c>
      <c r="AS37456" s="92">
        <v>36</v>
      </c>
      <c r="AT37456" s="92">
        <v>153</v>
      </c>
      <c r="AU37456" s="92">
        <v>-48</v>
      </c>
    </row>
    <row r="37457" spans="1:47">
      <c r="A37457" s="83" t="s">
        <v>134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08</v>
      </c>
      <c r="G37457" s="87" t="s">
        <v>409</v>
      </c>
      <c r="H37457" s="92">
        <v>646</v>
      </c>
      <c r="I37457" s="92">
        <v>666</v>
      </c>
      <c r="J37457" s="92">
        <v>697</v>
      </c>
      <c r="K37457" s="92">
        <v>30</v>
      </c>
      <c r="O37457" s="92">
        <v>666</v>
      </c>
      <c r="P37457" s="92">
        <v>697</v>
      </c>
      <c r="Q37457" s="92">
        <v>30</v>
      </c>
      <c r="S37457" s="92">
        <v>53</v>
      </c>
      <c r="V37457" s="92">
        <v>18</v>
      </c>
      <c r="W37457" s="92">
        <v>144</v>
      </c>
      <c r="Y37457" s="92">
        <v>482</v>
      </c>
      <c r="AK37457" s="92">
        <v>53</v>
      </c>
      <c r="AN37457" s="92">
        <v>18</v>
      </c>
      <c r="AO37457" s="92">
        <v>144</v>
      </c>
      <c r="AQ37457" s="92">
        <v>482</v>
      </c>
      <c r="AS37457" s="92">
        <v>14</v>
      </c>
      <c r="AT37457" s="92">
        <v>128</v>
      </c>
      <c r="AU37457" s="92">
        <v>-34</v>
      </c>
    </row>
    <row r="37458" spans="1:47">
      <c r="A37458" s="83" t="s">
        <v>134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08</v>
      </c>
      <c r="G37458" s="87" t="s">
        <v>409</v>
      </c>
      <c r="H37458" s="92">
        <v>646</v>
      </c>
      <c r="I37458" s="92">
        <v>670</v>
      </c>
      <c r="J37458" s="92">
        <v>690</v>
      </c>
      <c r="K37458" s="92">
        <v>19</v>
      </c>
      <c r="O37458" s="92">
        <v>670</v>
      </c>
      <c r="P37458" s="92">
        <v>690</v>
      </c>
      <c r="Q37458" s="92">
        <v>19</v>
      </c>
      <c r="S37458" s="92">
        <v>80</v>
      </c>
      <c r="V37458" s="92">
        <v>19</v>
      </c>
      <c r="W37458" s="92">
        <v>110</v>
      </c>
      <c r="Y37458" s="92">
        <v>481</v>
      </c>
      <c r="AK37458" s="92">
        <v>80</v>
      </c>
      <c r="AN37458" s="92">
        <v>19</v>
      </c>
      <c r="AO37458" s="92">
        <v>110</v>
      </c>
      <c r="AQ37458" s="92">
        <v>481</v>
      </c>
      <c r="AS37458" s="92">
        <v>6</v>
      </c>
      <c r="AT37458" s="92">
        <v>105</v>
      </c>
      <c r="AU37458" s="92">
        <v>-28</v>
      </c>
    </row>
    <row r="37459" spans="1:47">
      <c r="A37459" s="83" t="s">
        <v>134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08</v>
      </c>
      <c r="G37459" s="87" t="s">
        <v>409</v>
      </c>
      <c r="H37459" s="92">
        <v>618</v>
      </c>
      <c r="I37459" s="92">
        <v>631</v>
      </c>
      <c r="J37459" s="92">
        <v>670</v>
      </c>
      <c r="K37459" s="92">
        <v>38</v>
      </c>
      <c r="O37459" s="92">
        <v>631</v>
      </c>
      <c r="P37459" s="92">
        <v>670</v>
      </c>
      <c r="Q37459" s="92">
        <v>38</v>
      </c>
      <c r="S37459" s="92">
        <v>136</v>
      </c>
      <c r="V37459" s="92">
        <v>19</v>
      </c>
      <c r="W37459" s="92">
        <v>36</v>
      </c>
      <c r="Y37459" s="92">
        <v>479</v>
      </c>
      <c r="AK37459" s="92">
        <v>136</v>
      </c>
      <c r="AN37459" s="92">
        <v>19</v>
      </c>
      <c r="AO37459" s="92">
        <v>36</v>
      </c>
      <c r="AQ37459" s="92">
        <v>479</v>
      </c>
      <c r="AS37459" s="92">
        <v>-1</v>
      </c>
      <c r="AT37459" s="92">
        <v>92</v>
      </c>
      <c r="AU37459" s="92">
        <v>-33</v>
      </c>
    </row>
    <row r="37460" spans="1:47">
      <c r="A37460" s="83" t="s">
        <v>134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08</v>
      </c>
      <c r="G37460" s="87" t="s">
        <v>409</v>
      </c>
      <c r="H37460" s="92">
        <v>578</v>
      </c>
      <c r="I37460" s="92">
        <v>586</v>
      </c>
      <c r="J37460" s="92">
        <v>648</v>
      </c>
      <c r="K37460" s="92">
        <v>61</v>
      </c>
      <c r="O37460" s="92">
        <v>586</v>
      </c>
      <c r="P37460" s="92">
        <v>648</v>
      </c>
      <c r="Q37460" s="92">
        <v>61</v>
      </c>
      <c r="S37460" s="92">
        <v>147</v>
      </c>
      <c r="V37460" s="92">
        <v>18</v>
      </c>
      <c r="W37460" s="92">
        <v>0</v>
      </c>
      <c r="Y37460" s="92">
        <v>483</v>
      </c>
      <c r="AK37460" s="92">
        <v>147</v>
      </c>
      <c r="AN37460" s="92">
        <v>18</v>
      </c>
      <c r="AO37460" s="92">
        <v>0</v>
      </c>
      <c r="AQ37460" s="92">
        <v>483</v>
      </c>
      <c r="AS37460" s="92">
        <v>-24</v>
      </c>
      <c r="AT37460" s="92">
        <v>105</v>
      </c>
      <c r="AU37460" s="92">
        <v>-20</v>
      </c>
    </row>
    <row r="37461" spans="1:47">
      <c r="A37461" s="83" t="s">
        <v>134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08</v>
      </c>
      <c r="G37461" s="87" t="s">
        <v>409</v>
      </c>
      <c r="H37461" s="92">
        <v>549</v>
      </c>
      <c r="I37461" s="92">
        <v>550</v>
      </c>
      <c r="J37461" s="92">
        <v>648</v>
      </c>
      <c r="K37461" s="92">
        <v>98</v>
      </c>
      <c r="O37461" s="92">
        <v>550</v>
      </c>
      <c r="P37461" s="92">
        <v>648</v>
      </c>
      <c r="Q37461" s="92">
        <v>98</v>
      </c>
      <c r="S37461" s="92">
        <v>148</v>
      </c>
      <c r="V37461" s="92">
        <v>18</v>
      </c>
      <c r="W37461" s="92">
        <v>0</v>
      </c>
      <c r="Y37461" s="92">
        <v>482</v>
      </c>
      <c r="AK37461" s="92">
        <v>148</v>
      </c>
      <c r="AN37461" s="92">
        <v>18</v>
      </c>
      <c r="AO37461" s="92">
        <v>0</v>
      </c>
      <c r="AQ37461" s="92">
        <v>482</v>
      </c>
      <c r="AS37461" s="92">
        <v>-28</v>
      </c>
      <c r="AT37461" s="92">
        <v>149</v>
      </c>
      <c r="AU37461" s="92">
        <v>-23</v>
      </c>
    </row>
    <row r="37462" spans="1:47">
      <c r="A37462" s="83" t="s">
        <v>134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08</v>
      </c>
      <c r="G37462" s="87" t="s">
        <v>409</v>
      </c>
      <c r="H37462" s="92">
        <v>513</v>
      </c>
      <c r="I37462" s="92">
        <v>508</v>
      </c>
      <c r="J37462" s="92">
        <v>652</v>
      </c>
      <c r="K37462" s="92">
        <v>144</v>
      </c>
      <c r="O37462" s="92">
        <v>508</v>
      </c>
      <c r="P37462" s="92">
        <v>652</v>
      </c>
      <c r="Q37462" s="92">
        <v>144</v>
      </c>
      <c r="S37462" s="92">
        <v>147</v>
      </c>
      <c r="V37462" s="92">
        <v>21</v>
      </c>
      <c r="W37462" s="92">
        <v>0</v>
      </c>
      <c r="Y37462" s="92">
        <v>484</v>
      </c>
      <c r="AK37462" s="92">
        <v>147</v>
      </c>
      <c r="AN37462" s="92">
        <v>21</v>
      </c>
      <c r="AO37462" s="92">
        <v>0</v>
      </c>
      <c r="AQ37462" s="92">
        <v>484</v>
      </c>
      <c r="AS37462" s="92">
        <v>2</v>
      </c>
      <c r="AT37462" s="92">
        <v>185</v>
      </c>
      <c r="AU37462" s="92">
        <v>-43</v>
      </c>
    </row>
    <row r="37463" spans="1:47">
      <c r="A37463" s="83" t="s">
        <v>134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08</v>
      </c>
      <c r="G37463" s="87" t="s">
        <v>409</v>
      </c>
      <c r="H37463" s="92">
        <v>465</v>
      </c>
      <c r="I37463" s="92">
        <v>471</v>
      </c>
      <c r="J37463" s="92">
        <v>600</v>
      </c>
      <c r="K37463" s="92">
        <v>128</v>
      </c>
      <c r="O37463" s="92">
        <v>471</v>
      </c>
      <c r="P37463" s="92">
        <v>600</v>
      </c>
      <c r="Q37463" s="92">
        <v>128</v>
      </c>
      <c r="S37463" s="92">
        <v>92</v>
      </c>
      <c r="V37463" s="92">
        <v>21</v>
      </c>
      <c r="W37463" s="92">
        <v>0</v>
      </c>
      <c r="Y37463" s="92">
        <v>487</v>
      </c>
      <c r="AK37463" s="92">
        <v>92</v>
      </c>
      <c r="AN37463" s="92">
        <v>21</v>
      </c>
      <c r="AO37463" s="92">
        <v>0</v>
      </c>
      <c r="AQ37463" s="92">
        <v>487</v>
      </c>
      <c r="AS37463" s="92">
        <v>28</v>
      </c>
      <c r="AT37463" s="92">
        <v>160</v>
      </c>
      <c r="AU37463" s="92">
        <v>-60</v>
      </c>
    </row>
    <row r="37464" spans="1:47">
      <c r="A37464" s="83" t="s">
        <v>134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08</v>
      </c>
      <c r="G37464" s="87" t="s">
        <v>409</v>
      </c>
      <c r="H37464" s="92">
        <v>409</v>
      </c>
      <c r="I37464" s="92">
        <v>428</v>
      </c>
      <c r="J37464" s="92">
        <v>595</v>
      </c>
      <c r="K37464" s="92">
        <v>167</v>
      </c>
      <c r="O37464" s="92">
        <v>428</v>
      </c>
      <c r="P37464" s="92">
        <v>595</v>
      </c>
      <c r="Q37464" s="92">
        <v>167</v>
      </c>
      <c r="S37464" s="92">
        <v>92</v>
      </c>
      <c r="V37464" s="92">
        <v>21</v>
      </c>
      <c r="W37464" s="92">
        <v>0</v>
      </c>
      <c r="Y37464" s="92">
        <v>482</v>
      </c>
      <c r="AK37464" s="92">
        <v>92</v>
      </c>
      <c r="AN37464" s="92">
        <v>21</v>
      </c>
      <c r="AO37464" s="92">
        <v>0</v>
      </c>
      <c r="AQ37464" s="92">
        <v>482</v>
      </c>
      <c r="AS37464" s="92">
        <v>19</v>
      </c>
      <c r="AT37464" s="92">
        <v>198</v>
      </c>
      <c r="AU37464" s="92">
        <v>-50</v>
      </c>
    </row>
    <row r="37465" spans="1:47">
      <c r="A37465" s="83" t="s">
        <v>134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08</v>
      </c>
      <c r="G37465" s="87" t="s">
        <v>409</v>
      </c>
      <c r="H37465" s="92">
        <v>366</v>
      </c>
      <c r="I37465" s="92">
        <v>375</v>
      </c>
      <c r="J37465" s="92">
        <v>577</v>
      </c>
      <c r="K37465" s="92">
        <v>201</v>
      </c>
      <c r="O37465" s="92">
        <v>375</v>
      </c>
      <c r="P37465" s="92">
        <v>577</v>
      </c>
      <c r="Q37465" s="92">
        <v>201</v>
      </c>
      <c r="S37465" s="92">
        <v>79</v>
      </c>
      <c r="V37465" s="92">
        <v>20</v>
      </c>
      <c r="W37465" s="92">
        <v>0</v>
      </c>
      <c r="Y37465" s="92">
        <v>478</v>
      </c>
      <c r="AK37465" s="92">
        <v>79</v>
      </c>
      <c r="AN37465" s="92">
        <v>20</v>
      </c>
      <c r="AO37465" s="92">
        <v>0</v>
      </c>
      <c r="AQ37465" s="92">
        <v>478</v>
      </c>
      <c r="AS37465" s="92">
        <v>12</v>
      </c>
      <c r="AT37465" s="92">
        <v>226</v>
      </c>
      <c r="AU37465" s="92">
        <v>-37</v>
      </c>
    </row>
    <row r="37466" spans="1:47">
      <c r="A37466" s="83" t="s">
        <v>134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08</v>
      </c>
      <c r="G37466" s="87" t="s">
        <v>409</v>
      </c>
      <c r="H37466" s="92">
        <v>336</v>
      </c>
      <c r="I37466" s="92">
        <v>339</v>
      </c>
      <c r="J37466" s="92">
        <v>561</v>
      </c>
      <c r="K37466" s="92">
        <v>222</v>
      </c>
      <c r="O37466" s="92">
        <v>339</v>
      </c>
      <c r="P37466" s="92">
        <v>561</v>
      </c>
      <c r="Q37466" s="92">
        <v>222</v>
      </c>
      <c r="S37466" s="92">
        <v>59</v>
      </c>
      <c r="V37466" s="92">
        <v>20</v>
      </c>
      <c r="W37466" s="92">
        <v>0</v>
      </c>
      <c r="Y37466" s="92">
        <v>482</v>
      </c>
      <c r="AK37466" s="92">
        <v>59</v>
      </c>
      <c r="AN37466" s="92">
        <v>20</v>
      </c>
      <c r="AO37466" s="92">
        <v>0</v>
      </c>
      <c r="AQ37466" s="92">
        <v>482</v>
      </c>
      <c r="AS37466" s="92">
        <v>-7</v>
      </c>
      <c r="AT37466" s="92">
        <v>251</v>
      </c>
      <c r="AU37466" s="92">
        <v>-22</v>
      </c>
    </row>
    <row r="37467" spans="1:47">
      <c r="A37467" s="83" t="s">
        <v>134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08</v>
      </c>
      <c r="G37467" s="87" t="s">
        <v>409</v>
      </c>
      <c r="H37467" s="92">
        <v>314</v>
      </c>
      <c r="I37467" s="92">
        <v>314</v>
      </c>
      <c r="J37467" s="92">
        <v>559</v>
      </c>
      <c r="K37467" s="92">
        <v>244</v>
      </c>
      <c r="O37467" s="92">
        <v>314</v>
      </c>
      <c r="P37467" s="92">
        <v>559</v>
      </c>
      <c r="Q37467" s="92">
        <v>244</v>
      </c>
      <c r="S37467" s="92">
        <v>59</v>
      </c>
      <c r="V37467" s="92">
        <v>20</v>
      </c>
      <c r="W37467" s="92">
        <v>0</v>
      </c>
      <c r="Y37467" s="92">
        <v>480</v>
      </c>
      <c r="AK37467" s="92">
        <v>59</v>
      </c>
      <c r="AN37467" s="92">
        <v>20</v>
      </c>
      <c r="AO37467" s="92">
        <v>0</v>
      </c>
      <c r="AQ37467" s="92">
        <v>480</v>
      </c>
      <c r="AS37467" s="92">
        <v>-3</v>
      </c>
      <c r="AT37467" s="92">
        <v>267</v>
      </c>
      <c r="AU37467" s="92">
        <v>-20</v>
      </c>
    </row>
    <row r="37468" spans="1:47">
      <c r="A37468" s="83" t="s">
        <v>134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08</v>
      </c>
      <c r="G37468" s="87" t="s">
        <v>409</v>
      </c>
      <c r="H37468" s="92">
        <v>297</v>
      </c>
      <c r="I37468" s="92">
        <v>305</v>
      </c>
      <c r="J37468" s="92">
        <v>561</v>
      </c>
      <c r="K37468" s="92">
        <v>256</v>
      </c>
      <c r="O37468" s="92">
        <v>305</v>
      </c>
      <c r="P37468" s="92">
        <v>561</v>
      </c>
      <c r="Q37468" s="92">
        <v>256</v>
      </c>
      <c r="S37468" s="92">
        <v>59</v>
      </c>
      <c r="V37468" s="92">
        <v>20</v>
      </c>
      <c r="W37468" s="92">
        <v>0</v>
      </c>
      <c r="Y37468" s="92">
        <v>482</v>
      </c>
      <c r="AK37468" s="92">
        <v>59</v>
      </c>
      <c r="AN37468" s="92">
        <v>20</v>
      </c>
      <c r="AO37468" s="92">
        <v>0</v>
      </c>
      <c r="AQ37468" s="92">
        <v>482</v>
      </c>
      <c r="AS37468" s="92">
        <v>-1</v>
      </c>
      <c r="AT37468" s="92">
        <v>279</v>
      </c>
      <c r="AU37468" s="92">
        <v>-22</v>
      </c>
    </row>
    <row r="37469" spans="1:47">
      <c r="A37469" s="83" t="s">
        <v>134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08</v>
      </c>
      <c r="G37469" s="87" t="s">
        <v>409</v>
      </c>
      <c r="H37469" s="92">
        <v>285</v>
      </c>
      <c r="I37469" s="92">
        <v>284</v>
      </c>
      <c r="J37469" s="92">
        <v>562</v>
      </c>
      <c r="K37469" s="92">
        <v>275</v>
      </c>
      <c r="O37469" s="92">
        <v>284</v>
      </c>
      <c r="P37469" s="92">
        <v>562</v>
      </c>
      <c r="Q37469" s="92">
        <v>275</v>
      </c>
      <c r="S37469" s="92">
        <v>58</v>
      </c>
      <c r="V37469" s="92">
        <v>21</v>
      </c>
      <c r="W37469" s="92">
        <v>0</v>
      </c>
      <c r="Y37469" s="92">
        <v>483</v>
      </c>
      <c r="AK37469" s="92">
        <v>58</v>
      </c>
      <c r="AN37469" s="92">
        <v>21</v>
      </c>
      <c r="AO37469" s="92">
        <v>0</v>
      </c>
      <c r="AQ37469" s="92">
        <v>483</v>
      </c>
      <c r="AS37469" s="92">
        <v>7</v>
      </c>
      <c r="AT37469" s="92">
        <v>290</v>
      </c>
      <c r="AU37469" s="92">
        <v>-22</v>
      </c>
    </row>
    <row r="37470" spans="1:47">
      <c r="A37470" s="83" t="s">
        <v>134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08</v>
      </c>
      <c r="G37470" s="87" t="s">
        <v>409</v>
      </c>
      <c r="H37470" s="92">
        <v>293</v>
      </c>
      <c r="I37470" s="92">
        <v>293</v>
      </c>
      <c r="J37470" s="92">
        <v>571</v>
      </c>
      <c r="K37470" s="92">
        <v>275</v>
      </c>
      <c r="O37470" s="92">
        <v>293</v>
      </c>
      <c r="P37470" s="92">
        <v>571</v>
      </c>
      <c r="Q37470" s="92">
        <v>275</v>
      </c>
      <c r="S37470" s="92">
        <v>59</v>
      </c>
      <c r="V37470" s="92">
        <v>23</v>
      </c>
      <c r="W37470" s="92">
        <v>0</v>
      </c>
      <c r="Y37470" s="92">
        <v>489</v>
      </c>
      <c r="AK37470" s="92">
        <v>59</v>
      </c>
      <c r="AN37470" s="92">
        <v>23</v>
      </c>
      <c r="AO37470" s="92">
        <v>0</v>
      </c>
      <c r="AQ37470" s="92">
        <v>489</v>
      </c>
      <c r="AS37470" s="92">
        <v>2</v>
      </c>
      <c r="AT37470" s="92">
        <v>291</v>
      </c>
      <c r="AU37470" s="92">
        <v>-18</v>
      </c>
    </row>
    <row r="37471" spans="1:47">
      <c r="A37471" s="83" t="s">
        <v>134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08</v>
      </c>
      <c r="G37471" s="87" t="s">
        <v>409</v>
      </c>
      <c r="H37471" s="92">
        <v>307</v>
      </c>
      <c r="I37471" s="92">
        <v>312</v>
      </c>
      <c r="J37471" s="92">
        <v>577</v>
      </c>
      <c r="K37471" s="92">
        <v>261</v>
      </c>
      <c r="O37471" s="92">
        <v>312</v>
      </c>
      <c r="P37471" s="92">
        <v>577</v>
      </c>
      <c r="Q37471" s="92">
        <v>261</v>
      </c>
      <c r="S37471" s="92">
        <v>59</v>
      </c>
      <c r="V37471" s="92">
        <v>23</v>
      </c>
      <c r="W37471" s="92">
        <v>0</v>
      </c>
      <c r="Y37471" s="92">
        <v>495</v>
      </c>
      <c r="AK37471" s="92">
        <v>59</v>
      </c>
      <c r="AN37471" s="92">
        <v>23</v>
      </c>
      <c r="AO37471" s="92">
        <v>0</v>
      </c>
      <c r="AQ37471" s="92">
        <v>495</v>
      </c>
      <c r="AS37471" s="92">
        <v>-15</v>
      </c>
      <c r="AT37471" s="92">
        <v>281</v>
      </c>
      <c r="AU37471" s="92">
        <v>-5</v>
      </c>
    </row>
    <row r="37472" spans="1:47">
      <c r="A37472" s="83" t="s">
        <v>134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08</v>
      </c>
      <c r="G37472" s="87" t="s">
        <v>409</v>
      </c>
      <c r="H37472" s="92">
        <v>334</v>
      </c>
      <c r="I37472" s="92">
        <v>335</v>
      </c>
      <c r="J37472" s="92">
        <v>568</v>
      </c>
      <c r="K37472" s="92">
        <v>233</v>
      </c>
      <c r="O37472" s="92">
        <v>335</v>
      </c>
      <c r="P37472" s="92">
        <v>568</v>
      </c>
      <c r="Q37472" s="92">
        <v>233</v>
      </c>
      <c r="S37472" s="92">
        <v>54</v>
      </c>
      <c r="V37472" s="92">
        <v>22</v>
      </c>
      <c r="W37472" s="92">
        <v>0</v>
      </c>
      <c r="Y37472" s="92">
        <v>492</v>
      </c>
      <c r="AK37472" s="92">
        <v>54</v>
      </c>
      <c r="AN37472" s="92">
        <v>22</v>
      </c>
      <c r="AO37472" s="92">
        <v>0</v>
      </c>
      <c r="AQ37472" s="92">
        <v>492</v>
      </c>
      <c r="AS37472" s="92">
        <v>-23</v>
      </c>
      <c r="AT37472" s="92">
        <v>254</v>
      </c>
      <c r="AU37472" s="92">
        <v>3</v>
      </c>
    </row>
    <row r="37473" spans="1:47">
      <c r="A37473" s="83" t="s">
        <v>134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08</v>
      </c>
      <c r="G37473" s="87" t="s">
        <v>409</v>
      </c>
      <c r="H37473" s="92">
        <v>355</v>
      </c>
      <c r="I37473" s="92">
        <v>346</v>
      </c>
      <c r="J37473" s="92">
        <v>607</v>
      </c>
      <c r="K37473" s="92">
        <v>260</v>
      </c>
      <c r="O37473" s="92">
        <v>346</v>
      </c>
      <c r="P37473" s="92">
        <v>607</v>
      </c>
      <c r="Q37473" s="92">
        <v>260</v>
      </c>
      <c r="S37473" s="92">
        <v>51</v>
      </c>
      <c r="V37473" s="92">
        <v>22</v>
      </c>
      <c r="W37473" s="92">
        <v>38</v>
      </c>
      <c r="Y37473" s="92">
        <v>496</v>
      </c>
      <c r="AK37473" s="92">
        <v>51</v>
      </c>
      <c r="AN37473" s="92">
        <v>22</v>
      </c>
      <c r="AO37473" s="92">
        <v>38</v>
      </c>
      <c r="AQ37473" s="92">
        <v>496</v>
      </c>
      <c r="AS37473" s="92">
        <v>2</v>
      </c>
      <c r="AT37473" s="92">
        <v>278</v>
      </c>
      <c r="AU37473" s="92">
        <v>-7</v>
      </c>
    </row>
    <row r="37474" spans="1:47">
      <c r="A37474" s="83" t="s">
        <v>134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08</v>
      </c>
      <c r="G37474" s="87" t="s">
        <v>409</v>
      </c>
      <c r="H37474" s="92">
        <v>384</v>
      </c>
      <c r="I37474" s="92">
        <v>386</v>
      </c>
      <c r="J37474" s="92">
        <v>677</v>
      </c>
      <c r="K37474" s="92">
        <v>291</v>
      </c>
      <c r="O37474" s="92">
        <v>386</v>
      </c>
      <c r="P37474" s="92">
        <v>677</v>
      </c>
      <c r="Q37474" s="92">
        <v>291</v>
      </c>
      <c r="S37474" s="92">
        <v>41</v>
      </c>
      <c r="V37474" s="92">
        <v>23</v>
      </c>
      <c r="W37474" s="92">
        <v>117</v>
      </c>
      <c r="Y37474" s="92">
        <v>496</v>
      </c>
      <c r="AK37474" s="92">
        <v>41</v>
      </c>
      <c r="AN37474" s="92">
        <v>23</v>
      </c>
      <c r="AO37474" s="92">
        <v>117</v>
      </c>
      <c r="AQ37474" s="92">
        <v>496</v>
      </c>
      <c r="AS37474" s="92">
        <v>12</v>
      </c>
      <c r="AT37474" s="92">
        <v>333</v>
      </c>
      <c r="AU37474" s="92">
        <v>-6</v>
      </c>
    </row>
    <row r="37475" spans="1:47">
      <c r="A37475" s="83" t="s">
        <v>134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08</v>
      </c>
      <c r="G37475" s="87" t="s">
        <v>409</v>
      </c>
      <c r="H37475" s="92">
        <v>414</v>
      </c>
      <c r="I37475" s="92">
        <v>409</v>
      </c>
      <c r="J37475" s="92">
        <v>701</v>
      </c>
      <c r="K37475" s="92">
        <v>288</v>
      </c>
      <c r="O37475" s="92">
        <v>409</v>
      </c>
      <c r="P37475" s="92">
        <v>701</v>
      </c>
      <c r="Q37475" s="92">
        <v>288</v>
      </c>
      <c r="S37475" s="92">
        <v>41</v>
      </c>
      <c r="V37475" s="92">
        <v>22</v>
      </c>
      <c r="W37475" s="92">
        <v>150</v>
      </c>
      <c r="Y37475" s="92">
        <v>488</v>
      </c>
      <c r="AK37475" s="92">
        <v>41</v>
      </c>
      <c r="AN37475" s="92">
        <v>22</v>
      </c>
      <c r="AO37475" s="92">
        <v>150</v>
      </c>
      <c r="AQ37475" s="92">
        <v>488</v>
      </c>
      <c r="AS37475" s="92">
        <v>15</v>
      </c>
      <c r="AT37475" s="92">
        <v>330</v>
      </c>
      <c r="AU37475" s="92">
        <v>7</v>
      </c>
    </row>
    <row r="37476" spans="1:47">
      <c r="A37476" s="83" t="s">
        <v>134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08</v>
      </c>
      <c r="G37476" s="87" t="s">
        <v>409</v>
      </c>
      <c r="H37476" s="92">
        <v>452</v>
      </c>
      <c r="I37476" s="92">
        <v>451</v>
      </c>
      <c r="J37476" s="92">
        <v>721</v>
      </c>
      <c r="K37476" s="92">
        <v>268</v>
      </c>
      <c r="O37476" s="92">
        <v>451</v>
      </c>
      <c r="P37476" s="92">
        <v>721</v>
      </c>
      <c r="Q37476" s="92">
        <v>268</v>
      </c>
      <c r="S37476" s="92">
        <v>46</v>
      </c>
      <c r="V37476" s="92">
        <v>22</v>
      </c>
      <c r="W37476" s="92">
        <v>152</v>
      </c>
      <c r="Y37476" s="92">
        <v>501</v>
      </c>
      <c r="AK37476" s="92">
        <v>46</v>
      </c>
      <c r="AN37476" s="92">
        <v>22</v>
      </c>
      <c r="AO37476" s="92">
        <v>152</v>
      </c>
      <c r="AQ37476" s="92">
        <v>501</v>
      </c>
      <c r="AS37476" s="92">
        <v>15</v>
      </c>
      <c r="AT37476" s="92">
        <v>309</v>
      </c>
      <c r="AU37476" s="92">
        <v>9</v>
      </c>
    </row>
    <row r="37477" spans="1:47">
      <c r="A37477" s="83" t="s">
        <v>134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08</v>
      </c>
      <c r="G37477" s="87" t="s">
        <v>409</v>
      </c>
      <c r="H37477" s="92">
        <v>495</v>
      </c>
      <c r="I37477" s="92">
        <v>495</v>
      </c>
      <c r="J37477" s="92">
        <v>733</v>
      </c>
      <c r="K37477" s="92">
        <v>238</v>
      </c>
      <c r="O37477" s="92">
        <v>495</v>
      </c>
      <c r="P37477" s="92">
        <v>733</v>
      </c>
      <c r="Q37477" s="92">
        <v>238</v>
      </c>
      <c r="S37477" s="92">
        <v>41</v>
      </c>
      <c r="V37477" s="92">
        <v>22</v>
      </c>
      <c r="W37477" s="92">
        <v>157</v>
      </c>
      <c r="Y37477" s="92">
        <v>513</v>
      </c>
      <c r="AK37477" s="92">
        <v>41</v>
      </c>
      <c r="AN37477" s="92">
        <v>22</v>
      </c>
      <c r="AO37477" s="92">
        <v>157</v>
      </c>
      <c r="AQ37477" s="92">
        <v>513</v>
      </c>
      <c r="AS37477" s="92">
        <v>20</v>
      </c>
      <c r="AT37477" s="92">
        <v>282</v>
      </c>
      <c r="AU37477" s="92">
        <v>-1</v>
      </c>
    </row>
    <row r="37478" spans="1:47">
      <c r="A37478" s="83" t="s">
        <v>134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08</v>
      </c>
      <c r="G37478" s="87" t="s">
        <v>409</v>
      </c>
      <c r="H37478" s="92">
        <v>534</v>
      </c>
      <c r="I37478" s="92">
        <v>533</v>
      </c>
      <c r="J37478" s="92">
        <v>739</v>
      </c>
      <c r="K37478" s="92">
        <v>205</v>
      </c>
      <c r="O37478" s="92">
        <v>533</v>
      </c>
      <c r="P37478" s="92">
        <v>739</v>
      </c>
      <c r="Q37478" s="92">
        <v>205</v>
      </c>
      <c r="S37478" s="92">
        <v>53</v>
      </c>
      <c r="V37478" s="92">
        <v>20</v>
      </c>
      <c r="W37478" s="92">
        <v>156</v>
      </c>
      <c r="Y37478" s="92">
        <v>510</v>
      </c>
      <c r="AK37478" s="92">
        <v>53</v>
      </c>
      <c r="AN37478" s="92">
        <v>20</v>
      </c>
      <c r="AO37478" s="92">
        <v>156</v>
      </c>
      <c r="AQ37478" s="92">
        <v>510</v>
      </c>
      <c r="AS37478" s="92">
        <v>24</v>
      </c>
      <c r="AT37478" s="92">
        <v>260</v>
      </c>
      <c r="AU37478" s="92">
        <v>-6</v>
      </c>
    </row>
    <row r="37479" spans="1:47">
      <c r="A37479" s="83" t="s">
        <v>134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08</v>
      </c>
      <c r="G37479" s="87" t="s">
        <v>409</v>
      </c>
      <c r="H37479" s="92">
        <v>571</v>
      </c>
      <c r="I37479" s="92">
        <v>575</v>
      </c>
      <c r="J37479" s="92">
        <v>740</v>
      </c>
      <c r="K37479" s="92">
        <v>165</v>
      </c>
      <c r="O37479" s="92">
        <v>575</v>
      </c>
      <c r="P37479" s="92">
        <v>740</v>
      </c>
      <c r="Q37479" s="92">
        <v>165</v>
      </c>
      <c r="S37479" s="92">
        <v>57</v>
      </c>
      <c r="V37479" s="92">
        <v>21</v>
      </c>
      <c r="W37479" s="92">
        <v>152</v>
      </c>
      <c r="Y37479" s="92">
        <v>510</v>
      </c>
      <c r="AK37479" s="92">
        <v>57</v>
      </c>
      <c r="AN37479" s="92">
        <v>21</v>
      </c>
      <c r="AO37479" s="92">
        <v>152</v>
      </c>
      <c r="AQ37479" s="92">
        <v>510</v>
      </c>
      <c r="AS37479" s="92">
        <v>28</v>
      </c>
      <c r="AT37479" s="92">
        <v>211</v>
      </c>
      <c r="AU37479" s="92">
        <v>-9</v>
      </c>
    </row>
    <row r="37480" spans="1:47">
      <c r="A37480" s="83" t="s">
        <v>134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08</v>
      </c>
      <c r="G37480" s="87" t="s">
        <v>409</v>
      </c>
      <c r="H37480" s="92">
        <v>601</v>
      </c>
      <c r="I37480" s="92">
        <v>617</v>
      </c>
      <c r="J37480" s="92">
        <v>747</v>
      </c>
      <c r="K37480" s="92">
        <v>129</v>
      </c>
      <c r="O37480" s="92">
        <v>617</v>
      </c>
      <c r="P37480" s="92">
        <v>747</v>
      </c>
      <c r="Q37480" s="92">
        <v>129</v>
      </c>
      <c r="S37480" s="92">
        <v>58</v>
      </c>
      <c r="V37480" s="92">
        <v>22</v>
      </c>
      <c r="W37480" s="92">
        <v>154</v>
      </c>
      <c r="Y37480" s="92">
        <v>513</v>
      </c>
      <c r="AK37480" s="92">
        <v>58</v>
      </c>
      <c r="AN37480" s="92">
        <v>22</v>
      </c>
      <c r="AO37480" s="92">
        <v>154</v>
      </c>
      <c r="AQ37480" s="92">
        <v>513</v>
      </c>
      <c r="AS37480" s="92">
        <v>31</v>
      </c>
      <c r="AT37480" s="92">
        <v>191</v>
      </c>
      <c r="AU37480" s="92">
        <v>-14</v>
      </c>
    </row>
    <row r="37481" spans="1:47">
      <c r="A37481" s="83" t="s">
        <v>134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08</v>
      </c>
      <c r="G37481" s="87" t="s">
        <v>409</v>
      </c>
      <c r="H37481" s="92">
        <v>615</v>
      </c>
      <c r="I37481" s="92">
        <v>655</v>
      </c>
      <c r="J37481" s="92">
        <v>744</v>
      </c>
      <c r="K37481" s="92">
        <v>88</v>
      </c>
      <c r="O37481" s="92">
        <v>655</v>
      </c>
      <c r="P37481" s="92">
        <v>744</v>
      </c>
      <c r="Q37481" s="92">
        <v>88</v>
      </c>
      <c r="S37481" s="92">
        <v>58</v>
      </c>
      <c r="V37481" s="92">
        <v>21</v>
      </c>
      <c r="W37481" s="92">
        <v>154</v>
      </c>
      <c r="Y37481" s="92">
        <v>511</v>
      </c>
      <c r="AK37481" s="92">
        <v>58</v>
      </c>
      <c r="AN37481" s="92">
        <v>21</v>
      </c>
      <c r="AO37481" s="92">
        <v>154</v>
      </c>
      <c r="AQ37481" s="92">
        <v>511</v>
      </c>
      <c r="AS37481" s="92">
        <v>29</v>
      </c>
      <c r="AT37481" s="92">
        <v>158</v>
      </c>
      <c r="AU37481" s="92">
        <v>-23</v>
      </c>
    </row>
    <row r="37482" spans="1:47">
      <c r="A37482" s="83" t="s">
        <v>134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08</v>
      </c>
      <c r="G37482" s="87" t="s">
        <v>409</v>
      </c>
      <c r="H37482" s="92">
        <v>604</v>
      </c>
      <c r="I37482" s="92">
        <v>645</v>
      </c>
      <c r="J37482" s="92">
        <v>728</v>
      </c>
      <c r="K37482" s="92">
        <v>83</v>
      </c>
      <c r="O37482" s="92">
        <v>645</v>
      </c>
      <c r="P37482" s="92">
        <v>728</v>
      </c>
      <c r="Q37482" s="92">
        <v>83</v>
      </c>
      <c r="S37482" s="92">
        <v>106</v>
      </c>
      <c r="V37482" s="92">
        <v>20</v>
      </c>
      <c r="W37482" s="92">
        <v>97</v>
      </c>
      <c r="Y37482" s="92">
        <v>505</v>
      </c>
      <c r="AK37482" s="92">
        <v>106</v>
      </c>
      <c r="AN37482" s="92">
        <v>20</v>
      </c>
      <c r="AO37482" s="92">
        <v>97</v>
      </c>
      <c r="AQ37482" s="92">
        <v>505</v>
      </c>
      <c r="AS37482" s="92">
        <v>28</v>
      </c>
      <c r="AT37482" s="92">
        <v>141</v>
      </c>
      <c r="AU37482" s="92">
        <v>-24</v>
      </c>
    </row>
    <row r="37483" spans="1:47">
      <c r="A37483" s="83" t="s">
        <v>134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08</v>
      </c>
      <c r="G37483" s="87" t="s">
        <v>409</v>
      </c>
      <c r="H37483" s="92">
        <v>577</v>
      </c>
      <c r="I37483" s="92">
        <v>598</v>
      </c>
      <c r="J37483" s="92">
        <v>703</v>
      </c>
      <c r="K37483" s="92">
        <v>105</v>
      </c>
      <c r="O37483" s="92">
        <v>598</v>
      </c>
      <c r="P37483" s="92">
        <v>703</v>
      </c>
      <c r="Q37483" s="92">
        <v>105</v>
      </c>
      <c r="S37483" s="92">
        <v>146</v>
      </c>
      <c r="V37483" s="92">
        <v>18</v>
      </c>
      <c r="W37483" s="92">
        <v>32</v>
      </c>
      <c r="Y37483" s="92">
        <v>507</v>
      </c>
      <c r="AK37483" s="92">
        <v>146</v>
      </c>
      <c r="AN37483" s="92">
        <v>18</v>
      </c>
      <c r="AO37483" s="92">
        <v>32</v>
      </c>
      <c r="AQ37483" s="92">
        <v>507</v>
      </c>
      <c r="AS37483" s="92">
        <v>-2</v>
      </c>
      <c r="AT37483" s="92">
        <v>145</v>
      </c>
      <c r="AU37483" s="92">
        <v>-19</v>
      </c>
    </row>
    <row r="37484" spans="1:47">
      <c r="A37484" s="83" t="s">
        <v>134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08</v>
      </c>
      <c r="G37484" s="87" t="s">
        <v>409</v>
      </c>
      <c r="H37484" s="92">
        <v>535</v>
      </c>
      <c r="I37484" s="92">
        <v>556</v>
      </c>
      <c r="J37484" s="92">
        <v>671</v>
      </c>
      <c r="K37484" s="92">
        <v>114</v>
      </c>
      <c r="O37484" s="92">
        <v>556</v>
      </c>
      <c r="P37484" s="92">
        <v>671</v>
      </c>
      <c r="Q37484" s="92">
        <v>114</v>
      </c>
      <c r="S37484" s="92">
        <v>148</v>
      </c>
      <c r="V37484" s="92">
        <v>19</v>
      </c>
      <c r="W37484" s="92">
        <v>0</v>
      </c>
      <c r="Y37484" s="92">
        <v>504</v>
      </c>
      <c r="AK37484" s="92">
        <v>148</v>
      </c>
      <c r="AN37484" s="92">
        <v>19</v>
      </c>
      <c r="AO37484" s="92">
        <v>0</v>
      </c>
      <c r="AQ37484" s="92">
        <v>504</v>
      </c>
      <c r="AS37484" s="92">
        <v>-22</v>
      </c>
      <c r="AT37484" s="92">
        <v>145</v>
      </c>
      <c r="AU37484" s="92">
        <v>-9</v>
      </c>
    </row>
    <row r="37485" spans="1:47">
      <c r="A37485" s="83" t="s">
        <v>134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08</v>
      </c>
      <c r="G37485" s="87" t="s">
        <v>409</v>
      </c>
      <c r="H37485" s="92">
        <v>514</v>
      </c>
      <c r="I37485" s="92">
        <v>533</v>
      </c>
      <c r="J37485" s="92">
        <v>677</v>
      </c>
      <c r="K37485" s="92">
        <v>144</v>
      </c>
      <c r="O37485" s="92">
        <v>533</v>
      </c>
      <c r="P37485" s="92">
        <v>677</v>
      </c>
      <c r="Q37485" s="92">
        <v>144</v>
      </c>
      <c r="S37485" s="92">
        <v>147</v>
      </c>
      <c r="V37485" s="92">
        <v>19</v>
      </c>
      <c r="W37485" s="92">
        <v>0</v>
      </c>
      <c r="Y37485" s="92">
        <v>511</v>
      </c>
      <c r="AK37485" s="92">
        <v>147</v>
      </c>
      <c r="AN37485" s="92">
        <v>19</v>
      </c>
      <c r="AO37485" s="92">
        <v>0</v>
      </c>
      <c r="AQ37485" s="92">
        <v>511</v>
      </c>
      <c r="AS37485" s="92">
        <v>-29</v>
      </c>
      <c r="AT37485" s="92">
        <v>184</v>
      </c>
      <c r="AU37485" s="92">
        <v>-11</v>
      </c>
    </row>
    <row r="37486" spans="1:47">
      <c r="A37486" s="83" t="s">
        <v>134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08</v>
      </c>
      <c r="G37486" s="87" t="s">
        <v>409</v>
      </c>
      <c r="H37486" s="92">
        <v>476</v>
      </c>
      <c r="I37486" s="92">
        <v>489</v>
      </c>
      <c r="J37486" s="92">
        <v>679</v>
      </c>
      <c r="K37486" s="92">
        <v>189</v>
      </c>
      <c r="O37486" s="92">
        <v>489</v>
      </c>
      <c r="P37486" s="92">
        <v>679</v>
      </c>
      <c r="Q37486" s="92">
        <v>189</v>
      </c>
      <c r="S37486" s="92">
        <v>149</v>
      </c>
      <c r="V37486" s="92">
        <v>19</v>
      </c>
      <c r="W37486" s="92">
        <v>0</v>
      </c>
      <c r="Y37486" s="92">
        <v>511</v>
      </c>
      <c r="AK37486" s="92">
        <v>149</v>
      </c>
      <c r="AN37486" s="92">
        <v>19</v>
      </c>
      <c r="AO37486" s="92">
        <v>0</v>
      </c>
      <c r="AQ37486" s="92">
        <v>511</v>
      </c>
      <c r="AS37486" s="92">
        <v>-16</v>
      </c>
      <c r="AT37486" s="92">
        <v>225</v>
      </c>
      <c r="AU37486" s="92">
        <v>-20</v>
      </c>
    </row>
    <row r="37487" spans="1:47">
      <c r="A37487" s="83" t="s">
        <v>134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08</v>
      </c>
      <c r="G37487" s="87" t="s">
        <v>409</v>
      </c>
      <c r="H37487" s="92">
        <v>435</v>
      </c>
      <c r="I37487" s="92">
        <v>441</v>
      </c>
      <c r="J37487" s="92">
        <v>661</v>
      </c>
      <c r="K37487" s="92">
        <v>220</v>
      </c>
      <c r="O37487" s="92">
        <v>441</v>
      </c>
      <c r="P37487" s="92">
        <v>661</v>
      </c>
      <c r="Q37487" s="92">
        <v>220</v>
      </c>
      <c r="S37487" s="92">
        <v>133</v>
      </c>
      <c r="V37487" s="92">
        <v>17</v>
      </c>
      <c r="W37487" s="92">
        <v>0</v>
      </c>
      <c r="Y37487" s="92">
        <v>511</v>
      </c>
      <c r="AK37487" s="92">
        <v>133</v>
      </c>
      <c r="AN37487" s="92">
        <v>17</v>
      </c>
      <c r="AO37487" s="92">
        <v>0</v>
      </c>
      <c r="AQ37487" s="92">
        <v>511</v>
      </c>
      <c r="AS37487" s="92">
        <v>-6</v>
      </c>
      <c r="AT37487" s="92">
        <v>250</v>
      </c>
      <c r="AU37487" s="92">
        <v>-24</v>
      </c>
    </row>
    <row r="37488" spans="1:47">
      <c r="A37488" s="83" t="s">
        <v>134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08</v>
      </c>
      <c r="G37488" s="87" t="s">
        <v>409</v>
      </c>
      <c r="H37488" s="92">
        <v>390</v>
      </c>
      <c r="I37488" s="92">
        <v>398</v>
      </c>
      <c r="J37488" s="92">
        <v>627</v>
      </c>
      <c r="K37488" s="92">
        <v>227</v>
      </c>
      <c r="O37488" s="92">
        <v>398</v>
      </c>
      <c r="P37488" s="92">
        <v>627</v>
      </c>
      <c r="Q37488" s="92">
        <v>227</v>
      </c>
      <c r="S37488" s="92">
        <v>91</v>
      </c>
      <c r="V37488" s="92">
        <v>18</v>
      </c>
      <c r="W37488" s="92">
        <v>0</v>
      </c>
      <c r="Y37488" s="92">
        <v>518</v>
      </c>
      <c r="AK37488" s="92">
        <v>91</v>
      </c>
      <c r="AN37488" s="92">
        <v>18</v>
      </c>
      <c r="AO37488" s="92">
        <v>0</v>
      </c>
      <c r="AQ37488" s="92">
        <v>518</v>
      </c>
      <c r="AS37488" s="92">
        <v>19</v>
      </c>
      <c r="AT37488" s="92">
        <v>254</v>
      </c>
      <c r="AU37488" s="92">
        <v>-46</v>
      </c>
    </row>
    <row r="37489" spans="1:47">
      <c r="A37489" s="83" t="s">
        <v>134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08</v>
      </c>
      <c r="G37489" s="87" t="s">
        <v>409</v>
      </c>
      <c r="H37489" s="92">
        <v>347</v>
      </c>
      <c r="I37489" s="92">
        <v>357</v>
      </c>
      <c r="J37489" s="92">
        <v>619</v>
      </c>
      <c r="K37489" s="92">
        <v>262</v>
      </c>
      <c r="O37489" s="92">
        <v>357</v>
      </c>
      <c r="P37489" s="92">
        <v>619</v>
      </c>
      <c r="Q37489" s="92">
        <v>262</v>
      </c>
      <c r="S37489" s="92">
        <v>84</v>
      </c>
      <c r="V37489" s="92">
        <v>18</v>
      </c>
      <c r="W37489" s="92">
        <v>0</v>
      </c>
      <c r="Y37489" s="92">
        <v>517</v>
      </c>
      <c r="AK37489" s="92">
        <v>84</v>
      </c>
      <c r="AN37489" s="92">
        <v>18</v>
      </c>
      <c r="AO37489" s="92">
        <v>0</v>
      </c>
      <c r="AQ37489" s="92">
        <v>517</v>
      </c>
      <c r="AS37489" s="92">
        <v>11</v>
      </c>
      <c r="AT37489" s="92">
        <v>283</v>
      </c>
      <c r="AU37489" s="92">
        <v>-32</v>
      </c>
    </row>
    <row r="37490" spans="1:47">
      <c r="A37490" s="83" t="s">
        <v>134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08</v>
      </c>
      <c r="G37490" s="87" t="s">
        <v>409</v>
      </c>
      <c r="H37490" s="92">
        <v>317</v>
      </c>
      <c r="I37490" s="92">
        <v>324</v>
      </c>
      <c r="J37490" s="92">
        <v>596</v>
      </c>
      <c r="K37490" s="92">
        <v>271</v>
      </c>
      <c r="O37490" s="92">
        <v>324</v>
      </c>
      <c r="P37490" s="92">
        <v>596</v>
      </c>
      <c r="Q37490" s="92">
        <v>271</v>
      </c>
      <c r="S37490" s="92">
        <v>58</v>
      </c>
      <c r="V37490" s="92">
        <v>20</v>
      </c>
      <c r="W37490" s="92">
        <v>0</v>
      </c>
      <c r="Y37490" s="92">
        <v>518</v>
      </c>
      <c r="AK37490" s="92">
        <v>58</v>
      </c>
      <c r="AN37490" s="92">
        <v>20</v>
      </c>
      <c r="AO37490" s="92">
        <v>0</v>
      </c>
      <c r="AQ37490" s="92">
        <v>518</v>
      </c>
      <c r="AS37490" s="92">
        <v>-2</v>
      </c>
      <c r="AT37490" s="92">
        <v>296</v>
      </c>
      <c r="AU37490" s="92">
        <v>-23</v>
      </c>
    </row>
    <row r="37491" spans="1:47">
      <c r="A37491" s="83" t="s">
        <v>134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08</v>
      </c>
      <c r="G37491" s="87" t="s">
        <v>409</v>
      </c>
      <c r="H37491" s="92">
        <v>297</v>
      </c>
      <c r="I37491" s="92">
        <v>304</v>
      </c>
      <c r="J37491" s="92">
        <v>595</v>
      </c>
      <c r="K37491" s="92">
        <v>290</v>
      </c>
      <c r="O37491" s="92">
        <v>304</v>
      </c>
      <c r="P37491" s="92">
        <v>595</v>
      </c>
      <c r="Q37491" s="92">
        <v>290</v>
      </c>
      <c r="S37491" s="92">
        <v>57</v>
      </c>
      <c r="V37491" s="92">
        <v>23</v>
      </c>
      <c r="W37491" s="92">
        <v>0</v>
      </c>
      <c r="Y37491" s="92">
        <v>515</v>
      </c>
      <c r="AK37491" s="92">
        <v>57</v>
      </c>
      <c r="AN37491" s="92">
        <v>23</v>
      </c>
      <c r="AO37491" s="92">
        <v>0</v>
      </c>
      <c r="AQ37491" s="92">
        <v>515</v>
      </c>
      <c r="AS37491" s="92">
        <v>9</v>
      </c>
      <c r="AT37491" s="92">
        <v>308</v>
      </c>
      <c r="AU37491" s="92">
        <v>-27</v>
      </c>
    </row>
    <row r="37492" spans="1:47">
      <c r="A37492" s="83" t="s">
        <v>134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08</v>
      </c>
      <c r="G37492" s="87" t="s">
        <v>409</v>
      </c>
      <c r="H37492" s="92">
        <v>284</v>
      </c>
      <c r="I37492" s="92">
        <v>284</v>
      </c>
      <c r="J37492" s="92">
        <v>585</v>
      </c>
      <c r="K37492" s="92">
        <v>301</v>
      </c>
      <c r="O37492" s="92">
        <v>284</v>
      </c>
      <c r="P37492" s="92">
        <v>585</v>
      </c>
      <c r="Q37492" s="92">
        <v>301</v>
      </c>
      <c r="S37492" s="92">
        <v>57</v>
      </c>
      <c r="V37492" s="92">
        <v>19</v>
      </c>
      <c r="W37492" s="92">
        <v>0</v>
      </c>
      <c r="Y37492" s="92">
        <v>509</v>
      </c>
      <c r="AK37492" s="92">
        <v>57</v>
      </c>
      <c r="AN37492" s="92">
        <v>19</v>
      </c>
      <c r="AO37492" s="92">
        <v>0</v>
      </c>
      <c r="AQ37492" s="92">
        <v>509</v>
      </c>
      <c r="AS37492" s="92">
        <v>7</v>
      </c>
      <c r="AT37492" s="92">
        <v>313</v>
      </c>
      <c r="AU37492" s="92">
        <v>-19</v>
      </c>
    </row>
    <row r="37493" spans="1:47">
      <c r="A37493" s="83" t="s">
        <v>134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08</v>
      </c>
      <c r="G37493" s="87" t="s">
        <v>409</v>
      </c>
      <c r="H37493" s="92">
        <v>274</v>
      </c>
      <c r="I37493" s="92">
        <v>274</v>
      </c>
      <c r="J37493" s="92">
        <v>589</v>
      </c>
      <c r="K37493" s="92">
        <v>314</v>
      </c>
      <c r="O37493" s="92">
        <v>274</v>
      </c>
      <c r="P37493" s="92">
        <v>589</v>
      </c>
      <c r="Q37493" s="92">
        <v>314</v>
      </c>
      <c r="S37493" s="92">
        <v>56</v>
      </c>
      <c r="V37493" s="92">
        <v>18</v>
      </c>
      <c r="W37493" s="92">
        <v>0</v>
      </c>
      <c r="Y37493" s="92">
        <v>515</v>
      </c>
      <c r="AK37493" s="92">
        <v>56</v>
      </c>
      <c r="AN37493" s="92">
        <v>18</v>
      </c>
      <c r="AO37493" s="92">
        <v>0</v>
      </c>
      <c r="AQ37493" s="92">
        <v>515</v>
      </c>
      <c r="AS37493" s="92">
        <v>5</v>
      </c>
      <c r="AT37493" s="92">
        <v>328</v>
      </c>
      <c r="AU37493" s="92">
        <v>-19</v>
      </c>
    </row>
    <row r="37494" spans="1:47">
      <c r="A37494" s="83" t="s">
        <v>134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08</v>
      </c>
      <c r="G37494" s="87" t="s">
        <v>409</v>
      </c>
      <c r="H37494" s="92">
        <v>276</v>
      </c>
      <c r="I37494" s="92">
        <v>274</v>
      </c>
      <c r="J37494" s="92">
        <v>586</v>
      </c>
      <c r="K37494" s="92">
        <v>312</v>
      </c>
      <c r="O37494" s="92">
        <v>274</v>
      </c>
      <c r="P37494" s="92">
        <v>586</v>
      </c>
      <c r="Q37494" s="92">
        <v>312</v>
      </c>
      <c r="S37494" s="92">
        <v>48</v>
      </c>
      <c r="V37494" s="92">
        <v>20</v>
      </c>
      <c r="W37494" s="92">
        <v>0</v>
      </c>
      <c r="Y37494" s="92">
        <v>518</v>
      </c>
      <c r="AK37494" s="92">
        <v>48</v>
      </c>
      <c r="AN37494" s="92">
        <v>20</v>
      </c>
      <c r="AO37494" s="92">
        <v>0</v>
      </c>
      <c r="AQ37494" s="92">
        <v>518</v>
      </c>
      <c r="AS37494" s="92">
        <v>5</v>
      </c>
      <c r="AT37494" s="92">
        <v>323</v>
      </c>
      <c r="AU37494" s="92">
        <v>-16</v>
      </c>
    </row>
    <row r="37495" spans="1:47">
      <c r="A37495" s="83" t="s">
        <v>134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08</v>
      </c>
      <c r="G37495" s="87" t="s">
        <v>409</v>
      </c>
      <c r="H37495" s="92">
        <v>291</v>
      </c>
      <c r="I37495" s="92">
        <v>301</v>
      </c>
      <c r="J37495" s="92">
        <v>600</v>
      </c>
      <c r="K37495" s="92">
        <v>299</v>
      </c>
      <c r="O37495" s="92">
        <v>301</v>
      </c>
      <c r="P37495" s="92">
        <v>600</v>
      </c>
      <c r="Q37495" s="92">
        <v>299</v>
      </c>
      <c r="S37495" s="92">
        <v>56</v>
      </c>
      <c r="V37495" s="92">
        <v>24</v>
      </c>
      <c r="W37495" s="92">
        <v>0</v>
      </c>
      <c r="Y37495" s="92">
        <v>520</v>
      </c>
      <c r="AK37495" s="92">
        <v>56</v>
      </c>
      <c r="AN37495" s="92">
        <v>24</v>
      </c>
      <c r="AO37495" s="92">
        <v>0</v>
      </c>
      <c r="AQ37495" s="92">
        <v>520</v>
      </c>
      <c r="AS37495" s="92">
        <v>-30</v>
      </c>
      <c r="AT37495" s="92">
        <v>338</v>
      </c>
      <c r="AU37495" s="92">
        <v>-9</v>
      </c>
    </row>
    <row r="37496" spans="1:47">
      <c r="A37496" s="83" t="s">
        <v>134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08</v>
      </c>
      <c r="G37496" s="87" t="s">
        <v>409</v>
      </c>
      <c r="H37496" s="92">
        <v>318</v>
      </c>
      <c r="I37496" s="92">
        <v>326</v>
      </c>
      <c r="J37496" s="92">
        <v>600</v>
      </c>
      <c r="K37496" s="92">
        <v>273</v>
      </c>
      <c r="O37496" s="92">
        <v>326</v>
      </c>
      <c r="P37496" s="92">
        <v>600</v>
      </c>
      <c r="Q37496" s="92">
        <v>273</v>
      </c>
      <c r="S37496" s="92">
        <v>59</v>
      </c>
      <c r="V37496" s="92">
        <v>22</v>
      </c>
      <c r="W37496" s="92">
        <v>0</v>
      </c>
      <c r="Y37496" s="92">
        <v>519</v>
      </c>
      <c r="AK37496" s="92">
        <v>59</v>
      </c>
      <c r="AN37496" s="92">
        <v>22</v>
      </c>
      <c r="AO37496" s="92">
        <v>0</v>
      </c>
      <c r="AQ37496" s="92">
        <v>519</v>
      </c>
      <c r="AS37496" s="92">
        <v>-49</v>
      </c>
      <c r="AT37496" s="92">
        <v>322</v>
      </c>
      <c r="AU37496" s="92">
        <v>0</v>
      </c>
    </row>
    <row r="37497" spans="1:47">
      <c r="A37497" s="83" t="s">
        <v>134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08</v>
      </c>
      <c r="G37497" s="87" t="s">
        <v>409</v>
      </c>
      <c r="H37497" s="92">
        <v>337</v>
      </c>
      <c r="I37497" s="92">
        <v>338</v>
      </c>
      <c r="J37497" s="92">
        <v>628</v>
      </c>
      <c r="K37497" s="92">
        <v>290</v>
      </c>
      <c r="O37497" s="92">
        <v>338</v>
      </c>
      <c r="P37497" s="92">
        <v>628</v>
      </c>
      <c r="Q37497" s="92">
        <v>290</v>
      </c>
      <c r="S37497" s="92">
        <v>57</v>
      </c>
      <c r="V37497" s="92">
        <v>21</v>
      </c>
      <c r="W37497" s="92">
        <v>28</v>
      </c>
      <c r="Y37497" s="92">
        <v>522</v>
      </c>
      <c r="AK37497" s="92">
        <v>57</v>
      </c>
      <c r="AN37497" s="92">
        <v>21</v>
      </c>
      <c r="AO37497" s="92">
        <v>28</v>
      </c>
      <c r="AQ37497" s="92">
        <v>522</v>
      </c>
      <c r="AS37497" s="92">
        <v>-37</v>
      </c>
      <c r="AT37497" s="92">
        <v>347</v>
      </c>
      <c r="AU37497" s="92">
        <v>-4</v>
      </c>
    </row>
    <row r="37498" spans="1:47">
      <c r="A37498" s="83" t="s">
        <v>134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08</v>
      </c>
      <c r="G37498" s="87" t="s">
        <v>409</v>
      </c>
      <c r="H37498" s="92">
        <v>356</v>
      </c>
      <c r="I37498" s="92">
        <v>350</v>
      </c>
      <c r="J37498" s="92">
        <v>697</v>
      </c>
      <c r="K37498" s="92">
        <v>346</v>
      </c>
      <c r="O37498" s="92">
        <v>350</v>
      </c>
      <c r="P37498" s="92">
        <v>697</v>
      </c>
      <c r="Q37498" s="92">
        <v>346</v>
      </c>
      <c r="S37498" s="92">
        <v>51</v>
      </c>
      <c r="V37498" s="92">
        <v>22</v>
      </c>
      <c r="W37498" s="92">
        <v>105</v>
      </c>
      <c r="Y37498" s="92">
        <v>519</v>
      </c>
      <c r="AK37498" s="92">
        <v>51</v>
      </c>
      <c r="AN37498" s="92">
        <v>22</v>
      </c>
      <c r="AO37498" s="92">
        <v>105</v>
      </c>
      <c r="AQ37498" s="92">
        <v>519</v>
      </c>
      <c r="AS37498" s="92">
        <v>-1</v>
      </c>
      <c r="AT37498" s="92">
        <v>410</v>
      </c>
      <c r="AU37498" s="92">
        <v>-7</v>
      </c>
    </row>
    <row r="37499" spans="1:47">
      <c r="A37499" s="83" t="s">
        <v>134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08</v>
      </c>
      <c r="G37499" s="87" t="s">
        <v>409</v>
      </c>
      <c r="H37499" s="92">
        <v>379</v>
      </c>
      <c r="I37499" s="92">
        <v>369</v>
      </c>
      <c r="J37499" s="92">
        <v>727</v>
      </c>
      <c r="K37499" s="92">
        <v>357</v>
      </c>
      <c r="O37499" s="92">
        <v>369</v>
      </c>
      <c r="P37499" s="92">
        <v>727</v>
      </c>
      <c r="Q37499" s="92">
        <v>357</v>
      </c>
      <c r="S37499" s="92">
        <v>56</v>
      </c>
      <c r="V37499" s="92">
        <v>21</v>
      </c>
      <c r="W37499" s="92">
        <v>125</v>
      </c>
      <c r="Y37499" s="92">
        <v>525</v>
      </c>
      <c r="AK37499" s="92">
        <v>56</v>
      </c>
      <c r="AN37499" s="92">
        <v>21</v>
      </c>
      <c r="AO37499" s="92">
        <v>125</v>
      </c>
      <c r="AQ37499" s="92">
        <v>525</v>
      </c>
      <c r="AS37499" s="92">
        <v>6</v>
      </c>
      <c r="AT37499" s="92">
        <v>424</v>
      </c>
      <c r="AU37499" s="92">
        <v>2</v>
      </c>
    </row>
    <row r="37500" spans="1:47">
      <c r="A37500" s="83" t="s">
        <v>134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08</v>
      </c>
      <c r="G37500" s="87" t="s">
        <v>409</v>
      </c>
      <c r="H37500" s="92">
        <v>385</v>
      </c>
      <c r="I37500" s="92">
        <v>390</v>
      </c>
      <c r="J37500" s="92">
        <v>731</v>
      </c>
      <c r="K37500" s="92">
        <v>341</v>
      </c>
      <c r="O37500" s="92">
        <v>390</v>
      </c>
      <c r="P37500" s="92">
        <v>731</v>
      </c>
      <c r="Q37500" s="92">
        <v>341</v>
      </c>
      <c r="S37500" s="92">
        <v>59</v>
      </c>
      <c r="V37500" s="92">
        <v>20</v>
      </c>
      <c r="W37500" s="92">
        <v>141</v>
      </c>
      <c r="Y37500" s="92">
        <v>511</v>
      </c>
      <c r="AK37500" s="92">
        <v>59</v>
      </c>
      <c r="AN37500" s="92">
        <v>20</v>
      </c>
      <c r="AO37500" s="92">
        <v>141</v>
      </c>
      <c r="AQ37500" s="92">
        <v>511</v>
      </c>
      <c r="AS37500" s="92">
        <v>7</v>
      </c>
      <c r="AT37500" s="92">
        <v>411</v>
      </c>
      <c r="AU37500" s="92">
        <v>1</v>
      </c>
    </row>
    <row r="37501" spans="1:47">
      <c r="A37501" s="83" t="s">
        <v>134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08</v>
      </c>
      <c r="G37501" s="87" t="s">
        <v>409</v>
      </c>
      <c r="H37501" s="92">
        <v>404</v>
      </c>
      <c r="I37501" s="92">
        <v>450</v>
      </c>
      <c r="J37501" s="92">
        <v>705</v>
      </c>
      <c r="K37501" s="92">
        <v>254</v>
      </c>
      <c r="O37501" s="92">
        <v>450</v>
      </c>
      <c r="P37501" s="92">
        <v>705</v>
      </c>
      <c r="Q37501" s="92">
        <v>254</v>
      </c>
      <c r="S37501" s="92">
        <v>58</v>
      </c>
      <c r="V37501" s="92">
        <v>20</v>
      </c>
      <c r="W37501" s="92">
        <v>137</v>
      </c>
      <c r="Y37501" s="92">
        <v>490</v>
      </c>
      <c r="AK37501" s="92">
        <v>58</v>
      </c>
      <c r="AN37501" s="92">
        <v>20</v>
      </c>
      <c r="AO37501" s="92">
        <v>137</v>
      </c>
      <c r="AQ37501" s="92">
        <v>490</v>
      </c>
      <c r="AS37501" s="92">
        <v>5</v>
      </c>
      <c r="AT37501" s="92">
        <v>321</v>
      </c>
      <c r="AU37501" s="92">
        <v>3</v>
      </c>
    </row>
    <row r="37502" spans="1:47">
      <c r="A37502" s="83" t="s">
        <v>134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08</v>
      </c>
      <c r="G37502" s="87" t="s">
        <v>409</v>
      </c>
      <c r="H37502" s="92">
        <v>422</v>
      </c>
      <c r="I37502" s="92">
        <v>474</v>
      </c>
      <c r="J37502" s="92">
        <v>728</v>
      </c>
      <c r="K37502" s="92">
        <v>254</v>
      </c>
      <c r="O37502" s="92">
        <v>474</v>
      </c>
      <c r="P37502" s="92">
        <v>728</v>
      </c>
      <c r="Q37502" s="92">
        <v>254</v>
      </c>
      <c r="S37502" s="92">
        <v>51</v>
      </c>
      <c r="V37502" s="92">
        <v>19</v>
      </c>
      <c r="W37502" s="92">
        <v>155</v>
      </c>
      <c r="Y37502" s="92">
        <v>503</v>
      </c>
      <c r="AK37502" s="92">
        <v>51</v>
      </c>
      <c r="AN37502" s="92">
        <v>19</v>
      </c>
      <c r="AO37502" s="92">
        <v>155</v>
      </c>
      <c r="AQ37502" s="92">
        <v>503</v>
      </c>
      <c r="AS37502" s="92">
        <v>8</v>
      </c>
      <c r="AT37502" s="92">
        <v>328</v>
      </c>
      <c r="AU37502" s="92">
        <v>-2</v>
      </c>
    </row>
    <row r="37503" spans="1:47">
      <c r="A37503" s="83" t="s">
        <v>134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08</v>
      </c>
      <c r="G37503" s="87" t="s">
        <v>409</v>
      </c>
      <c r="H37503" s="92">
        <v>441</v>
      </c>
      <c r="I37503" s="92">
        <v>436</v>
      </c>
      <c r="J37503" s="92">
        <v>738</v>
      </c>
      <c r="K37503" s="92">
        <v>301</v>
      </c>
      <c r="O37503" s="92">
        <v>436</v>
      </c>
      <c r="P37503" s="92">
        <v>738</v>
      </c>
      <c r="Q37503" s="92">
        <v>301</v>
      </c>
      <c r="S37503" s="92">
        <v>48</v>
      </c>
      <c r="V37503" s="92">
        <v>19</v>
      </c>
      <c r="W37503" s="92">
        <v>157</v>
      </c>
      <c r="Y37503" s="92">
        <v>514</v>
      </c>
      <c r="AK37503" s="92">
        <v>48</v>
      </c>
      <c r="AN37503" s="92">
        <v>19</v>
      </c>
      <c r="AO37503" s="92">
        <v>157</v>
      </c>
      <c r="AQ37503" s="92">
        <v>514</v>
      </c>
      <c r="AS37503" s="92">
        <v>10</v>
      </c>
      <c r="AT37503" s="92">
        <v>375</v>
      </c>
      <c r="AU37503" s="92">
        <v>-3</v>
      </c>
    </row>
    <row r="37504" spans="1:47">
      <c r="A37504" s="83" t="s">
        <v>134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08</v>
      </c>
      <c r="G37504" s="87" t="s">
        <v>409</v>
      </c>
      <c r="H37504" s="92">
        <v>457</v>
      </c>
      <c r="I37504" s="92">
        <v>456</v>
      </c>
      <c r="J37504" s="92">
        <v>752</v>
      </c>
      <c r="K37504" s="92">
        <v>295</v>
      </c>
      <c r="O37504" s="92">
        <v>456</v>
      </c>
      <c r="P37504" s="92">
        <v>752</v>
      </c>
      <c r="Q37504" s="92">
        <v>295</v>
      </c>
      <c r="S37504" s="92">
        <v>59</v>
      </c>
      <c r="V37504" s="92">
        <v>22</v>
      </c>
      <c r="W37504" s="92">
        <v>154</v>
      </c>
      <c r="Y37504" s="92">
        <v>517</v>
      </c>
      <c r="AK37504" s="92">
        <v>59</v>
      </c>
      <c r="AN37504" s="92">
        <v>22</v>
      </c>
      <c r="AO37504" s="92">
        <v>154</v>
      </c>
      <c r="AQ37504" s="92">
        <v>517</v>
      </c>
      <c r="AS37504" s="92">
        <v>8</v>
      </c>
      <c r="AT37504" s="92">
        <v>364</v>
      </c>
      <c r="AU37504" s="92">
        <v>-2</v>
      </c>
    </row>
    <row r="37505" spans="1:47">
      <c r="A37505" s="83" t="s">
        <v>134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08</v>
      </c>
      <c r="G37505" s="87" t="s">
        <v>409</v>
      </c>
      <c r="H37505" s="92">
        <v>464</v>
      </c>
      <c r="I37505" s="92">
        <v>468</v>
      </c>
      <c r="J37505" s="92">
        <v>734</v>
      </c>
      <c r="K37505" s="92">
        <v>265</v>
      </c>
      <c r="O37505" s="92">
        <v>468</v>
      </c>
      <c r="P37505" s="92">
        <v>734</v>
      </c>
      <c r="Q37505" s="92">
        <v>265</v>
      </c>
      <c r="S37505" s="92">
        <v>59</v>
      </c>
      <c r="V37505" s="92">
        <v>18</v>
      </c>
      <c r="W37505" s="92">
        <v>147</v>
      </c>
      <c r="Y37505" s="92">
        <v>510</v>
      </c>
      <c r="AK37505" s="92">
        <v>59</v>
      </c>
      <c r="AN37505" s="92">
        <v>18</v>
      </c>
      <c r="AO37505" s="92">
        <v>147</v>
      </c>
      <c r="AQ37505" s="92">
        <v>510</v>
      </c>
      <c r="AS37505" s="92">
        <v>0</v>
      </c>
      <c r="AT37505" s="92">
        <v>346</v>
      </c>
      <c r="AU37505" s="92">
        <v>-4</v>
      </c>
    </row>
    <row r="37506" spans="1:47">
      <c r="A37506" s="83" t="s">
        <v>134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08</v>
      </c>
      <c r="G37506" s="87" t="s">
        <v>409</v>
      </c>
      <c r="H37506" s="92">
        <v>462</v>
      </c>
      <c r="I37506" s="92">
        <v>465</v>
      </c>
      <c r="J37506" s="92">
        <v>711</v>
      </c>
      <c r="K37506" s="92">
        <v>246</v>
      </c>
      <c r="O37506" s="92">
        <v>465</v>
      </c>
      <c r="P37506" s="92">
        <v>711</v>
      </c>
      <c r="Q37506" s="92">
        <v>246</v>
      </c>
      <c r="S37506" s="92">
        <v>56</v>
      </c>
      <c r="V37506" s="92">
        <v>20</v>
      </c>
      <c r="W37506" s="92">
        <v>105</v>
      </c>
      <c r="Y37506" s="92">
        <v>530</v>
      </c>
      <c r="AK37506" s="92">
        <v>56</v>
      </c>
      <c r="AN37506" s="92">
        <v>20</v>
      </c>
      <c r="AO37506" s="92">
        <v>105</v>
      </c>
      <c r="AQ37506" s="92">
        <v>530</v>
      </c>
      <c r="AS37506" s="92">
        <v>1</v>
      </c>
      <c r="AT37506" s="92">
        <v>323</v>
      </c>
      <c r="AU37506" s="92">
        <v>-14</v>
      </c>
    </row>
    <row r="37507" spans="1:47">
      <c r="A37507" s="83" t="s">
        <v>134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08</v>
      </c>
      <c r="G37507" s="87" t="s">
        <v>409</v>
      </c>
      <c r="H37507" s="92">
        <v>444</v>
      </c>
      <c r="I37507" s="92">
        <v>440</v>
      </c>
      <c r="J37507" s="92">
        <v>668</v>
      </c>
      <c r="K37507" s="92">
        <v>227</v>
      </c>
      <c r="O37507" s="92">
        <v>440</v>
      </c>
      <c r="P37507" s="92">
        <v>668</v>
      </c>
      <c r="Q37507" s="92">
        <v>227</v>
      </c>
      <c r="S37507" s="92">
        <v>99</v>
      </c>
      <c r="V37507" s="92">
        <v>19</v>
      </c>
      <c r="W37507" s="92">
        <v>30</v>
      </c>
      <c r="Y37507" s="92">
        <v>520</v>
      </c>
      <c r="AK37507" s="92">
        <v>99</v>
      </c>
      <c r="AN37507" s="92">
        <v>19</v>
      </c>
      <c r="AO37507" s="92">
        <v>30</v>
      </c>
      <c r="AQ37507" s="92">
        <v>520</v>
      </c>
      <c r="AS37507" s="92">
        <v>-4</v>
      </c>
      <c r="AT37507" s="92">
        <v>283</v>
      </c>
      <c r="AU37507" s="92">
        <v>-33</v>
      </c>
    </row>
    <row r="37508" spans="1:47">
      <c r="A37508" s="83" t="s">
        <v>134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08</v>
      </c>
      <c r="G37508" s="87" t="s">
        <v>409</v>
      </c>
      <c r="H37508" s="92">
        <v>416</v>
      </c>
      <c r="I37508" s="92">
        <v>433</v>
      </c>
      <c r="J37508" s="92">
        <v>650</v>
      </c>
      <c r="K37508" s="92">
        <v>217</v>
      </c>
      <c r="O37508" s="92">
        <v>433</v>
      </c>
      <c r="P37508" s="92">
        <v>650</v>
      </c>
      <c r="Q37508" s="92">
        <v>217</v>
      </c>
      <c r="S37508" s="92">
        <v>105</v>
      </c>
      <c r="V37508" s="92">
        <v>20</v>
      </c>
      <c r="W37508" s="92">
        <v>3</v>
      </c>
      <c r="Y37508" s="92">
        <v>522</v>
      </c>
      <c r="AK37508" s="92">
        <v>105</v>
      </c>
      <c r="AN37508" s="92">
        <v>20</v>
      </c>
      <c r="AO37508" s="92">
        <v>3</v>
      </c>
      <c r="AQ37508" s="92">
        <v>522</v>
      </c>
      <c r="AS37508" s="92">
        <v>-19</v>
      </c>
      <c r="AT37508" s="92">
        <v>261</v>
      </c>
      <c r="AU37508" s="92">
        <v>-25</v>
      </c>
    </row>
    <row r="37509" spans="1:47">
      <c r="A37509" s="83" t="s">
        <v>134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08</v>
      </c>
      <c r="G37509" s="87" t="s">
        <v>409</v>
      </c>
      <c r="H37509" s="92">
        <v>405</v>
      </c>
      <c r="I37509" s="92">
        <v>407</v>
      </c>
      <c r="J37509" s="92">
        <v>644</v>
      </c>
      <c r="K37509" s="92">
        <v>236</v>
      </c>
      <c r="O37509" s="92">
        <v>407</v>
      </c>
      <c r="P37509" s="92">
        <v>644</v>
      </c>
      <c r="Q37509" s="92">
        <v>236</v>
      </c>
      <c r="S37509" s="92">
        <v>106</v>
      </c>
      <c r="V37509" s="92">
        <v>17</v>
      </c>
      <c r="W37509" s="92">
        <v>0</v>
      </c>
      <c r="Y37509" s="92">
        <v>521</v>
      </c>
      <c r="AK37509" s="92">
        <v>106</v>
      </c>
      <c r="AN37509" s="92">
        <v>17</v>
      </c>
      <c r="AO37509" s="92">
        <v>0</v>
      </c>
      <c r="AQ37509" s="92">
        <v>521</v>
      </c>
      <c r="AS37509" s="92">
        <v>-12</v>
      </c>
      <c r="AT37509" s="92">
        <v>279</v>
      </c>
      <c r="AU37509" s="92">
        <v>-31</v>
      </c>
    </row>
    <row r="37510" spans="1:47">
      <c r="A37510" s="83" t="s">
        <v>134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08</v>
      </c>
      <c r="G37510" s="87" t="s">
        <v>409</v>
      </c>
      <c r="H37510" s="92">
        <v>388</v>
      </c>
      <c r="I37510" s="92">
        <v>387</v>
      </c>
      <c r="J37510" s="92">
        <v>648</v>
      </c>
      <c r="K37510" s="92">
        <v>261</v>
      </c>
      <c r="O37510" s="92">
        <v>387</v>
      </c>
      <c r="P37510" s="92">
        <v>648</v>
      </c>
      <c r="Q37510" s="92">
        <v>261</v>
      </c>
      <c r="S37510" s="92">
        <v>104</v>
      </c>
      <c r="V37510" s="92">
        <v>19</v>
      </c>
      <c r="W37510" s="92">
        <v>0</v>
      </c>
      <c r="Y37510" s="92">
        <v>525</v>
      </c>
      <c r="AK37510" s="92">
        <v>104</v>
      </c>
      <c r="AN37510" s="92">
        <v>19</v>
      </c>
      <c r="AO37510" s="92">
        <v>0</v>
      </c>
      <c r="AQ37510" s="92">
        <v>525</v>
      </c>
      <c r="AS37510" s="92">
        <v>0</v>
      </c>
      <c r="AT37510" s="92">
        <v>302</v>
      </c>
      <c r="AU37510" s="92">
        <v>-41</v>
      </c>
    </row>
    <row r="37511" spans="1:47">
      <c r="A37511" s="83" t="s">
        <v>134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08</v>
      </c>
      <c r="G37511" s="87" t="s">
        <v>409</v>
      </c>
      <c r="H37511" s="92">
        <v>363</v>
      </c>
      <c r="I37511" s="92">
        <v>360</v>
      </c>
      <c r="J37511" s="92">
        <v>607</v>
      </c>
      <c r="K37511" s="92">
        <v>246</v>
      </c>
      <c r="O37511" s="92">
        <v>360</v>
      </c>
      <c r="P37511" s="92">
        <v>607</v>
      </c>
      <c r="Q37511" s="92">
        <v>246</v>
      </c>
      <c r="S37511" s="92">
        <v>60</v>
      </c>
      <c r="V37511" s="92">
        <v>19</v>
      </c>
      <c r="W37511" s="92">
        <v>0</v>
      </c>
      <c r="Y37511" s="92">
        <v>528</v>
      </c>
      <c r="AK37511" s="92">
        <v>60</v>
      </c>
      <c r="AN37511" s="92">
        <v>19</v>
      </c>
      <c r="AO37511" s="92">
        <v>0</v>
      </c>
      <c r="AQ37511" s="92">
        <v>528</v>
      </c>
      <c r="AS37511" s="92">
        <v>-3</v>
      </c>
      <c r="AT37511" s="92">
        <v>295</v>
      </c>
      <c r="AU37511" s="92">
        <v>-46</v>
      </c>
    </row>
    <row r="37512" spans="1:47">
      <c r="A37512" s="83" t="s">
        <v>134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08</v>
      </c>
      <c r="G37512" s="87" t="s">
        <v>409</v>
      </c>
      <c r="H37512" s="92">
        <v>329</v>
      </c>
      <c r="I37512" s="92">
        <v>317</v>
      </c>
      <c r="J37512" s="92">
        <v>605</v>
      </c>
      <c r="K37512" s="92">
        <v>288</v>
      </c>
      <c r="O37512" s="92">
        <v>317</v>
      </c>
      <c r="P37512" s="92">
        <v>605</v>
      </c>
      <c r="Q37512" s="92">
        <v>288</v>
      </c>
      <c r="S37512" s="92">
        <v>58</v>
      </c>
      <c r="V37512" s="92">
        <v>20</v>
      </c>
      <c r="W37512" s="92">
        <v>0</v>
      </c>
      <c r="Y37512" s="92">
        <v>527</v>
      </c>
      <c r="AK37512" s="92">
        <v>58</v>
      </c>
      <c r="AN37512" s="92">
        <v>20</v>
      </c>
      <c r="AO37512" s="92">
        <v>0</v>
      </c>
      <c r="AQ37512" s="92">
        <v>527</v>
      </c>
      <c r="AS37512" s="92">
        <v>5</v>
      </c>
      <c r="AT37512" s="92">
        <v>319</v>
      </c>
      <c r="AU37512" s="92">
        <v>-36</v>
      </c>
    </row>
    <row r="37513" spans="1:47">
      <c r="A37513" s="83" t="s">
        <v>134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08</v>
      </c>
      <c r="G37513" s="87" t="s">
        <v>409</v>
      </c>
      <c r="H37513" s="92">
        <v>297</v>
      </c>
      <c r="I37513" s="92">
        <v>286</v>
      </c>
      <c r="J37513" s="92">
        <v>598</v>
      </c>
      <c r="K37513" s="92">
        <v>312</v>
      </c>
      <c r="O37513" s="92">
        <v>286</v>
      </c>
      <c r="P37513" s="92">
        <v>598</v>
      </c>
      <c r="Q37513" s="92">
        <v>312</v>
      </c>
      <c r="S37513" s="92">
        <v>54</v>
      </c>
      <c r="V37513" s="92">
        <v>19</v>
      </c>
      <c r="W37513" s="92">
        <v>0</v>
      </c>
      <c r="Y37513" s="92">
        <v>525</v>
      </c>
      <c r="AK37513" s="92">
        <v>54</v>
      </c>
      <c r="AN37513" s="92">
        <v>19</v>
      </c>
      <c r="AO37513" s="92">
        <v>0</v>
      </c>
      <c r="AQ37513" s="92">
        <v>525</v>
      </c>
      <c r="AS37513" s="92">
        <v>3</v>
      </c>
      <c r="AT37513" s="92">
        <v>339</v>
      </c>
      <c r="AU37513" s="92">
        <v>-30</v>
      </c>
    </row>
    <row r="37514" spans="1:47">
      <c r="A37514" s="83" t="s">
        <v>134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08</v>
      </c>
      <c r="G37514" s="87" t="s">
        <v>409</v>
      </c>
      <c r="H37514" s="92">
        <v>278</v>
      </c>
      <c r="I37514" s="92">
        <v>271</v>
      </c>
      <c r="J37514" s="92">
        <v>609</v>
      </c>
      <c r="K37514" s="92">
        <v>337</v>
      </c>
      <c r="O37514" s="92">
        <v>271</v>
      </c>
      <c r="P37514" s="92">
        <v>609</v>
      </c>
      <c r="Q37514" s="92">
        <v>337</v>
      </c>
      <c r="S37514" s="92">
        <v>59</v>
      </c>
      <c r="V37514" s="92">
        <v>23</v>
      </c>
      <c r="W37514" s="92">
        <v>0</v>
      </c>
      <c r="Y37514" s="92">
        <v>527</v>
      </c>
      <c r="AK37514" s="92">
        <v>59</v>
      </c>
      <c r="AN37514" s="92">
        <v>23</v>
      </c>
      <c r="AO37514" s="92">
        <v>0</v>
      </c>
      <c r="AQ37514" s="92">
        <v>527</v>
      </c>
      <c r="AS37514" s="92">
        <v>1</v>
      </c>
      <c r="AT37514" s="92">
        <v>364</v>
      </c>
      <c r="AU37514" s="92">
        <v>-28</v>
      </c>
    </row>
    <row r="37515" spans="1:47">
      <c r="A37515" s="83" t="s">
        <v>134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08</v>
      </c>
      <c r="G37515" s="87" t="s">
        <v>409</v>
      </c>
      <c r="H37515" s="92">
        <v>262</v>
      </c>
      <c r="I37515" s="92">
        <v>259</v>
      </c>
      <c r="J37515" s="92">
        <v>608</v>
      </c>
      <c r="K37515" s="92">
        <v>349</v>
      </c>
      <c r="O37515" s="92">
        <v>259</v>
      </c>
      <c r="P37515" s="92">
        <v>608</v>
      </c>
      <c r="Q37515" s="92">
        <v>349</v>
      </c>
      <c r="S37515" s="92">
        <v>59</v>
      </c>
      <c r="V37515" s="92">
        <v>21</v>
      </c>
      <c r="W37515" s="92">
        <v>0</v>
      </c>
      <c r="Y37515" s="92">
        <v>528</v>
      </c>
      <c r="AK37515" s="92">
        <v>59</v>
      </c>
      <c r="AN37515" s="92">
        <v>21</v>
      </c>
      <c r="AO37515" s="92">
        <v>0</v>
      </c>
      <c r="AQ37515" s="92">
        <v>528</v>
      </c>
      <c r="AS37515" s="92">
        <v>0</v>
      </c>
      <c r="AT37515" s="92">
        <v>376</v>
      </c>
      <c r="AU37515" s="92">
        <v>-27</v>
      </c>
    </row>
    <row r="37516" spans="1:47">
      <c r="A37516" s="83" t="s">
        <v>134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08</v>
      </c>
      <c r="G37516" s="87" t="s">
        <v>409</v>
      </c>
      <c r="H37516" s="92">
        <v>254</v>
      </c>
      <c r="I37516" s="92">
        <v>250</v>
      </c>
      <c r="J37516" s="92">
        <v>612</v>
      </c>
      <c r="K37516" s="92">
        <v>361</v>
      </c>
      <c r="O37516" s="92">
        <v>250</v>
      </c>
      <c r="P37516" s="92">
        <v>612</v>
      </c>
      <c r="Q37516" s="92">
        <v>361</v>
      </c>
      <c r="S37516" s="92">
        <v>58</v>
      </c>
      <c r="V37516" s="92">
        <v>21</v>
      </c>
      <c r="W37516" s="92">
        <v>0</v>
      </c>
      <c r="Y37516" s="92">
        <v>533</v>
      </c>
      <c r="AK37516" s="92">
        <v>58</v>
      </c>
      <c r="AN37516" s="92">
        <v>21</v>
      </c>
      <c r="AO37516" s="92">
        <v>0</v>
      </c>
      <c r="AQ37516" s="92">
        <v>533</v>
      </c>
      <c r="AS37516" s="92">
        <v>1</v>
      </c>
      <c r="AT37516" s="92">
        <v>379</v>
      </c>
      <c r="AU37516" s="92">
        <v>-19</v>
      </c>
    </row>
    <row r="37517" spans="1:47">
      <c r="A37517" s="83" t="s">
        <v>134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08</v>
      </c>
      <c r="G37517" s="87" t="s">
        <v>409</v>
      </c>
      <c r="H37517" s="92">
        <v>248</v>
      </c>
      <c r="I37517" s="92">
        <v>244</v>
      </c>
      <c r="J37517" s="92">
        <v>609</v>
      </c>
      <c r="K37517" s="92">
        <v>365</v>
      </c>
      <c r="O37517" s="92">
        <v>244</v>
      </c>
      <c r="P37517" s="92">
        <v>609</v>
      </c>
      <c r="Q37517" s="92">
        <v>365</v>
      </c>
      <c r="S37517" s="92">
        <v>56</v>
      </c>
      <c r="V37517" s="92">
        <v>21</v>
      </c>
      <c r="W37517" s="92">
        <v>0</v>
      </c>
      <c r="Y37517" s="92">
        <v>532</v>
      </c>
      <c r="AK37517" s="92">
        <v>56</v>
      </c>
      <c r="AN37517" s="92">
        <v>21</v>
      </c>
      <c r="AO37517" s="92">
        <v>0</v>
      </c>
      <c r="AQ37517" s="92">
        <v>532</v>
      </c>
      <c r="AS37517" s="92">
        <v>1</v>
      </c>
      <c r="AT37517" s="92">
        <v>382</v>
      </c>
      <c r="AU37517" s="92">
        <v>-18</v>
      </c>
    </row>
    <row r="37518" spans="1:47">
      <c r="A37518" s="83" t="s">
        <v>134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08</v>
      </c>
      <c r="G37518" s="87" t="s">
        <v>409</v>
      </c>
      <c r="H37518" s="92">
        <v>253</v>
      </c>
      <c r="I37518" s="92">
        <v>250</v>
      </c>
      <c r="J37518" s="92">
        <v>610</v>
      </c>
      <c r="K37518" s="92">
        <v>360</v>
      </c>
      <c r="O37518" s="92">
        <v>250</v>
      </c>
      <c r="P37518" s="92">
        <v>610</v>
      </c>
      <c r="Q37518" s="92">
        <v>360</v>
      </c>
      <c r="S37518" s="92">
        <v>58</v>
      </c>
      <c r="V37518" s="92">
        <v>22</v>
      </c>
      <c r="W37518" s="92">
        <v>0</v>
      </c>
      <c r="Y37518" s="92">
        <v>530</v>
      </c>
      <c r="AK37518" s="92">
        <v>58</v>
      </c>
      <c r="AN37518" s="92">
        <v>22</v>
      </c>
      <c r="AO37518" s="92">
        <v>0</v>
      </c>
      <c r="AQ37518" s="92">
        <v>530</v>
      </c>
      <c r="AS37518" s="92">
        <v>1</v>
      </c>
      <c r="AT37518" s="92">
        <v>379</v>
      </c>
      <c r="AU37518" s="92">
        <v>-20</v>
      </c>
    </row>
    <row r="37519" spans="1:47">
      <c r="A37519" s="83" t="s">
        <v>134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08</v>
      </c>
      <c r="G37519" s="87" t="s">
        <v>409</v>
      </c>
      <c r="H37519" s="92">
        <v>271</v>
      </c>
      <c r="I37519" s="92">
        <v>263</v>
      </c>
      <c r="J37519" s="92">
        <v>610</v>
      </c>
      <c r="K37519" s="92">
        <v>346</v>
      </c>
      <c r="O37519" s="92">
        <v>263</v>
      </c>
      <c r="P37519" s="92">
        <v>610</v>
      </c>
      <c r="Q37519" s="92">
        <v>346</v>
      </c>
      <c r="S37519" s="92">
        <v>58</v>
      </c>
      <c r="V37519" s="92">
        <v>20</v>
      </c>
      <c r="W37519" s="92">
        <v>0</v>
      </c>
      <c r="Y37519" s="92">
        <v>532</v>
      </c>
      <c r="AK37519" s="92">
        <v>58</v>
      </c>
      <c r="AN37519" s="92">
        <v>20</v>
      </c>
      <c r="AO37519" s="92">
        <v>0</v>
      </c>
      <c r="AQ37519" s="92">
        <v>532</v>
      </c>
      <c r="AS37519" s="92">
        <v>-25</v>
      </c>
      <c r="AT37519" s="92">
        <v>377</v>
      </c>
      <c r="AU37519" s="92">
        <v>-6</v>
      </c>
    </row>
    <row r="37520" spans="1:47">
      <c r="A37520" s="83" t="s">
        <v>134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08</v>
      </c>
      <c r="G37520" s="87" t="s">
        <v>409</v>
      </c>
      <c r="H37520" s="92">
        <v>293</v>
      </c>
      <c r="I37520" s="92">
        <v>294</v>
      </c>
      <c r="J37520" s="92">
        <v>616</v>
      </c>
      <c r="K37520" s="92">
        <v>322</v>
      </c>
      <c r="O37520" s="92">
        <v>294</v>
      </c>
      <c r="P37520" s="92">
        <v>616</v>
      </c>
      <c r="Q37520" s="92">
        <v>322</v>
      </c>
      <c r="S37520" s="92">
        <v>59</v>
      </c>
      <c r="V37520" s="92">
        <v>21</v>
      </c>
      <c r="W37520" s="92">
        <v>0</v>
      </c>
      <c r="Y37520" s="92">
        <v>536</v>
      </c>
      <c r="AK37520" s="92">
        <v>59</v>
      </c>
      <c r="AN37520" s="92">
        <v>21</v>
      </c>
      <c r="AO37520" s="92">
        <v>0</v>
      </c>
      <c r="AQ37520" s="92">
        <v>536</v>
      </c>
      <c r="AS37520" s="92">
        <v>-57</v>
      </c>
      <c r="AT37520" s="92">
        <v>359</v>
      </c>
      <c r="AU37520" s="92">
        <v>20</v>
      </c>
    </row>
    <row r="37521" spans="1:47">
      <c r="A37521" s="83" t="s">
        <v>134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08</v>
      </c>
      <c r="G37521" s="87" t="s">
        <v>409</v>
      </c>
      <c r="H37521" s="92">
        <v>309</v>
      </c>
      <c r="I37521" s="92">
        <v>302</v>
      </c>
      <c r="J37521" s="92">
        <v>645</v>
      </c>
      <c r="K37521" s="92">
        <v>343</v>
      </c>
      <c r="O37521" s="92">
        <v>302</v>
      </c>
      <c r="P37521" s="92">
        <v>645</v>
      </c>
      <c r="Q37521" s="92">
        <v>343</v>
      </c>
      <c r="S37521" s="92">
        <v>53</v>
      </c>
      <c r="V37521" s="92">
        <v>21</v>
      </c>
      <c r="W37521" s="92">
        <v>35</v>
      </c>
      <c r="Y37521" s="92">
        <v>536</v>
      </c>
      <c r="AK37521" s="92">
        <v>53</v>
      </c>
      <c r="AN37521" s="92">
        <v>21</v>
      </c>
      <c r="AO37521" s="92">
        <v>35</v>
      </c>
      <c r="AQ37521" s="92">
        <v>536</v>
      </c>
      <c r="AS37521" s="92">
        <v>-54</v>
      </c>
      <c r="AT37521" s="92">
        <v>391</v>
      </c>
      <c r="AU37521" s="92">
        <v>27</v>
      </c>
    </row>
    <row r="37522" spans="1:47">
      <c r="A37522" s="83" t="s">
        <v>134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08</v>
      </c>
      <c r="G37522" s="87" t="s">
        <v>409</v>
      </c>
      <c r="H37522" s="92">
        <v>325</v>
      </c>
      <c r="I37522" s="92">
        <v>328</v>
      </c>
      <c r="J37522" s="92">
        <v>699</v>
      </c>
      <c r="K37522" s="92">
        <v>370</v>
      </c>
      <c r="O37522" s="92">
        <v>328</v>
      </c>
      <c r="P37522" s="92">
        <v>699</v>
      </c>
      <c r="Q37522" s="92">
        <v>370</v>
      </c>
      <c r="S37522" s="92">
        <v>53</v>
      </c>
      <c r="V37522" s="92">
        <v>22</v>
      </c>
      <c r="W37522" s="92">
        <v>115</v>
      </c>
      <c r="Y37522" s="92">
        <v>509</v>
      </c>
      <c r="AK37522" s="92">
        <v>53</v>
      </c>
      <c r="AN37522" s="92">
        <v>22</v>
      </c>
      <c r="AO37522" s="92">
        <v>115</v>
      </c>
      <c r="AQ37522" s="92">
        <v>509</v>
      </c>
      <c r="AS37522" s="92">
        <v>-5</v>
      </c>
      <c r="AT37522" s="92">
        <v>437</v>
      </c>
      <c r="AU37522" s="92">
        <v>5</v>
      </c>
    </row>
    <row r="37523" spans="1:47">
      <c r="A37523" s="83" t="s">
        <v>134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08</v>
      </c>
      <c r="G37523" s="87" t="s">
        <v>409</v>
      </c>
      <c r="H37523" s="92">
        <v>340</v>
      </c>
      <c r="I37523" s="92">
        <v>328</v>
      </c>
      <c r="J37523" s="92">
        <v>669</v>
      </c>
      <c r="K37523" s="92">
        <v>341</v>
      </c>
      <c r="O37523" s="92">
        <v>328</v>
      </c>
      <c r="P37523" s="92">
        <v>669</v>
      </c>
      <c r="Q37523" s="92">
        <v>341</v>
      </c>
      <c r="S37523" s="92">
        <v>55</v>
      </c>
      <c r="V37523" s="92">
        <v>21</v>
      </c>
      <c r="W37523" s="92">
        <v>139</v>
      </c>
      <c r="Y37523" s="92">
        <v>454</v>
      </c>
      <c r="AK37523" s="92">
        <v>55</v>
      </c>
      <c r="AN37523" s="92">
        <v>21</v>
      </c>
      <c r="AO37523" s="92">
        <v>139</v>
      </c>
      <c r="AQ37523" s="92">
        <v>454</v>
      </c>
      <c r="AS37523" s="92">
        <v>1</v>
      </c>
      <c r="AT37523" s="92">
        <v>419</v>
      </c>
      <c r="AU37523" s="92">
        <v>2</v>
      </c>
    </row>
    <row r="37524" spans="1:47">
      <c r="A37524" s="83" t="s">
        <v>134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08</v>
      </c>
      <c r="G37524" s="87" t="s">
        <v>409</v>
      </c>
      <c r="H37524" s="92">
        <v>352</v>
      </c>
      <c r="I37524" s="92">
        <v>329</v>
      </c>
      <c r="J37524" s="92">
        <v>658</v>
      </c>
      <c r="K37524" s="92">
        <v>328</v>
      </c>
      <c r="O37524" s="92">
        <v>329</v>
      </c>
      <c r="P37524" s="92">
        <v>658</v>
      </c>
      <c r="Q37524" s="92">
        <v>328</v>
      </c>
      <c r="S37524" s="92">
        <v>50</v>
      </c>
      <c r="V37524" s="92">
        <v>22</v>
      </c>
      <c r="W37524" s="92">
        <v>147</v>
      </c>
      <c r="Y37524" s="92">
        <v>439</v>
      </c>
      <c r="AK37524" s="92">
        <v>50</v>
      </c>
      <c r="AN37524" s="92">
        <v>22</v>
      </c>
      <c r="AO37524" s="92">
        <v>147</v>
      </c>
      <c r="AQ37524" s="92">
        <v>439</v>
      </c>
      <c r="AS37524" s="92">
        <v>2</v>
      </c>
      <c r="AT37524" s="92">
        <v>407</v>
      </c>
      <c r="AU37524" s="92">
        <v>-2</v>
      </c>
    </row>
    <row r="37525" spans="1:47">
      <c r="A37525" s="83" t="s">
        <v>134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08</v>
      </c>
      <c r="G37525" s="87" t="s">
        <v>409</v>
      </c>
      <c r="H37525" s="92">
        <v>369</v>
      </c>
      <c r="I37525" s="92">
        <v>348</v>
      </c>
      <c r="J37525" s="92">
        <v>661</v>
      </c>
      <c r="K37525" s="92">
        <v>313</v>
      </c>
      <c r="O37525" s="92">
        <v>348</v>
      </c>
      <c r="P37525" s="92">
        <v>661</v>
      </c>
      <c r="Q37525" s="92">
        <v>313</v>
      </c>
      <c r="S37525" s="92">
        <v>47</v>
      </c>
      <c r="V37525" s="92">
        <v>21</v>
      </c>
      <c r="W37525" s="92">
        <v>145</v>
      </c>
      <c r="Y37525" s="92">
        <v>448</v>
      </c>
      <c r="AK37525" s="92">
        <v>47</v>
      </c>
      <c r="AN37525" s="92">
        <v>21</v>
      </c>
      <c r="AO37525" s="92">
        <v>145</v>
      </c>
      <c r="AQ37525" s="92">
        <v>448</v>
      </c>
      <c r="AS37525" s="92">
        <v>2</v>
      </c>
      <c r="AT37525" s="92">
        <v>394</v>
      </c>
      <c r="AU37525" s="92">
        <v>-6</v>
      </c>
    </row>
    <row r="37526" spans="1:47">
      <c r="A37526" s="83" t="s">
        <v>134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08</v>
      </c>
      <c r="G37526" s="87" t="s">
        <v>409</v>
      </c>
      <c r="H37526" s="92">
        <v>387</v>
      </c>
      <c r="I37526" s="92">
        <v>359</v>
      </c>
      <c r="J37526" s="92">
        <v>657</v>
      </c>
      <c r="K37526" s="92">
        <v>297</v>
      </c>
      <c r="O37526" s="92">
        <v>359</v>
      </c>
      <c r="P37526" s="92">
        <v>657</v>
      </c>
      <c r="Q37526" s="92">
        <v>297</v>
      </c>
      <c r="S37526" s="92">
        <v>42</v>
      </c>
      <c r="V37526" s="92">
        <v>22</v>
      </c>
      <c r="W37526" s="92">
        <v>143</v>
      </c>
      <c r="Y37526" s="92">
        <v>450</v>
      </c>
      <c r="AK37526" s="92">
        <v>42</v>
      </c>
      <c r="AN37526" s="92">
        <v>22</v>
      </c>
      <c r="AO37526" s="92">
        <v>143</v>
      </c>
      <c r="AQ37526" s="92">
        <v>450</v>
      </c>
      <c r="AS37526" s="92">
        <v>4</v>
      </c>
      <c r="AT37526" s="92">
        <v>387</v>
      </c>
      <c r="AU37526" s="92">
        <v>-11</v>
      </c>
    </row>
    <row r="37527" spans="1:47">
      <c r="A37527" s="83" t="s">
        <v>134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08</v>
      </c>
      <c r="G37527" s="87" t="s">
        <v>409</v>
      </c>
      <c r="H37527" s="92">
        <v>408</v>
      </c>
      <c r="I37527" s="92">
        <v>371</v>
      </c>
      <c r="J37527" s="92">
        <v>679</v>
      </c>
      <c r="K37527" s="92">
        <v>308</v>
      </c>
      <c r="O37527" s="92">
        <v>371</v>
      </c>
      <c r="P37527" s="92">
        <v>679</v>
      </c>
      <c r="Q37527" s="92">
        <v>308</v>
      </c>
      <c r="S37527" s="92">
        <v>50</v>
      </c>
      <c r="V37527" s="92">
        <v>21</v>
      </c>
      <c r="W37527" s="92">
        <v>140</v>
      </c>
      <c r="Y37527" s="92">
        <v>468</v>
      </c>
      <c r="AK37527" s="92">
        <v>50</v>
      </c>
      <c r="AN37527" s="92">
        <v>21</v>
      </c>
      <c r="AO37527" s="92">
        <v>140</v>
      </c>
      <c r="AQ37527" s="92">
        <v>468</v>
      </c>
      <c r="AS37527" s="92">
        <v>6</v>
      </c>
      <c r="AT37527" s="92">
        <v>400</v>
      </c>
      <c r="AU37527" s="92">
        <v>-14</v>
      </c>
    </row>
    <row r="37528" spans="1:47">
      <c r="A37528" s="83" t="s">
        <v>134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08</v>
      </c>
      <c r="G37528" s="87" t="s">
        <v>409</v>
      </c>
      <c r="H37528" s="92">
        <v>429</v>
      </c>
      <c r="I37528" s="92">
        <v>405</v>
      </c>
      <c r="J37528" s="92">
        <v>706</v>
      </c>
      <c r="K37528" s="92">
        <v>300</v>
      </c>
      <c r="O37528" s="92">
        <v>405</v>
      </c>
      <c r="P37528" s="92">
        <v>706</v>
      </c>
      <c r="Q37528" s="92">
        <v>300</v>
      </c>
      <c r="S37528" s="92">
        <v>59</v>
      </c>
      <c r="V37528" s="92">
        <v>21</v>
      </c>
      <c r="W37528" s="92">
        <v>149</v>
      </c>
      <c r="Y37528" s="92">
        <v>477</v>
      </c>
      <c r="AK37528" s="92">
        <v>59</v>
      </c>
      <c r="AN37528" s="92">
        <v>21</v>
      </c>
      <c r="AO37528" s="92">
        <v>149</v>
      </c>
      <c r="AQ37528" s="92">
        <v>477</v>
      </c>
      <c r="AS37528" s="92">
        <v>3</v>
      </c>
      <c r="AT37528" s="92">
        <v>373</v>
      </c>
      <c r="AU37528" s="92">
        <v>-12</v>
      </c>
    </row>
    <row r="37529" spans="1:47">
      <c r="A37529" s="83" t="s">
        <v>134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08</v>
      </c>
      <c r="G37529" s="87" t="s">
        <v>409</v>
      </c>
      <c r="H37529" s="92">
        <v>444</v>
      </c>
      <c r="I37529" s="92">
        <v>419</v>
      </c>
      <c r="J37529" s="92">
        <v>716</v>
      </c>
      <c r="K37529" s="92">
        <v>297</v>
      </c>
      <c r="O37529" s="92">
        <v>419</v>
      </c>
      <c r="P37529" s="92">
        <v>716</v>
      </c>
      <c r="Q37529" s="92">
        <v>297</v>
      </c>
      <c r="S37529" s="92">
        <v>57</v>
      </c>
      <c r="V37529" s="92">
        <v>20</v>
      </c>
      <c r="W37529" s="92">
        <v>143</v>
      </c>
      <c r="Y37529" s="92">
        <v>496</v>
      </c>
      <c r="AK37529" s="92">
        <v>57</v>
      </c>
      <c r="AN37529" s="92">
        <v>20</v>
      </c>
      <c r="AO37529" s="92">
        <v>143</v>
      </c>
      <c r="AQ37529" s="92">
        <v>496</v>
      </c>
      <c r="AS37529" s="92">
        <v>8</v>
      </c>
      <c r="AT37529" s="92">
        <v>384</v>
      </c>
      <c r="AU37529" s="92">
        <v>-16</v>
      </c>
    </row>
    <row r="37530" spans="1:47">
      <c r="A37530" s="83" t="s">
        <v>134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08</v>
      </c>
      <c r="G37530" s="87" t="s">
        <v>409</v>
      </c>
      <c r="H37530" s="92">
        <v>443</v>
      </c>
      <c r="I37530" s="92">
        <v>439</v>
      </c>
      <c r="J37530" s="92">
        <v>705</v>
      </c>
      <c r="K37530" s="92">
        <v>265</v>
      </c>
      <c r="O37530" s="92">
        <v>439</v>
      </c>
      <c r="P37530" s="92">
        <v>705</v>
      </c>
      <c r="Q37530" s="92">
        <v>265</v>
      </c>
      <c r="S37530" s="92">
        <v>62</v>
      </c>
      <c r="V37530" s="92">
        <v>20</v>
      </c>
      <c r="W37530" s="92">
        <v>107</v>
      </c>
      <c r="Y37530" s="92">
        <v>516</v>
      </c>
      <c r="AK37530" s="92">
        <v>62</v>
      </c>
      <c r="AN37530" s="92">
        <v>20</v>
      </c>
      <c r="AO37530" s="92">
        <v>107</v>
      </c>
      <c r="AQ37530" s="92">
        <v>516</v>
      </c>
      <c r="AS37530" s="92">
        <v>7</v>
      </c>
      <c r="AT37530" s="92">
        <v>336</v>
      </c>
      <c r="AU37530" s="92">
        <v>-26</v>
      </c>
    </row>
    <row r="37531" spans="1:47">
      <c r="A37531" s="83" t="s">
        <v>134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08</v>
      </c>
      <c r="G37531" s="87" t="s">
        <v>409</v>
      </c>
      <c r="H37531" s="92">
        <v>437</v>
      </c>
      <c r="I37531" s="92">
        <v>434</v>
      </c>
      <c r="J37531" s="92">
        <v>679</v>
      </c>
      <c r="K37531" s="92">
        <v>244</v>
      </c>
      <c r="O37531" s="92">
        <v>434</v>
      </c>
      <c r="P37531" s="92">
        <v>679</v>
      </c>
      <c r="Q37531" s="92">
        <v>244</v>
      </c>
      <c r="S37531" s="92">
        <v>103</v>
      </c>
      <c r="V37531" s="92">
        <v>19</v>
      </c>
      <c r="W37531" s="92">
        <v>34</v>
      </c>
      <c r="Y37531" s="92">
        <v>523</v>
      </c>
      <c r="AK37531" s="92">
        <v>103</v>
      </c>
      <c r="AN37531" s="92">
        <v>19</v>
      </c>
      <c r="AO37531" s="92">
        <v>34</v>
      </c>
      <c r="AQ37531" s="92">
        <v>523</v>
      </c>
      <c r="AS37531" s="92">
        <v>-33</v>
      </c>
      <c r="AT37531" s="92">
        <v>300</v>
      </c>
      <c r="AU37531" s="92">
        <v>-11</v>
      </c>
    </row>
    <row r="37532" spans="1:47">
      <c r="A37532" s="83" t="s">
        <v>134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08</v>
      </c>
      <c r="G37532" s="87" t="s">
        <v>409</v>
      </c>
      <c r="H37532" s="92">
        <v>412</v>
      </c>
      <c r="I37532" s="92">
        <v>415</v>
      </c>
      <c r="J37532" s="92">
        <v>642</v>
      </c>
      <c r="K37532" s="92">
        <v>227</v>
      </c>
      <c r="O37532" s="92">
        <v>415</v>
      </c>
      <c r="P37532" s="92">
        <v>642</v>
      </c>
      <c r="Q37532" s="92">
        <v>227</v>
      </c>
      <c r="S37532" s="92">
        <v>105</v>
      </c>
      <c r="V37532" s="92">
        <v>18</v>
      </c>
      <c r="W37532" s="92">
        <v>0</v>
      </c>
      <c r="Y37532" s="92">
        <v>519</v>
      </c>
      <c r="AK37532" s="92">
        <v>105</v>
      </c>
      <c r="AN37532" s="92">
        <v>18</v>
      </c>
      <c r="AO37532" s="92">
        <v>0</v>
      </c>
      <c r="AQ37532" s="92">
        <v>519</v>
      </c>
      <c r="AS37532" s="92">
        <v>-56</v>
      </c>
      <c r="AT37532" s="92">
        <v>293</v>
      </c>
      <c r="AU37532" s="92">
        <v>-10</v>
      </c>
    </row>
    <row r="37533" spans="1:47">
      <c r="A37533" s="83" t="s">
        <v>134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08</v>
      </c>
      <c r="G37533" s="87" t="s">
        <v>409</v>
      </c>
      <c r="H37533" s="92">
        <v>399</v>
      </c>
      <c r="I37533" s="92">
        <v>397</v>
      </c>
      <c r="J37533" s="92">
        <v>641</v>
      </c>
      <c r="K37533" s="92">
        <v>244</v>
      </c>
      <c r="O37533" s="92">
        <v>397</v>
      </c>
      <c r="P37533" s="92">
        <v>641</v>
      </c>
      <c r="Q37533" s="92">
        <v>244</v>
      </c>
      <c r="S37533" s="92">
        <v>106</v>
      </c>
      <c r="V37533" s="92">
        <v>17</v>
      </c>
      <c r="W37533" s="92">
        <v>0</v>
      </c>
      <c r="Y37533" s="92">
        <v>518</v>
      </c>
      <c r="AK37533" s="92">
        <v>106</v>
      </c>
      <c r="AN37533" s="92">
        <v>17</v>
      </c>
      <c r="AO37533" s="92">
        <v>0</v>
      </c>
      <c r="AQ37533" s="92">
        <v>518</v>
      </c>
      <c r="AS37533" s="92">
        <v>-50</v>
      </c>
      <c r="AT37533" s="92">
        <v>310</v>
      </c>
      <c r="AU37533" s="92">
        <v>-16</v>
      </c>
    </row>
    <row r="37534" spans="1:47">
      <c r="A37534" s="83" t="s">
        <v>134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08</v>
      </c>
      <c r="G37534" s="87" t="s">
        <v>409</v>
      </c>
      <c r="H37534" s="92">
        <v>380</v>
      </c>
      <c r="I37534" s="92">
        <v>372</v>
      </c>
      <c r="J37534" s="92">
        <v>645</v>
      </c>
      <c r="K37534" s="92">
        <v>272</v>
      </c>
      <c r="O37534" s="92">
        <v>372</v>
      </c>
      <c r="P37534" s="92">
        <v>645</v>
      </c>
      <c r="Q37534" s="92">
        <v>272</v>
      </c>
      <c r="S37534" s="92">
        <v>102</v>
      </c>
      <c r="V37534" s="92">
        <v>19</v>
      </c>
      <c r="W37534" s="92">
        <v>0</v>
      </c>
      <c r="Y37534" s="92">
        <v>524</v>
      </c>
      <c r="AK37534" s="92">
        <v>102</v>
      </c>
      <c r="AN37534" s="92">
        <v>19</v>
      </c>
      <c r="AO37534" s="92">
        <v>0</v>
      </c>
      <c r="AQ37534" s="92">
        <v>524</v>
      </c>
      <c r="AS37534" s="92">
        <v>-38</v>
      </c>
      <c r="AT37534" s="92">
        <v>335</v>
      </c>
      <c r="AU37534" s="92">
        <v>-25</v>
      </c>
    </row>
    <row r="37535" spans="1:47">
      <c r="A37535" s="83" t="s">
        <v>134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08</v>
      </c>
      <c r="G37535" s="87" t="s">
        <v>409</v>
      </c>
      <c r="H37535" s="92">
        <v>355</v>
      </c>
      <c r="I37535" s="92">
        <v>348</v>
      </c>
      <c r="J37535" s="92">
        <v>598</v>
      </c>
      <c r="K37535" s="92">
        <v>249</v>
      </c>
      <c r="O37535" s="92">
        <v>348</v>
      </c>
      <c r="P37535" s="92">
        <v>598</v>
      </c>
      <c r="Q37535" s="92">
        <v>249</v>
      </c>
      <c r="S37535" s="92">
        <v>57</v>
      </c>
      <c r="V37535" s="92">
        <v>18</v>
      </c>
      <c r="W37535" s="92">
        <v>0</v>
      </c>
      <c r="Y37535" s="92">
        <v>523</v>
      </c>
      <c r="AK37535" s="92">
        <v>57</v>
      </c>
      <c r="AN37535" s="92">
        <v>18</v>
      </c>
      <c r="AO37535" s="92">
        <v>0</v>
      </c>
      <c r="AQ37535" s="92">
        <v>523</v>
      </c>
      <c r="AS37535" s="92">
        <v>-23</v>
      </c>
      <c r="AT37535" s="92">
        <v>316</v>
      </c>
      <c r="AU37535" s="92">
        <v>-44</v>
      </c>
    </row>
    <row r="37536" spans="1:47">
      <c r="A37536" s="83" t="s">
        <v>134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08</v>
      </c>
      <c r="G37536" s="87" t="s">
        <v>409</v>
      </c>
      <c r="H37536" s="92">
        <v>326</v>
      </c>
      <c r="I37536" s="92">
        <v>315</v>
      </c>
      <c r="J37536" s="92">
        <v>598</v>
      </c>
      <c r="K37536" s="92">
        <v>283</v>
      </c>
      <c r="O37536" s="92">
        <v>315</v>
      </c>
      <c r="P37536" s="92">
        <v>598</v>
      </c>
      <c r="Q37536" s="92">
        <v>283</v>
      </c>
      <c r="S37536" s="92">
        <v>58</v>
      </c>
      <c r="V37536" s="92">
        <v>18</v>
      </c>
      <c r="W37536" s="92">
        <v>0</v>
      </c>
      <c r="Y37536" s="92">
        <v>522</v>
      </c>
      <c r="AK37536" s="92">
        <v>58</v>
      </c>
      <c r="AN37536" s="92">
        <v>18</v>
      </c>
      <c r="AO37536" s="92">
        <v>0</v>
      </c>
      <c r="AQ37536" s="92">
        <v>522</v>
      </c>
      <c r="AS37536" s="92">
        <v>-24</v>
      </c>
      <c r="AT37536" s="92">
        <v>342</v>
      </c>
      <c r="AU37536" s="92">
        <v>-35</v>
      </c>
    </row>
    <row r="37537" spans="1:47">
      <c r="A37537" s="83" t="s">
        <v>134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08</v>
      </c>
      <c r="G37537" s="87" t="s">
        <v>409</v>
      </c>
      <c r="H37537" s="92">
        <v>293</v>
      </c>
      <c r="I37537" s="92">
        <v>289</v>
      </c>
      <c r="J37537" s="92">
        <v>605</v>
      </c>
      <c r="K37537" s="92">
        <v>315</v>
      </c>
      <c r="O37537" s="92">
        <v>289</v>
      </c>
      <c r="P37537" s="92">
        <v>605</v>
      </c>
      <c r="Q37537" s="92">
        <v>315</v>
      </c>
      <c r="S37537" s="92">
        <v>59</v>
      </c>
      <c r="V37537" s="92">
        <v>19</v>
      </c>
      <c r="W37537" s="92">
        <v>0</v>
      </c>
      <c r="Y37537" s="92">
        <v>527</v>
      </c>
      <c r="AK37537" s="92">
        <v>59</v>
      </c>
      <c r="AN37537" s="92">
        <v>19</v>
      </c>
      <c r="AO37537" s="92">
        <v>0</v>
      </c>
      <c r="AQ37537" s="92">
        <v>527</v>
      </c>
      <c r="AS37537" s="92">
        <v>-27</v>
      </c>
      <c r="AT37537" s="92">
        <v>368</v>
      </c>
      <c r="AU37537" s="92">
        <v>-26</v>
      </c>
    </row>
    <row r="37538" spans="1:47">
      <c r="A37538" s="83" t="s">
        <v>134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08</v>
      </c>
      <c r="G37538" s="87" t="s">
        <v>409</v>
      </c>
      <c r="H37538" s="92">
        <v>268</v>
      </c>
      <c r="I37538" s="92">
        <v>269</v>
      </c>
      <c r="J37538" s="92">
        <v>593</v>
      </c>
      <c r="K37538" s="92">
        <v>324</v>
      </c>
      <c r="O37538" s="92">
        <v>269</v>
      </c>
      <c r="P37538" s="92">
        <v>593</v>
      </c>
      <c r="Q37538" s="92">
        <v>324</v>
      </c>
      <c r="S37538" s="92">
        <v>46</v>
      </c>
      <c r="V37538" s="92">
        <v>16</v>
      </c>
      <c r="W37538" s="92">
        <v>0</v>
      </c>
      <c r="Y37538" s="92">
        <v>531</v>
      </c>
      <c r="AK37538" s="92">
        <v>46</v>
      </c>
      <c r="AN37538" s="92">
        <v>16</v>
      </c>
      <c r="AO37538" s="92">
        <v>0</v>
      </c>
      <c r="AQ37538" s="92">
        <v>531</v>
      </c>
      <c r="AS37538" s="92">
        <v>-65</v>
      </c>
      <c r="AT37538" s="92">
        <v>381</v>
      </c>
      <c r="AU37538" s="92">
        <v>8</v>
      </c>
    </row>
    <row r="37539" spans="1:47">
      <c r="A37539" s="83" t="s">
        <v>134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08</v>
      </c>
      <c r="G37539" s="87" t="s">
        <v>409</v>
      </c>
      <c r="H37539" s="92">
        <v>252</v>
      </c>
      <c r="I37539" s="92">
        <v>255</v>
      </c>
      <c r="J37539" s="92">
        <v>597</v>
      </c>
      <c r="K37539" s="92">
        <v>341</v>
      </c>
      <c r="O37539" s="92">
        <v>255</v>
      </c>
      <c r="P37539" s="92">
        <v>597</v>
      </c>
      <c r="Q37539" s="92">
        <v>341</v>
      </c>
      <c r="S37539" s="92">
        <v>51</v>
      </c>
      <c r="V37539" s="92">
        <v>18</v>
      </c>
      <c r="W37539" s="92">
        <v>0</v>
      </c>
      <c r="Y37539" s="92">
        <v>528</v>
      </c>
      <c r="AK37539" s="92">
        <v>51</v>
      </c>
      <c r="AN37539" s="92">
        <v>18</v>
      </c>
      <c r="AO37539" s="92">
        <v>0</v>
      </c>
      <c r="AQ37539" s="92">
        <v>528</v>
      </c>
      <c r="AS37539" s="92">
        <v>-53</v>
      </c>
      <c r="AT37539" s="92">
        <v>389</v>
      </c>
      <c r="AU37539" s="92">
        <v>5</v>
      </c>
    </row>
    <row r="37540" spans="1:47">
      <c r="A37540" s="83" t="s">
        <v>134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08</v>
      </c>
      <c r="G37540" s="87" t="s">
        <v>409</v>
      </c>
      <c r="H37540" s="92">
        <v>243</v>
      </c>
      <c r="I37540" s="92">
        <v>249</v>
      </c>
      <c r="J37540" s="92">
        <v>595</v>
      </c>
      <c r="K37540" s="92">
        <v>346</v>
      </c>
      <c r="O37540" s="92">
        <v>249</v>
      </c>
      <c r="P37540" s="92">
        <v>595</v>
      </c>
      <c r="Q37540" s="92">
        <v>346</v>
      </c>
      <c r="S37540" s="92">
        <v>42</v>
      </c>
      <c r="V37540" s="92">
        <v>23</v>
      </c>
      <c r="W37540" s="92">
        <v>0</v>
      </c>
      <c r="Y37540" s="92">
        <v>530</v>
      </c>
      <c r="AK37540" s="92">
        <v>42</v>
      </c>
      <c r="AN37540" s="92">
        <v>23</v>
      </c>
      <c r="AO37540" s="92">
        <v>0</v>
      </c>
      <c r="AQ37540" s="92">
        <v>530</v>
      </c>
      <c r="AS37540" s="92">
        <v>-34</v>
      </c>
      <c r="AT37540" s="92">
        <v>389</v>
      </c>
      <c r="AU37540" s="92">
        <v>-9</v>
      </c>
    </row>
    <row r="37541" spans="1:47">
      <c r="A37541" s="83" t="s">
        <v>134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08</v>
      </c>
      <c r="G37541" s="87" t="s">
        <v>409</v>
      </c>
      <c r="H37541" s="92">
        <v>236</v>
      </c>
      <c r="I37541" s="92">
        <v>233</v>
      </c>
      <c r="J37541" s="92">
        <v>587</v>
      </c>
      <c r="K37541" s="92">
        <v>354</v>
      </c>
      <c r="O37541" s="92">
        <v>233</v>
      </c>
      <c r="P37541" s="92">
        <v>587</v>
      </c>
      <c r="Q37541" s="92">
        <v>354</v>
      </c>
      <c r="S37541" s="92">
        <v>40</v>
      </c>
      <c r="V37541" s="92">
        <v>20</v>
      </c>
      <c r="W37541" s="92">
        <v>0</v>
      </c>
      <c r="Y37541" s="92">
        <v>527</v>
      </c>
      <c r="AK37541" s="92">
        <v>40</v>
      </c>
      <c r="AN37541" s="92">
        <v>20</v>
      </c>
      <c r="AO37541" s="92">
        <v>0</v>
      </c>
      <c r="AQ37541" s="92">
        <v>527</v>
      </c>
      <c r="AS37541" s="92">
        <v>-35</v>
      </c>
      <c r="AT37541" s="92">
        <v>393</v>
      </c>
      <c r="AU37541" s="92">
        <v>-4</v>
      </c>
    </row>
    <row r="37542" spans="1:47">
      <c r="A37542" s="83" t="s">
        <v>134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08</v>
      </c>
      <c r="G37542" s="87" t="s">
        <v>409</v>
      </c>
      <c r="H37542" s="92">
        <v>241</v>
      </c>
      <c r="I37542" s="92">
        <v>241</v>
      </c>
      <c r="J37542" s="92">
        <v>594</v>
      </c>
      <c r="K37542" s="92">
        <v>352</v>
      </c>
      <c r="O37542" s="92">
        <v>241</v>
      </c>
      <c r="P37542" s="92">
        <v>594</v>
      </c>
      <c r="Q37542" s="92">
        <v>352</v>
      </c>
      <c r="S37542" s="92">
        <v>39</v>
      </c>
      <c r="V37542" s="92">
        <v>21</v>
      </c>
      <c r="W37542" s="92">
        <v>0</v>
      </c>
      <c r="Y37542" s="92">
        <v>534</v>
      </c>
      <c r="AK37542" s="92">
        <v>39</v>
      </c>
      <c r="AN37542" s="92">
        <v>21</v>
      </c>
      <c r="AO37542" s="92">
        <v>0</v>
      </c>
      <c r="AQ37542" s="92">
        <v>534</v>
      </c>
      <c r="AS37542" s="92">
        <v>-33</v>
      </c>
      <c r="AT37542" s="92">
        <v>394</v>
      </c>
      <c r="AU37542" s="92">
        <v>-9</v>
      </c>
    </row>
    <row r="37543" spans="1:47">
      <c r="A37543" s="83" t="s">
        <v>134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08</v>
      </c>
      <c r="G37543" s="87" t="s">
        <v>409</v>
      </c>
      <c r="H37543" s="92">
        <v>250</v>
      </c>
      <c r="I37543" s="92">
        <v>245</v>
      </c>
      <c r="J37543" s="92">
        <v>591</v>
      </c>
      <c r="K37543" s="92">
        <v>346</v>
      </c>
      <c r="O37543" s="92">
        <v>245</v>
      </c>
      <c r="P37543" s="92">
        <v>591</v>
      </c>
      <c r="Q37543" s="92">
        <v>346</v>
      </c>
      <c r="S37543" s="92">
        <v>41</v>
      </c>
      <c r="V37543" s="92">
        <v>19</v>
      </c>
      <c r="W37543" s="92">
        <v>0</v>
      </c>
      <c r="Y37543" s="92">
        <v>531</v>
      </c>
      <c r="AK37543" s="92">
        <v>41</v>
      </c>
      <c r="AN37543" s="92">
        <v>19</v>
      </c>
      <c r="AO37543" s="92">
        <v>0</v>
      </c>
      <c r="AQ37543" s="92">
        <v>531</v>
      </c>
      <c r="AS37543" s="92">
        <v>-48</v>
      </c>
      <c r="AT37543" s="92">
        <v>393</v>
      </c>
      <c r="AU37543" s="92">
        <v>1</v>
      </c>
    </row>
    <row r="37544" spans="1:47">
      <c r="A37544" s="83" t="s">
        <v>134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08</v>
      </c>
      <c r="G37544" s="87" t="s">
        <v>409</v>
      </c>
      <c r="H37544" s="92">
        <v>259</v>
      </c>
      <c r="I37544" s="92">
        <v>259</v>
      </c>
      <c r="J37544" s="92">
        <v>604</v>
      </c>
      <c r="K37544" s="92">
        <v>344</v>
      </c>
      <c r="O37544" s="92">
        <v>259</v>
      </c>
      <c r="P37544" s="92">
        <v>604</v>
      </c>
      <c r="Q37544" s="92">
        <v>344</v>
      </c>
      <c r="S37544" s="92">
        <v>50</v>
      </c>
      <c r="V37544" s="92">
        <v>21</v>
      </c>
      <c r="W37544" s="92">
        <v>1</v>
      </c>
      <c r="Y37544" s="92">
        <v>532</v>
      </c>
      <c r="AK37544" s="92">
        <v>50</v>
      </c>
      <c r="AN37544" s="92">
        <v>21</v>
      </c>
      <c r="AO37544" s="92">
        <v>1</v>
      </c>
      <c r="AQ37544" s="92">
        <v>532</v>
      </c>
      <c r="AS37544" s="92">
        <v>-70</v>
      </c>
      <c r="AT37544" s="92">
        <v>398</v>
      </c>
      <c r="AU37544" s="92">
        <v>17</v>
      </c>
    </row>
    <row r="37545" spans="1:47">
      <c r="A37545" s="83" t="s">
        <v>134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08</v>
      </c>
      <c r="G37545" s="87" t="s">
        <v>409</v>
      </c>
      <c r="H37545" s="92">
        <v>265</v>
      </c>
      <c r="I37545" s="92">
        <v>271</v>
      </c>
      <c r="J37545" s="92">
        <v>636</v>
      </c>
      <c r="K37545" s="92">
        <v>365</v>
      </c>
      <c r="O37545" s="92">
        <v>271</v>
      </c>
      <c r="P37545" s="92">
        <v>636</v>
      </c>
      <c r="Q37545" s="92">
        <v>365</v>
      </c>
      <c r="S37545" s="92">
        <v>47</v>
      </c>
      <c r="V37545" s="92">
        <v>22</v>
      </c>
      <c r="W37545" s="92">
        <v>32</v>
      </c>
      <c r="Y37545" s="92">
        <v>535</v>
      </c>
      <c r="AK37545" s="92">
        <v>47</v>
      </c>
      <c r="AN37545" s="92">
        <v>22</v>
      </c>
      <c r="AO37545" s="92">
        <v>32</v>
      </c>
      <c r="AQ37545" s="92">
        <v>535</v>
      </c>
      <c r="AS37545" s="92">
        <v>-22</v>
      </c>
      <c r="AT37545" s="92">
        <v>411</v>
      </c>
      <c r="AU37545" s="92">
        <v>-6</v>
      </c>
    </row>
    <row r="37546" spans="1:47">
      <c r="A37546" s="83" t="s">
        <v>134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08</v>
      </c>
      <c r="G37546" s="87" t="s">
        <v>409</v>
      </c>
      <c r="H37546" s="92">
        <v>286</v>
      </c>
      <c r="I37546" s="92">
        <v>286</v>
      </c>
      <c r="J37546" s="92">
        <v>651</v>
      </c>
      <c r="K37546" s="92">
        <v>363</v>
      </c>
      <c r="O37546" s="92">
        <v>286</v>
      </c>
      <c r="P37546" s="92">
        <v>651</v>
      </c>
      <c r="Q37546" s="92">
        <v>363</v>
      </c>
      <c r="S37546" s="92">
        <v>47</v>
      </c>
      <c r="V37546" s="92">
        <v>20</v>
      </c>
      <c r="W37546" s="92">
        <v>95</v>
      </c>
      <c r="Y37546" s="92">
        <v>489</v>
      </c>
      <c r="AK37546" s="92">
        <v>47</v>
      </c>
      <c r="AN37546" s="92">
        <v>20</v>
      </c>
      <c r="AO37546" s="92">
        <v>95</v>
      </c>
      <c r="AQ37546" s="92">
        <v>489</v>
      </c>
      <c r="AS37546" s="92">
        <v>-10</v>
      </c>
      <c r="AT37546" s="92">
        <v>426</v>
      </c>
      <c r="AU37546" s="92">
        <v>4</v>
      </c>
    </row>
    <row r="37547" spans="1:47">
      <c r="A37547" s="83" t="s">
        <v>134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08</v>
      </c>
      <c r="G37547" s="87" t="s">
        <v>409</v>
      </c>
      <c r="H37547" s="92">
        <v>308</v>
      </c>
      <c r="I37547" s="92">
        <v>301</v>
      </c>
      <c r="J37547" s="92">
        <v>651</v>
      </c>
      <c r="K37547" s="92">
        <v>350</v>
      </c>
      <c r="O37547" s="92">
        <v>301</v>
      </c>
      <c r="P37547" s="92">
        <v>651</v>
      </c>
      <c r="Q37547" s="92">
        <v>350</v>
      </c>
      <c r="S37547" s="92">
        <v>49</v>
      </c>
      <c r="V37547" s="92">
        <v>21</v>
      </c>
      <c r="W37547" s="92">
        <v>119</v>
      </c>
      <c r="Y37547" s="92">
        <v>462</v>
      </c>
      <c r="AK37547" s="92">
        <v>49</v>
      </c>
      <c r="AN37547" s="92">
        <v>21</v>
      </c>
      <c r="AO37547" s="92">
        <v>119</v>
      </c>
      <c r="AQ37547" s="92">
        <v>462</v>
      </c>
      <c r="AS37547" s="92">
        <v>-12</v>
      </c>
      <c r="AT37547" s="92">
        <v>421</v>
      </c>
      <c r="AU37547" s="92">
        <v>11</v>
      </c>
    </row>
    <row r="37548" spans="1:47">
      <c r="A37548" s="83" t="s">
        <v>134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08</v>
      </c>
      <c r="G37548" s="87" t="s">
        <v>409</v>
      </c>
      <c r="H37548" s="92">
        <v>321</v>
      </c>
      <c r="I37548" s="92">
        <v>317</v>
      </c>
      <c r="J37548" s="92">
        <v>663</v>
      </c>
      <c r="K37548" s="92">
        <v>345</v>
      </c>
      <c r="O37548" s="92">
        <v>317</v>
      </c>
      <c r="P37548" s="92">
        <v>663</v>
      </c>
      <c r="Q37548" s="92">
        <v>345</v>
      </c>
      <c r="S37548" s="92">
        <v>52</v>
      </c>
      <c r="V37548" s="92">
        <v>21</v>
      </c>
      <c r="W37548" s="92">
        <v>135</v>
      </c>
      <c r="Y37548" s="92">
        <v>455</v>
      </c>
      <c r="AK37548" s="92">
        <v>52</v>
      </c>
      <c r="AN37548" s="92">
        <v>21</v>
      </c>
      <c r="AO37548" s="92">
        <v>135</v>
      </c>
      <c r="AQ37548" s="92">
        <v>455</v>
      </c>
      <c r="AS37548" s="92">
        <v>-14</v>
      </c>
      <c r="AT37548" s="92">
        <v>403</v>
      </c>
      <c r="AU37548" s="92">
        <v>27</v>
      </c>
    </row>
    <row r="37549" spans="1:47">
      <c r="A37549" s="83" t="s">
        <v>134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08</v>
      </c>
      <c r="G37549" s="87" t="s">
        <v>409</v>
      </c>
      <c r="H37549" s="92">
        <v>339</v>
      </c>
      <c r="I37549" s="92">
        <v>327</v>
      </c>
      <c r="J37549" s="92">
        <v>661</v>
      </c>
      <c r="K37549" s="92">
        <v>334</v>
      </c>
      <c r="O37549" s="92">
        <v>327</v>
      </c>
      <c r="P37549" s="92">
        <v>661</v>
      </c>
      <c r="Q37549" s="92">
        <v>334</v>
      </c>
      <c r="S37549" s="92">
        <v>58</v>
      </c>
      <c r="V37549" s="92">
        <v>20</v>
      </c>
      <c r="W37549" s="92">
        <v>132</v>
      </c>
      <c r="Y37549" s="92">
        <v>451</v>
      </c>
      <c r="AK37549" s="92">
        <v>58</v>
      </c>
      <c r="AN37549" s="92">
        <v>20</v>
      </c>
      <c r="AO37549" s="92">
        <v>132</v>
      </c>
      <c r="AQ37549" s="92">
        <v>451</v>
      </c>
      <c r="AS37549" s="92">
        <v>-14</v>
      </c>
      <c r="AT37549" s="92">
        <v>395</v>
      </c>
      <c r="AU37549" s="92">
        <v>24</v>
      </c>
    </row>
    <row r="37550" spans="1:47">
      <c r="A37550" s="83" t="s">
        <v>134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08</v>
      </c>
      <c r="G37550" s="87" t="s">
        <v>409</v>
      </c>
      <c r="H37550" s="92">
        <v>360</v>
      </c>
      <c r="I37550" s="92">
        <v>354</v>
      </c>
      <c r="J37550" s="92">
        <v>652</v>
      </c>
      <c r="K37550" s="92">
        <v>298</v>
      </c>
      <c r="O37550" s="92">
        <v>354</v>
      </c>
      <c r="P37550" s="92">
        <v>652</v>
      </c>
      <c r="Q37550" s="92">
        <v>298</v>
      </c>
      <c r="S37550" s="92">
        <v>43</v>
      </c>
      <c r="V37550" s="92">
        <v>19</v>
      </c>
      <c r="W37550" s="92">
        <v>133</v>
      </c>
      <c r="Y37550" s="92">
        <v>457</v>
      </c>
      <c r="AK37550" s="92">
        <v>43</v>
      </c>
      <c r="AN37550" s="92">
        <v>19</v>
      </c>
      <c r="AO37550" s="92">
        <v>133</v>
      </c>
      <c r="AQ37550" s="92">
        <v>457</v>
      </c>
      <c r="AS37550" s="92">
        <v>-8</v>
      </c>
      <c r="AT37550" s="92">
        <v>364</v>
      </c>
      <c r="AU37550" s="92">
        <v>12</v>
      </c>
    </row>
    <row r="37551" spans="1:47">
      <c r="A37551" s="83" t="s">
        <v>134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08</v>
      </c>
      <c r="G37551" s="87" t="s">
        <v>409</v>
      </c>
      <c r="H37551" s="92">
        <v>386</v>
      </c>
      <c r="I37551" s="92">
        <v>384</v>
      </c>
      <c r="J37551" s="92">
        <v>661</v>
      </c>
      <c r="K37551" s="92">
        <v>276</v>
      </c>
      <c r="O37551" s="92">
        <v>384</v>
      </c>
      <c r="P37551" s="92">
        <v>661</v>
      </c>
      <c r="Q37551" s="92">
        <v>276</v>
      </c>
      <c r="S37551" s="92">
        <v>52</v>
      </c>
      <c r="V37551" s="92">
        <v>19</v>
      </c>
      <c r="W37551" s="92">
        <v>134</v>
      </c>
      <c r="Y37551" s="92">
        <v>456</v>
      </c>
      <c r="AK37551" s="92">
        <v>52</v>
      </c>
      <c r="AN37551" s="92">
        <v>19</v>
      </c>
      <c r="AO37551" s="92">
        <v>134</v>
      </c>
      <c r="AQ37551" s="92">
        <v>456</v>
      </c>
      <c r="AS37551" s="92">
        <v>-6</v>
      </c>
      <c r="AT37551" s="92">
        <v>346</v>
      </c>
      <c r="AU37551" s="92">
        <v>7</v>
      </c>
    </row>
    <row r="37552" spans="1:47">
      <c r="A37552" s="83" t="s">
        <v>134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08</v>
      </c>
      <c r="G37552" s="87" t="s">
        <v>409</v>
      </c>
      <c r="H37552" s="92">
        <v>415</v>
      </c>
      <c r="I37552" s="92">
        <v>417</v>
      </c>
      <c r="J37552" s="92">
        <v>664</v>
      </c>
      <c r="K37552" s="92">
        <v>247</v>
      </c>
      <c r="O37552" s="92">
        <v>417</v>
      </c>
      <c r="P37552" s="92">
        <v>664</v>
      </c>
      <c r="Q37552" s="92">
        <v>247</v>
      </c>
      <c r="S37552" s="92">
        <v>59</v>
      </c>
      <c r="V37552" s="92">
        <v>18</v>
      </c>
      <c r="W37552" s="92">
        <v>130</v>
      </c>
      <c r="Y37552" s="92">
        <v>457</v>
      </c>
      <c r="AK37552" s="92">
        <v>59</v>
      </c>
      <c r="AN37552" s="92">
        <v>18</v>
      </c>
      <c r="AO37552" s="92">
        <v>130</v>
      </c>
      <c r="AQ37552" s="92">
        <v>457</v>
      </c>
      <c r="AS37552" s="92">
        <v>-10</v>
      </c>
      <c r="AT37552" s="92">
        <v>329</v>
      </c>
      <c r="AU37552" s="92">
        <v>2</v>
      </c>
    </row>
    <row r="37553" spans="1:47">
      <c r="A37553" s="83" t="s">
        <v>134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08</v>
      </c>
      <c r="G37553" s="87" t="s">
        <v>409</v>
      </c>
      <c r="H37553" s="92">
        <v>434</v>
      </c>
      <c r="I37553" s="92">
        <v>441</v>
      </c>
      <c r="J37553" s="92">
        <v>672</v>
      </c>
      <c r="K37553" s="92">
        <v>230</v>
      </c>
      <c r="O37553" s="92">
        <v>441</v>
      </c>
      <c r="P37553" s="92">
        <v>672</v>
      </c>
      <c r="Q37553" s="92">
        <v>230</v>
      </c>
      <c r="S37553" s="92">
        <v>57</v>
      </c>
      <c r="V37553" s="92">
        <v>15</v>
      </c>
      <c r="W37553" s="92">
        <v>131</v>
      </c>
      <c r="Y37553" s="92">
        <v>469</v>
      </c>
      <c r="AK37553" s="92">
        <v>57</v>
      </c>
      <c r="AN37553" s="92">
        <v>15</v>
      </c>
      <c r="AO37553" s="92">
        <v>131</v>
      </c>
      <c r="AQ37553" s="92">
        <v>469</v>
      </c>
      <c r="AS37553" s="92">
        <v>-10</v>
      </c>
      <c r="AT37553" s="92">
        <v>319</v>
      </c>
      <c r="AU37553" s="92">
        <v>-1</v>
      </c>
    </row>
    <row r="37554" spans="1:47">
      <c r="A37554" s="83" t="s">
        <v>134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08</v>
      </c>
      <c r="G37554" s="87" t="s">
        <v>409</v>
      </c>
      <c r="H37554" s="92">
        <v>440</v>
      </c>
      <c r="I37554" s="92">
        <v>455</v>
      </c>
      <c r="J37554" s="92">
        <v>691</v>
      </c>
      <c r="K37554" s="92">
        <v>236</v>
      </c>
      <c r="O37554" s="92">
        <v>455</v>
      </c>
      <c r="P37554" s="92">
        <v>691</v>
      </c>
      <c r="Q37554" s="92">
        <v>236</v>
      </c>
      <c r="S37554" s="92">
        <v>52</v>
      </c>
      <c r="V37554" s="92">
        <v>17</v>
      </c>
      <c r="W37554" s="92">
        <v>102</v>
      </c>
      <c r="Y37554" s="92">
        <v>520</v>
      </c>
      <c r="AK37554" s="92">
        <v>52</v>
      </c>
      <c r="AN37554" s="92">
        <v>17</v>
      </c>
      <c r="AO37554" s="92">
        <v>102</v>
      </c>
      <c r="AQ37554" s="92">
        <v>520</v>
      </c>
      <c r="AS37554" s="92">
        <v>-47</v>
      </c>
      <c r="AT37554" s="92">
        <v>331</v>
      </c>
      <c r="AU37554" s="92">
        <v>13</v>
      </c>
    </row>
    <row r="37555" spans="1:47">
      <c r="A37555" s="83" t="s">
        <v>134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08</v>
      </c>
      <c r="G37555" s="87" t="s">
        <v>409</v>
      </c>
      <c r="H37555" s="92">
        <v>431</v>
      </c>
      <c r="I37555" s="92">
        <v>439</v>
      </c>
      <c r="J37555" s="92">
        <v>617</v>
      </c>
      <c r="K37555" s="92">
        <v>177</v>
      </c>
      <c r="O37555" s="92">
        <v>439</v>
      </c>
      <c r="P37555" s="92">
        <v>617</v>
      </c>
      <c r="Q37555" s="92">
        <v>177</v>
      </c>
      <c r="S37555" s="92">
        <v>55</v>
      </c>
      <c r="V37555" s="92">
        <v>15</v>
      </c>
      <c r="W37555" s="92">
        <v>31</v>
      </c>
      <c r="Y37555" s="92">
        <v>516</v>
      </c>
      <c r="AK37555" s="92">
        <v>55</v>
      </c>
      <c r="AN37555" s="92">
        <v>15</v>
      </c>
      <c r="AO37555" s="92">
        <v>31</v>
      </c>
      <c r="AQ37555" s="92">
        <v>516</v>
      </c>
      <c r="AS37555" s="92">
        <v>-67</v>
      </c>
      <c r="AT37555" s="92">
        <v>255</v>
      </c>
      <c r="AU37555" s="92">
        <v>7</v>
      </c>
    </row>
    <row r="37556" spans="1:47">
      <c r="A37556" s="83" t="s">
        <v>134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08</v>
      </c>
      <c r="G37556" s="87" t="s">
        <v>409</v>
      </c>
      <c r="H37556" s="92">
        <v>409</v>
      </c>
      <c r="I37556" s="92">
        <v>424</v>
      </c>
      <c r="J37556" s="92">
        <v>650</v>
      </c>
      <c r="K37556" s="92">
        <v>225</v>
      </c>
      <c r="O37556" s="92">
        <v>424</v>
      </c>
      <c r="P37556" s="92">
        <v>650</v>
      </c>
      <c r="Q37556" s="92">
        <v>225</v>
      </c>
      <c r="S37556" s="92">
        <v>116</v>
      </c>
      <c r="V37556" s="92">
        <v>18</v>
      </c>
      <c r="W37556" s="92">
        <v>0</v>
      </c>
      <c r="Y37556" s="92">
        <v>516</v>
      </c>
      <c r="AK37556" s="92">
        <v>116</v>
      </c>
      <c r="AN37556" s="92">
        <v>18</v>
      </c>
      <c r="AO37556" s="92">
        <v>0</v>
      </c>
      <c r="AQ37556" s="92">
        <v>516</v>
      </c>
      <c r="AS37556" s="92">
        <v>-74</v>
      </c>
      <c r="AT37556" s="92">
        <v>287</v>
      </c>
      <c r="AU37556" s="92">
        <v>12</v>
      </c>
    </row>
    <row r="37557" spans="1:47">
      <c r="A37557" s="83" t="s">
        <v>134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08</v>
      </c>
      <c r="G37557" s="87" t="s">
        <v>409</v>
      </c>
      <c r="H37557" s="92">
        <v>397</v>
      </c>
      <c r="I37557" s="92">
        <v>396</v>
      </c>
      <c r="J37557" s="92">
        <v>654</v>
      </c>
      <c r="K37557" s="92">
        <v>258</v>
      </c>
      <c r="O37557" s="92">
        <v>396</v>
      </c>
      <c r="P37557" s="92">
        <v>654</v>
      </c>
      <c r="Q37557" s="92">
        <v>258</v>
      </c>
      <c r="S37557" s="92">
        <v>120</v>
      </c>
      <c r="V37557" s="92">
        <v>16</v>
      </c>
      <c r="W37557" s="92">
        <v>0</v>
      </c>
      <c r="Y37557" s="92">
        <v>518</v>
      </c>
      <c r="AK37557" s="92">
        <v>120</v>
      </c>
      <c r="AN37557" s="92">
        <v>16</v>
      </c>
      <c r="AO37557" s="92">
        <v>0</v>
      </c>
      <c r="AQ37557" s="92">
        <v>518</v>
      </c>
      <c r="AS37557" s="92">
        <v>-63</v>
      </c>
      <c r="AT37557" s="92">
        <v>319</v>
      </c>
      <c r="AU37557" s="92">
        <v>2</v>
      </c>
    </row>
    <row r="37558" spans="1:47">
      <c r="A37558" s="83" t="s">
        <v>134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08</v>
      </c>
      <c r="G37558" s="87" t="s">
        <v>409</v>
      </c>
      <c r="H37558" s="92">
        <v>378</v>
      </c>
      <c r="I37558" s="92">
        <v>370</v>
      </c>
      <c r="J37558" s="92">
        <v>630</v>
      </c>
      <c r="K37558" s="92">
        <v>260</v>
      </c>
      <c r="O37558" s="92">
        <v>370</v>
      </c>
      <c r="P37558" s="92">
        <v>630</v>
      </c>
      <c r="Q37558" s="92">
        <v>260</v>
      </c>
      <c r="S37558" s="92">
        <v>92</v>
      </c>
      <c r="V37558" s="92">
        <v>15</v>
      </c>
      <c r="W37558" s="92">
        <v>0</v>
      </c>
      <c r="Y37558" s="92">
        <v>523</v>
      </c>
      <c r="AK37558" s="92">
        <v>92</v>
      </c>
      <c r="AN37558" s="92">
        <v>15</v>
      </c>
      <c r="AO37558" s="92">
        <v>0</v>
      </c>
      <c r="AQ37558" s="92">
        <v>523</v>
      </c>
      <c r="AS37558" s="92">
        <v>-32</v>
      </c>
      <c r="AT37558" s="92">
        <v>316</v>
      </c>
      <c r="AU37558" s="92">
        <v>-24</v>
      </c>
    </row>
    <row r="37559" spans="1:47">
      <c r="A37559" s="83" t="s">
        <v>134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08</v>
      </c>
      <c r="G37559" s="87" t="s">
        <v>409</v>
      </c>
      <c r="H37559" s="92">
        <v>354</v>
      </c>
      <c r="I37559" s="92">
        <v>342</v>
      </c>
      <c r="J37559" s="92">
        <v>601</v>
      </c>
      <c r="K37559" s="92">
        <v>258</v>
      </c>
      <c r="O37559" s="92">
        <v>342</v>
      </c>
      <c r="P37559" s="92">
        <v>601</v>
      </c>
      <c r="Q37559" s="92">
        <v>258</v>
      </c>
      <c r="S37559" s="92">
        <v>62</v>
      </c>
      <c r="V37559" s="92">
        <v>16</v>
      </c>
      <c r="W37559" s="92">
        <v>0</v>
      </c>
      <c r="Y37559" s="92">
        <v>523</v>
      </c>
      <c r="AK37559" s="92">
        <v>62</v>
      </c>
      <c r="AN37559" s="92">
        <v>16</v>
      </c>
      <c r="AO37559" s="92">
        <v>0</v>
      </c>
      <c r="AQ37559" s="92">
        <v>523</v>
      </c>
      <c r="AS37559" s="92">
        <v>-71</v>
      </c>
      <c r="AT37559" s="92">
        <v>329</v>
      </c>
      <c r="AU37559" s="92">
        <v>0</v>
      </c>
    </row>
    <row r="37560" spans="1:47">
      <c r="A37560" s="83" t="s">
        <v>134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08</v>
      </c>
      <c r="G37560" s="87" t="s">
        <v>409</v>
      </c>
      <c r="H37560" s="92">
        <v>322</v>
      </c>
      <c r="I37560" s="92">
        <v>314</v>
      </c>
      <c r="J37560" s="92">
        <v>585</v>
      </c>
      <c r="K37560" s="92">
        <v>271</v>
      </c>
      <c r="O37560" s="92">
        <v>314</v>
      </c>
      <c r="P37560" s="92">
        <v>585</v>
      </c>
      <c r="Q37560" s="92">
        <v>271</v>
      </c>
      <c r="S37560" s="92">
        <v>42</v>
      </c>
      <c r="V37560" s="92">
        <v>17</v>
      </c>
      <c r="W37560" s="92">
        <v>0</v>
      </c>
      <c r="Y37560" s="92">
        <v>526</v>
      </c>
      <c r="AK37560" s="92">
        <v>42</v>
      </c>
      <c r="AN37560" s="92">
        <v>17</v>
      </c>
      <c r="AO37560" s="92">
        <v>0</v>
      </c>
      <c r="AQ37560" s="92">
        <v>526</v>
      </c>
      <c r="AS37560" s="92">
        <v>-66</v>
      </c>
      <c r="AT37560" s="92">
        <v>333</v>
      </c>
      <c r="AU37560" s="92">
        <v>4</v>
      </c>
    </row>
    <row r="37561" spans="1:47">
      <c r="A37561" s="83" t="s">
        <v>134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08</v>
      </c>
      <c r="G37561" s="87" t="s">
        <v>409</v>
      </c>
      <c r="H37561" s="92">
        <v>293</v>
      </c>
      <c r="I37561" s="92">
        <v>289</v>
      </c>
      <c r="J37561" s="92">
        <v>584</v>
      </c>
      <c r="K37561" s="92">
        <v>294</v>
      </c>
      <c r="O37561" s="92">
        <v>289</v>
      </c>
      <c r="P37561" s="92">
        <v>584</v>
      </c>
      <c r="Q37561" s="92">
        <v>294</v>
      </c>
      <c r="S37561" s="92">
        <v>41</v>
      </c>
      <c r="V37561" s="92">
        <v>16</v>
      </c>
      <c r="W37561" s="92">
        <v>0</v>
      </c>
      <c r="Y37561" s="92">
        <v>527</v>
      </c>
      <c r="AK37561" s="92">
        <v>41</v>
      </c>
      <c r="AN37561" s="92">
        <v>16</v>
      </c>
      <c r="AO37561" s="92">
        <v>0</v>
      </c>
      <c r="AQ37561" s="92">
        <v>527</v>
      </c>
      <c r="AS37561" s="92">
        <v>-62</v>
      </c>
      <c r="AT37561" s="92">
        <v>349</v>
      </c>
      <c r="AU37561" s="92">
        <v>7</v>
      </c>
    </row>
    <row r="37562" spans="1:47">
      <c r="A37562" s="83" t="s">
        <v>134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08</v>
      </c>
      <c r="G37562" s="87" t="s">
        <v>409</v>
      </c>
      <c r="H37562" s="92">
        <v>264</v>
      </c>
      <c r="I37562" s="92">
        <v>264</v>
      </c>
      <c r="J37562" s="92">
        <v>583</v>
      </c>
      <c r="K37562" s="92">
        <v>319</v>
      </c>
      <c r="O37562" s="92">
        <v>264</v>
      </c>
      <c r="P37562" s="92">
        <v>583</v>
      </c>
      <c r="Q37562" s="92">
        <v>319</v>
      </c>
      <c r="S37562" s="92">
        <v>42</v>
      </c>
      <c r="V37562" s="92">
        <v>17</v>
      </c>
      <c r="W37562" s="92">
        <v>0</v>
      </c>
      <c r="Y37562" s="92">
        <v>524</v>
      </c>
      <c r="AK37562" s="92">
        <v>42</v>
      </c>
      <c r="AN37562" s="92">
        <v>17</v>
      </c>
      <c r="AO37562" s="92">
        <v>0</v>
      </c>
      <c r="AQ37562" s="92">
        <v>524</v>
      </c>
      <c r="AS37562" s="92">
        <v>-63</v>
      </c>
      <c r="AT37562" s="92">
        <v>371</v>
      </c>
      <c r="AU37562" s="92">
        <v>11</v>
      </c>
    </row>
    <row r="37563" spans="1:47">
      <c r="A37563" s="83" t="s">
        <v>134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08</v>
      </c>
      <c r="G37563" s="87" t="s">
        <v>409</v>
      </c>
      <c r="H37563" s="92">
        <v>248</v>
      </c>
      <c r="I37563" s="92">
        <v>259</v>
      </c>
      <c r="J37563" s="92">
        <v>593</v>
      </c>
      <c r="K37563" s="92">
        <v>334</v>
      </c>
      <c r="O37563" s="92">
        <v>259</v>
      </c>
      <c r="P37563" s="92">
        <v>593</v>
      </c>
      <c r="Q37563" s="92">
        <v>334</v>
      </c>
      <c r="S37563" s="92">
        <v>46</v>
      </c>
      <c r="V37563" s="92">
        <v>15</v>
      </c>
      <c r="W37563" s="92">
        <v>0</v>
      </c>
      <c r="Y37563" s="92">
        <v>532</v>
      </c>
      <c r="AK37563" s="92">
        <v>46</v>
      </c>
      <c r="AN37563" s="92">
        <v>15</v>
      </c>
      <c r="AO37563" s="92">
        <v>0</v>
      </c>
      <c r="AQ37563" s="92">
        <v>532</v>
      </c>
      <c r="AS37563" s="92">
        <v>-60</v>
      </c>
      <c r="AT37563" s="92">
        <v>391</v>
      </c>
      <c r="AU37563" s="92">
        <v>3</v>
      </c>
    </row>
    <row r="37564" spans="1:47">
      <c r="A37564" s="83" t="s">
        <v>134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08</v>
      </c>
      <c r="G37564" s="87" t="s">
        <v>409</v>
      </c>
      <c r="H37564" s="92">
        <v>238</v>
      </c>
      <c r="I37564" s="92">
        <v>240</v>
      </c>
      <c r="J37564" s="92">
        <v>582</v>
      </c>
      <c r="K37564" s="92">
        <v>341</v>
      </c>
      <c r="O37564" s="92">
        <v>240</v>
      </c>
      <c r="P37564" s="92">
        <v>582</v>
      </c>
      <c r="Q37564" s="92">
        <v>341</v>
      </c>
      <c r="S37564" s="92">
        <v>41</v>
      </c>
      <c r="V37564" s="92">
        <v>15</v>
      </c>
      <c r="W37564" s="92">
        <v>0</v>
      </c>
      <c r="Y37564" s="92">
        <v>526</v>
      </c>
      <c r="AK37564" s="92">
        <v>41</v>
      </c>
      <c r="AN37564" s="92">
        <v>15</v>
      </c>
      <c r="AO37564" s="92">
        <v>0</v>
      </c>
      <c r="AQ37564" s="92">
        <v>526</v>
      </c>
      <c r="AS37564" s="92">
        <v>-54</v>
      </c>
      <c r="AT37564" s="92">
        <v>395</v>
      </c>
      <c r="AU37564" s="92">
        <v>0</v>
      </c>
    </row>
    <row r="37565" spans="1:47">
      <c r="A37565" s="83" t="s">
        <v>134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08</v>
      </c>
      <c r="G37565" s="87" t="s">
        <v>409</v>
      </c>
      <c r="H37565" s="92">
        <v>232</v>
      </c>
      <c r="I37565" s="92">
        <v>243</v>
      </c>
      <c r="J37565" s="92">
        <v>593</v>
      </c>
      <c r="K37565" s="92">
        <v>350</v>
      </c>
      <c r="O37565" s="92">
        <v>243</v>
      </c>
      <c r="P37565" s="92">
        <v>593</v>
      </c>
      <c r="Q37565" s="92">
        <v>350</v>
      </c>
      <c r="S37565" s="92">
        <v>42</v>
      </c>
      <c r="V37565" s="92">
        <v>18</v>
      </c>
      <c r="W37565" s="92">
        <v>0</v>
      </c>
      <c r="Y37565" s="92">
        <v>533</v>
      </c>
      <c r="AK37565" s="92">
        <v>42</v>
      </c>
      <c r="AN37565" s="92">
        <v>18</v>
      </c>
      <c r="AO37565" s="92">
        <v>0</v>
      </c>
      <c r="AQ37565" s="92">
        <v>533</v>
      </c>
      <c r="AS37565" s="92">
        <v>-52</v>
      </c>
      <c r="AT37565" s="92">
        <v>402</v>
      </c>
      <c r="AU37565" s="92">
        <v>0</v>
      </c>
    </row>
    <row r="37566" spans="1:47">
      <c r="A37566" s="83" t="s">
        <v>134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08</v>
      </c>
      <c r="G37566" s="87" t="s">
        <v>409</v>
      </c>
      <c r="H37566" s="92">
        <v>232</v>
      </c>
      <c r="I37566" s="92">
        <v>233</v>
      </c>
      <c r="J37566" s="92">
        <v>585</v>
      </c>
      <c r="K37566" s="92">
        <v>351</v>
      </c>
      <c r="O37566" s="92">
        <v>233</v>
      </c>
      <c r="P37566" s="92">
        <v>585</v>
      </c>
      <c r="Q37566" s="92">
        <v>351</v>
      </c>
      <c r="S37566" s="92">
        <v>41</v>
      </c>
      <c r="V37566" s="92">
        <v>14</v>
      </c>
      <c r="W37566" s="92">
        <v>0</v>
      </c>
      <c r="Y37566" s="92">
        <v>530</v>
      </c>
      <c r="AK37566" s="92">
        <v>41</v>
      </c>
      <c r="AN37566" s="92">
        <v>14</v>
      </c>
      <c r="AO37566" s="92">
        <v>0</v>
      </c>
      <c r="AQ37566" s="92">
        <v>530</v>
      </c>
      <c r="AS37566" s="92">
        <v>-53</v>
      </c>
      <c r="AT37566" s="92">
        <v>403</v>
      </c>
      <c r="AU37566" s="92">
        <v>1</v>
      </c>
    </row>
    <row r="37567" spans="1:47">
      <c r="A37567" s="83" t="s">
        <v>134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08</v>
      </c>
      <c r="G37567" s="87" t="s">
        <v>409</v>
      </c>
      <c r="H37567" s="92">
        <v>237</v>
      </c>
      <c r="I37567" s="92">
        <v>245</v>
      </c>
      <c r="J37567" s="92">
        <v>595</v>
      </c>
      <c r="K37567" s="92">
        <v>350</v>
      </c>
      <c r="O37567" s="92">
        <v>245</v>
      </c>
      <c r="P37567" s="92">
        <v>595</v>
      </c>
      <c r="Q37567" s="92">
        <v>350</v>
      </c>
      <c r="S37567" s="92">
        <v>40</v>
      </c>
      <c r="V37567" s="92">
        <v>18</v>
      </c>
      <c r="W37567" s="92">
        <v>0</v>
      </c>
      <c r="Y37567" s="92">
        <v>537</v>
      </c>
      <c r="AK37567" s="92">
        <v>40</v>
      </c>
      <c r="AN37567" s="92">
        <v>18</v>
      </c>
      <c r="AO37567" s="92">
        <v>0</v>
      </c>
      <c r="AQ37567" s="92">
        <v>537</v>
      </c>
      <c r="AS37567" s="92">
        <v>-52</v>
      </c>
      <c r="AT37567" s="92">
        <v>403</v>
      </c>
      <c r="AU37567" s="92">
        <v>-1</v>
      </c>
    </row>
    <row r="37568" spans="1:47">
      <c r="A37568" s="83" t="s">
        <v>134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08</v>
      </c>
      <c r="G37568" s="87" t="s">
        <v>409</v>
      </c>
      <c r="H37568" s="92">
        <v>240</v>
      </c>
      <c r="I37568" s="92">
        <v>245</v>
      </c>
      <c r="J37568" s="92">
        <v>596</v>
      </c>
      <c r="K37568" s="92">
        <v>351</v>
      </c>
      <c r="O37568" s="92">
        <v>245</v>
      </c>
      <c r="P37568" s="92">
        <v>596</v>
      </c>
      <c r="Q37568" s="92">
        <v>351</v>
      </c>
      <c r="S37568" s="92">
        <v>49</v>
      </c>
      <c r="V37568" s="92">
        <v>16</v>
      </c>
      <c r="W37568" s="92">
        <v>0</v>
      </c>
      <c r="Y37568" s="92">
        <v>531</v>
      </c>
      <c r="AK37568" s="92">
        <v>49</v>
      </c>
      <c r="AN37568" s="92">
        <v>16</v>
      </c>
      <c r="AO37568" s="92">
        <v>0</v>
      </c>
      <c r="AQ37568" s="92">
        <v>531</v>
      </c>
      <c r="AS37568" s="92">
        <v>-63</v>
      </c>
      <c r="AT37568" s="92">
        <v>408</v>
      </c>
      <c r="AU37568" s="92">
        <v>6</v>
      </c>
    </row>
    <row r="37569" spans="1:47">
      <c r="A37569" s="83" t="s">
        <v>134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08</v>
      </c>
      <c r="G37569" s="87" t="s">
        <v>409</v>
      </c>
      <c r="H37569" s="92">
        <v>241</v>
      </c>
      <c r="I37569" s="92">
        <v>253</v>
      </c>
      <c r="J37569" s="92">
        <v>631</v>
      </c>
      <c r="K37569" s="92">
        <v>377</v>
      </c>
      <c r="O37569" s="92">
        <v>253</v>
      </c>
      <c r="P37569" s="92">
        <v>631</v>
      </c>
      <c r="Q37569" s="92">
        <v>377</v>
      </c>
      <c r="S37569" s="92">
        <v>57</v>
      </c>
      <c r="V37569" s="92">
        <v>15</v>
      </c>
      <c r="W37569" s="92">
        <v>31</v>
      </c>
      <c r="Y37569" s="92">
        <v>528</v>
      </c>
      <c r="AK37569" s="92">
        <v>57</v>
      </c>
      <c r="AN37569" s="92">
        <v>15</v>
      </c>
      <c r="AO37569" s="92">
        <v>31</v>
      </c>
      <c r="AQ37569" s="92">
        <v>528</v>
      </c>
      <c r="AS37569" s="92">
        <v>-72</v>
      </c>
      <c r="AT37569" s="92">
        <v>446</v>
      </c>
      <c r="AU37569" s="92">
        <v>20</v>
      </c>
    </row>
    <row r="37570" spans="1:47">
      <c r="A37570" s="83" t="s">
        <v>134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08</v>
      </c>
      <c r="G37570" s="87" t="s">
        <v>409</v>
      </c>
      <c r="H37570" s="92">
        <v>261</v>
      </c>
      <c r="I37570" s="92">
        <v>263</v>
      </c>
      <c r="J37570" s="92">
        <v>625</v>
      </c>
      <c r="K37570" s="92">
        <v>362</v>
      </c>
      <c r="O37570" s="92">
        <v>263</v>
      </c>
      <c r="P37570" s="92">
        <v>625</v>
      </c>
      <c r="Q37570" s="92">
        <v>362</v>
      </c>
      <c r="S37570" s="92">
        <v>56</v>
      </c>
      <c r="V37570" s="92">
        <v>18</v>
      </c>
      <c r="W37570" s="92">
        <v>91</v>
      </c>
      <c r="Y37570" s="92">
        <v>460</v>
      </c>
      <c r="AK37570" s="92">
        <v>56</v>
      </c>
      <c r="AN37570" s="92">
        <v>18</v>
      </c>
      <c r="AO37570" s="92">
        <v>91</v>
      </c>
      <c r="AQ37570" s="92">
        <v>460</v>
      </c>
      <c r="AS37570" s="92">
        <v>-60</v>
      </c>
      <c r="AT37570" s="92">
        <v>449</v>
      </c>
      <c r="AU37570" s="92">
        <v>27</v>
      </c>
    </row>
    <row r="37571" spans="1:47">
      <c r="A37571" s="83" t="s">
        <v>134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08</v>
      </c>
      <c r="G37571" s="87" t="s">
        <v>409</v>
      </c>
      <c r="H37571" s="92">
        <v>282</v>
      </c>
      <c r="I37571" s="92">
        <v>282</v>
      </c>
      <c r="J37571" s="92">
        <v>647</v>
      </c>
      <c r="K37571" s="92">
        <v>364</v>
      </c>
      <c r="O37571" s="92">
        <v>282</v>
      </c>
      <c r="P37571" s="92">
        <v>647</v>
      </c>
      <c r="Q37571" s="92">
        <v>364</v>
      </c>
      <c r="S37571" s="92">
        <v>41</v>
      </c>
      <c r="V37571" s="92">
        <v>17</v>
      </c>
      <c r="W37571" s="92">
        <v>131</v>
      </c>
      <c r="Y37571" s="92">
        <v>458</v>
      </c>
      <c r="AK37571" s="92">
        <v>41</v>
      </c>
      <c r="AN37571" s="92">
        <v>17</v>
      </c>
      <c r="AO37571" s="92">
        <v>131</v>
      </c>
      <c r="AQ37571" s="92">
        <v>458</v>
      </c>
      <c r="AS37571" s="92">
        <v>-29</v>
      </c>
      <c r="AT37571" s="92">
        <v>446</v>
      </c>
      <c r="AU37571" s="92">
        <v>15</v>
      </c>
    </row>
    <row r="37572" spans="1:47">
      <c r="A37572" s="83" t="s">
        <v>134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08</v>
      </c>
      <c r="G37572" s="87" t="s">
        <v>409</v>
      </c>
      <c r="H37572" s="92">
        <v>298</v>
      </c>
      <c r="I37572" s="92">
        <v>293</v>
      </c>
      <c r="J37572" s="92">
        <v>648</v>
      </c>
      <c r="K37572" s="92">
        <v>355</v>
      </c>
      <c r="O37572" s="92">
        <v>293</v>
      </c>
      <c r="P37572" s="92">
        <v>648</v>
      </c>
      <c r="Q37572" s="92">
        <v>355</v>
      </c>
      <c r="S37572" s="92">
        <v>44</v>
      </c>
      <c r="V37572" s="92">
        <v>17</v>
      </c>
      <c r="W37572" s="92">
        <v>138</v>
      </c>
      <c r="Y37572" s="92">
        <v>449</v>
      </c>
      <c r="AK37572" s="92">
        <v>44</v>
      </c>
      <c r="AN37572" s="92">
        <v>17</v>
      </c>
      <c r="AO37572" s="92">
        <v>138</v>
      </c>
      <c r="AQ37572" s="92">
        <v>449</v>
      </c>
      <c r="AS37572" s="92">
        <v>-6</v>
      </c>
      <c r="AT37572" s="92">
        <v>432</v>
      </c>
      <c r="AU37572" s="92">
        <v>-3</v>
      </c>
    </row>
    <row r="37573" spans="1:47">
      <c r="A37573" s="83" t="s">
        <v>134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08</v>
      </c>
      <c r="G37573" s="87" t="s">
        <v>409</v>
      </c>
      <c r="H37573" s="92">
        <v>324</v>
      </c>
      <c r="I37573" s="92">
        <v>315</v>
      </c>
      <c r="J37573" s="92">
        <v>662</v>
      </c>
      <c r="K37573" s="92">
        <v>347</v>
      </c>
      <c r="O37573" s="92">
        <v>315</v>
      </c>
      <c r="P37573" s="92">
        <v>662</v>
      </c>
      <c r="Q37573" s="92">
        <v>347</v>
      </c>
      <c r="S37573" s="92">
        <v>56</v>
      </c>
      <c r="V37573" s="92">
        <v>15</v>
      </c>
      <c r="W37573" s="92">
        <v>139</v>
      </c>
      <c r="Y37573" s="92">
        <v>452</v>
      </c>
      <c r="AK37573" s="92">
        <v>56</v>
      </c>
      <c r="AN37573" s="92">
        <v>15</v>
      </c>
      <c r="AO37573" s="92">
        <v>139</v>
      </c>
      <c r="AQ37573" s="92">
        <v>452</v>
      </c>
      <c r="AS37573" s="92">
        <v>-7</v>
      </c>
      <c r="AT37573" s="92">
        <v>422</v>
      </c>
      <c r="AU37573" s="92">
        <v>0</v>
      </c>
    </row>
    <row r="37574" spans="1:47">
      <c r="A37574" s="83" t="s">
        <v>134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08</v>
      </c>
      <c r="G37574" s="87" t="s">
        <v>409</v>
      </c>
      <c r="H37574" s="92">
        <v>349</v>
      </c>
      <c r="I37574" s="92">
        <v>344</v>
      </c>
      <c r="J37574" s="92">
        <v>658</v>
      </c>
      <c r="K37574" s="92">
        <v>313</v>
      </c>
      <c r="O37574" s="92">
        <v>344</v>
      </c>
      <c r="P37574" s="92">
        <v>658</v>
      </c>
      <c r="Q37574" s="92">
        <v>313</v>
      </c>
      <c r="S37574" s="92">
        <v>56</v>
      </c>
      <c r="V37574" s="92">
        <v>15</v>
      </c>
      <c r="W37574" s="92">
        <v>139</v>
      </c>
      <c r="Y37574" s="92">
        <v>448</v>
      </c>
      <c r="AK37574" s="92">
        <v>56</v>
      </c>
      <c r="AN37574" s="92">
        <v>15</v>
      </c>
      <c r="AO37574" s="92">
        <v>139</v>
      </c>
      <c r="AQ37574" s="92">
        <v>448</v>
      </c>
      <c r="AS37574" s="92">
        <v>-31</v>
      </c>
      <c r="AT37574" s="92">
        <v>396</v>
      </c>
      <c r="AU37574" s="92">
        <v>16</v>
      </c>
    </row>
    <row r="37575" spans="1:47">
      <c r="A37575" s="83" t="s">
        <v>134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08</v>
      </c>
      <c r="G37575" s="87" t="s">
        <v>409</v>
      </c>
      <c r="H37575" s="92">
        <v>366</v>
      </c>
      <c r="I37575" s="92">
        <v>372</v>
      </c>
      <c r="J37575" s="92">
        <v>657</v>
      </c>
      <c r="K37575" s="92">
        <v>285</v>
      </c>
      <c r="O37575" s="92">
        <v>372</v>
      </c>
      <c r="P37575" s="92">
        <v>657</v>
      </c>
      <c r="Q37575" s="92">
        <v>285</v>
      </c>
      <c r="S37575" s="92">
        <v>57</v>
      </c>
      <c r="V37575" s="92">
        <v>15</v>
      </c>
      <c r="W37575" s="92">
        <v>138</v>
      </c>
      <c r="Y37575" s="92">
        <v>447</v>
      </c>
      <c r="AK37575" s="92">
        <v>57</v>
      </c>
      <c r="AN37575" s="92">
        <v>15</v>
      </c>
      <c r="AO37575" s="92">
        <v>138</v>
      </c>
      <c r="AQ37575" s="92">
        <v>447</v>
      </c>
      <c r="AS37575" s="92">
        <v>-43</v>
      </c>
      <c r="AT37575" s="92">
        <v>377</v>
      </c>
      <c r="AU37575" s="92">
        <v>20</v>
      </c>
    </row>
    <row r="37576" spans="1:47">
      <c r="A37576" s="83" t="s">
        <v>134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08</v>
      </c>
      <c r="G37576" s="87" t="s">
        <v>409</v>
      </c>
      <c r="H37576" s="92">
        <v>396</v>
      </c>
      <c r="I37576" s="92">
        <v>414</v>
      </c>
      <c r="J37576" s="92">
        <v>686</v>
      </c>
      <c r="K37576" s="92">
        <v>272</v>
      </c>
      <c r="O37576" s="92">
        <v>414</v>
      </c>
      <c r="P37576" s="92">
        <v>686</v>
      </c>
      <c r="Q37576" s="92">
        <v>272</v>
      </c>
      <c r="S37576" s="92">
        <v>60</v>
      </c>
      <c r="V37576" s="92">
        <v>17</v>
      </c>
      <c r="W37576" s="92">
        <v>141</v>
      </c>
      <c r="Y37576" s="92">
        <v>468</v>
      </c>
      <c r="AK37576" s="92">
        <v>60</v>
      </c>
      <c r="AN37576" s="92">
        <v>17</v>
      </c>
      <c r="AO37576" s="92">
        <v>141</v>
      </c>
      <c r="AQ37576" s="92">
        <v>468</v>
      </c>
      <c r="AS37576" s="92">
        <v>-65</v>
      </c>
      <c r="AT37576" s="92">
        <v>379</v>
      </c>
      <c r="AU37576" s="92">
        <v>34</v>
      </c>
    </row>
    <row r="37577" spans="1:47">
      <c r="A37577" s="83" t="s">
        <v>134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08</v>
      </c>
      <c r="G37577" s="87" t="s">
        <v>409</v>
      </c>
      <c r="H37577" s="92">
        <v>415</v>
      </c>
      <c r="I37577" s="92">
        <v>441</v>
      </c>
      <c r="J37577" s="92">
        <v>735</v>
      </c>
      <c r="K37577" s="92">
        <v>290</v>
      </c>
      <c r="O37577" s="92">
        <v>441</v>
      </c>
      <c r="P37577" s="92">
        <v>735</v>
      </c>
      <c r="Q37577" s="92">
        <v>290</v>
      </c>
      <c r="S37577" s="92">
        <v>99</v>
      </c>
      <c r="V37577" s="92">
        <v>16</v>
      </c>
      <c r="W37577" s="92">
        <v>138</v>
      </c>
      <c r="Y37577" s="92">
        <v>482</v>
      </c>
      <c r="AK37577" s="92">
        <v>99</v>
      </c>
      <c r="AN37577" s="92">
        <v>16</v>
      </c>
      <c r="AO37577" s="92">
        <v>138</v>
      </c>
      <c r="AQ37577" s="92">
        <v>482</v>
      </c>
      <c r="AS37577" s="92">
        <v>-66</v>
      </c>
      <c r="AT37577" s="92">
        <v>399</v>
      </c>
      <c r="AU37577" s="92">
        <v>36</v>
      </c>
    </row>
    <row r="37578" spans="1:47">
      <c r="A37578" s="83" t="s">
        <v>134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08</v>
      </c>
      <c r="G37578" s="87" t="s">
        <v>409</v>
      </c>
      <c r="H37578" s="92">
        <v>420</v>
      </c>
      <c r="I37578" s="92">
        <v>450</v>
      </c>
      <c r="J37578" s="92">
        <v>721</v>
      </c>
      <c r="K37578" s="92">
        <v>268</v>
      </c>
      <c r="O37578" s="92">
        <v>450</v>
      </c>
      <c r="P37578" s="92">
        <v>721</v>
      </c>
      <c r="Q37578" s="92">
        <v>268</v>
      </c>
      <c r="S37578" s="92">
        <v>100</v>
      </c>
      <c r="V37578" s="92">
        <v>15</v>
      </c>
      <c r="W37578" s="92">
        <v>98</v>
      </c>
      <c r="Y37578" s="92">
        <v>508</v>
      </c>
      <c r="AK37578" s="92">
        <v>100</v>
      </c>
      <c r="AN37578" s="92">
        <v>15</v>
      </c>
      <c r="AO37578" s="92">
        <v>98</v>
      </c>
      <c r="AQ37578" s="92">
        <v>508</v>
      </c>
      <c r="AS37578" s="92">
        <v>-70</v>
      </c>
      <c r="AT37578" s="92">
        <v>366</v>
      </c>
      <c r="AU37578" s="92">
        <v>33</v>
      </c>
    </row>
    <row r="37579" spans="1:47">
      <c r="A37579" s="83" t="s">
        <v>134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08</v>
      </c>
      <c r="G37579" s="87" t="s">
        <v>409</v>
      </c>
      <c r="H37579" s="92">
        <v>411</v>
      </c>
      <c r="I37579" s="92">
        <v>435</v>
      </c>
      <c r="J37579" s="92">
        <v>676</v>
      </c>
      <c r="K37579" s="92">
        <v>239</v>
      </c>
      <c r="O37579" s="92">
        <v>435</v>
      </c>
      <c r="P37579" s="92">
        <v>676</v>
      </c>
      <c r="Q37579" s="92">
        <v>239</v>
      </c>
      <c r="S37579" s="92">
        <v>124</v>
      </c>
      <c r="V37579" s="92">
        <v>15</v>
      </c>
      <c r="W37579" s="92">
        <v>25</v>
      </c>
      <c r="Y37579" s="92">
        <v>512</v>
      </c>
      <c r="AK37579" s="92">
        <v>124</v>
      </c>
      <c r="AN37579" s="92">
        <v>15</v>
      </c>
      <c r="AO37579" s="92">
        <v>25</v>
      </c>
      <c r="AQ37579" s="92">
        <v>512</v>
      </c>
      <c r="AS37579" s="92">
        <v>-67</v>
      </c>
      <c r="AT37579" s="92">
        <v>301</v>
      </c>
      <c r="AU37579" s="92">
        <v>20</v>
      </c>
    </row>
    <row r="37580" spans="1:47">
      <c r="A37580" s="83" t="s">
        <v>134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08</v>
      </c>
      <c r="G37580" s="87" t="s">
        <v>409</v>
      </c>
      <c r="H37580" s="92">
        <v>394</v>
      </c>
      <c r="I37580" s="92">
        <v>426</v>
      </c>
      <c r="J37580" s="92">
        <v>654</v>
      </c>
      <c r="K37580" s="92">
        <v>225</v>
      </c>
      <c r="O37580" s="92">
        <v>426</v>
      </c>
      <c r="P37580" s="92">
        <v>654</v>
      </c>
      <c r="Q37580" s="92">
        <v>225</v>
      </c>
      <c r="S37580" s="92">
        <v>130</v>
      </c>
      <c r="V37580" s="92">
        <v>16</v>
      </c>
      <c r="W37580" s="92">
        <v>0</v>
      </c>
      <c r="Y37580" s="92">
        <v>508</v>
      </c>
      <c r="AK37580" s="92">
        <v>130</v>
      </c>
      <c r="AN37580" s="92">
        <v>16</v>
      </c>
      <c r="AO37580" s="92">
        <v>0</v>
      </c>
      <c r="AQ37580" s="92">
        <v>508</v>
      </c>
      <c r="AS37580" s="92">
        <v>-62</v>
      </c>
      <c r="AT37580" s="92">
        <v>278</v>
      </c>
      <c r="AU37580" s="92">
        <v>9</v>
      </c>
    </row>
    <row r="37581" spans="1:47">
      <c r="A37581" s="83" t="s">
        <v>134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08</v>
      </c>
      <c r="G37581" s="87" t="s">
        <v>409</v>
      </c>
      <c r="H37581" s="92">
        <v>391</v>
      </c>
      <c r="I37581" s="92">
        <v>404</v>
      </c>
      <c r="J37581" s="92">
        <v>647</v>
      </c>
      <c r="K37581" s="92">
        <v>239</v>
      </c>
      <c r="O37581" s="92">
        <v>404</v>
      </c>
      <c r="P37581" s="92">
        <v>647</v>
      </c>
      <c r="Q37581" s="92">
        <v>239</v>
      </c>
      <c r="S37581" s="92">
        <v>120</v>
      </c>
      <c r="V37581" s="92">
        <v>17</v>
      </c>
      <c r="W37581" s="92">
        <v>0</v>
      </c>
      <c r="Y37581" s="92">
        <v>510</v>
      </c>
      <c r="AK37581" s="92">
        <v>120</v>
      </c>
      <c r="AN37581" s="92">
        <v>17</v>
      </c>
      <c r="AO37581" s="92">
        <v>0</v>
      </c>
      <c r="AQ37581" s="92">
        <v>510</v>
      </c>
      <c r="AS37581" s="92">
        <v>-58</v>
      </c>
      <c r="AT37581" s="92">
        <v>291</v>
      </c>
      <c r="AU37581" s="92">
        <v>6</v>
      </c>
    </row>
    <row r="37582" spans="1:47">
      <c r="A37582" s="83" t="s">
        <v>134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08</v>
      </c>
      <c r="G37582" s="87" t="s">
        <v>409</v>
      </c>
      <c r="H37582" s="92">
        <v>373</v>
      </c>
      <c r="I37582" s="92">
        <v>383</v>
      </c>
      <c r="J37582" s="92">
        <v>664</v>
      </c>
      <c r="K37582" s="92">
        <v>280</v>
      </c>
      <c r="O37582" s="92">
        <v>383</v>
      </c>
      <c r="P37582" s="92">
        <v>664</v>
      </c>
      <c r="Q37582" s="92">
        <v>280</v>
      </c>
      <c r="S37582" s="92">
        <v>135</v>
      </c>
      <c r="V37582" s="92">
        <v>14</v>
      </c>
      <c r="W37582" s="92">
        <v>0</v>
      </c>
      <c r="Y37582" s="92">
        <v>515</v>
      </c>
      <c r="AK37582" s="92">
        <v>135</v>
      </c>
      <c r="AN37582" s="92">
        <v>14</v>
      </c>
      <c r="AO37582" s="92">
        <v>0</v>
      </c>
      <c r="AQ37582" s="92">
        <v>515</v>
      </c>
      <c r="AS37582" s="92">
        <v>-68</v>
      </c>
      <c r="AT37582" s="92">
        <v>333</v>
      </c>
      <c r="AU37582" s="92">
        <v>15</v>
      </c>
    </row>
    <row r="37583" spans="1:47">
      <c r="A37583" s="83" t="s">
        <v>134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08</v>
      </c>
      <c r="G37583" s="87" t="s">
        <v>409</v>
      </c>
      <c r="H37583" s="92">
        <v>351</v>
      </c>
      <c r="I37583" s="92">
        <v>358</v>
      </c>
      <c r="J37583" s="92">
        <v>627</v>
      </c>
      <c r="K37583" s="92">
        <v>269</v>
      </c>
      <c r="O37583" s="92">
        <v>358</v>
      </c>
      <c r="P37583" s="92">
        <v>627</v>
      </c>
      <c r="Q37583" s="92">
        <v>269</v>
      </c>
      <c r="S37583" s="92">
        <v>91</v>
      </c>
      <c r="V37583" s="92">
        <v>17</v>
      </c>
      <c r="W37583" s="92">
        <v>0</v>
      </c>
      <c r="Y37583" s="92">
        <v>519</v>
      </c>
      <c r="AK37583" s="92">
        <v>91</v>
      </c>
      <c r="AN37583" s="92">
        <v>17</v>
      </c>
      <c r="AO37583" s="92">
        <v>0</v>
      </c>
      <c r="AQ37583" s="92">
        <v>519</v>
      </c>
      <c r="AS37583" s="92">
        <v>-73</v>
      </c>
      <c r="AT37583" s="92">
        <v>332</v>
      </c>
      <c r="AU37583" s="92">
        <v>10</v>
      </c>
    </row>
    <row r="37584" spans="1:47">
      <c r="A37584" s="83" t="s">
        <v>134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08</v>
      </c>
      <c r="G37584" s="87" t="s">
        <v>409</v>
      </c>
      <c r="H37584" s="92">
        <v>318</v>
      </c>
      <c r="I37584" s="92">
        <v>326</v>
      </c>
      <c r="J37584" s="92">
        <v>585</v>
      </c>
      <c r="K37584" s="92">
        <v>258</v>
      </c>
      <c r="O37584" s="92">
        <v>326</v>
      </c>
      <c r="P37584" s="92">
        <v>585</v>
      </c>
      <c r="Q37584" s="92">
        <v>258</v>
      </c>
      <c r="S37584" s="92">
        <v>48</v>
      </c>
      <c r="V37584" s="92">
        <v>15</v>
      </c>
      <c r="W37584" s="92">
        <v>0</v>
      </c>
      <c r="Y37584" s="92">
        <v>522</v>
      </c>
      <c r="AK37584" s="92">
        <v>48</v>
      </c>
      <c r="AN37584" s="92">
        <v>15</v>
      </c>
      <c r="AO37584" s="92">
        <v>0</v>
      </c>
      <c r="AQ37584" s="92">
        <v>522</v>
      </c>
      <c r="AS37584" s="92">
        <v>-70</v>
      </c>
      <c r="AT37584" s="92">
        <v>319</v>
      </c>
      <c r="AU37584" s="92">
        <v>9</v>
      </c>
    </row>
    <row r="37585" spans="1:47">
      <c r="A37585" s="83" t="s">
        <v>134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08</v>
      </c>
      <c r="G37585" s="87" t="s">
        <v>409</v>
      </c>
      <c r="H37585" s="92">
        <v>287</v>
      </c>
      <c r="I37585" s="92">
        <v>297</v>
      </c>
      <c r="J37585" s="92">
        <v>590</v>
      </c>
      <c r="K37585" s="92">
        <v>289</v>
      </c>
      <c r="O37585" s="92">
        <v>297</v>
      </c>
      <c r="P37585" s="92">
        <v>590</v>
      </c>
      <c r="Q37585" s="92">
        <v>289</v>
      </c>
      <c r="S37585" s="92">
        <v>56</v>
      </c>
      <c r="V37585" s="92">
        <v>16</v>
      </c>
      <c r="W37585" s="92">
        <v>0</v>
      </c>
      <c r="Y37585" s="92">
        <v>518</v>
      </c>
      <c r="AK37585" s="92">
        <v>56</v>
      </c>
      <c r="AN37585" s="92">
        <v>16</v>
      </c>
      <c r="AO37585" s="92">
        <v>0</v>
      </c>
      <c r="AQ37585" s="92">
        <v>518</v>
      </c>
      <c r="AS37585" s="92">
        <v>-47</v>
      </c>
      <c r="AT37585" s="92">
        <v>340</v>
      </c>
      <c r="AU37585" s="92">
        <v>-4</v>
      </c>
    </row>
    <row r="37586" spans="1:47">
      <c r="A37586" s="83" t="s">
        <v>134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08</v>
      </c>
      <c r="G37586" s="87" t="s">
        <v>409</v>
      </c>
      <c r="H37586" s="92">
        <v>267</v>
      </c>
      <c r="I37586" s="92">
        <v>0</v>
      </c>
      <c r="J37586" s="92">
        <v>0</v>
      </c>
      <c r="K37586" s="92">
        <v>0</v>
      </c>
      <c r="M37586" s="92">
        <v>590</v>
      </c>
      <c r="O37586" s="92">
        <v>0</v>
      </c>
      <c r="P37586" s="92">
        <v>590</v>
      </c>
      <c r="Q37586" s="92">
        <v>0</v>
      </c>
      <c r="S37586" s="92">
        <v>0</v>
      </c>
      <c r="V37586" s="92">
        <v>0</v>
      </c>
      <c r="W37586" s="92">
        <v>0</v>
      </c>
      <c r="Y37586" s="92">
        <v>0</v>
      </c>
      <c r="AK37586" s="92">
        <v>0</v>
      </c>
      <c r="AN37586" s="92">
        <v>0</v>
      </c>
      <c r="AO37586" s="92">
        <v>0</v>
      </c>
      <c r="AQ37586" s="92">
        <v>0</v>
      </c>
      <c r="AS37586" s="92">
        <v>0</v>
      </c>
      <c r="AT37586" s="92">
        <v>0</v>
      </c>
      <c r="AU37586" s="92">
        <v>0</v>
      </c>
    </row>
    <row r="37587" spans="1:47">
      <c r="A37587" s="83" t="s">
        <v>134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08</v>
      </c>
      <c r="G37587" s="87" t="s">
        <v>409</v>
      </c>
      <c r="H37587" s="92">
        <v>253</v>
      </c>
      <c r="I37587" s="92">
        <v>0</v>
      </c>
      <c r="J37587" s="92">
        <v>0</v>
      </c>
      <c r="K37587" s="92">
        <v>0</v>
      </c>
      <c r="M37587" s="92">
        <v>593</v>
      </c>
      <c r="O37587" s="92">
        <v>0</v>
      </c>
      <c r="P37587" s="92">
        <v>593</v>
      </c>
      <c r="Q37587" s="92">
        <v>0</v>
      </c>
      <c r="S37587" s="92">
        <v>0</v>
      </c>
      <c r="V37587" s="92">
        <v>0</v>
      </c>
      <c r="W37587" s="92">
        <v>0</v>
      </c>
      <c r="Y37587" s="92">
        <v>0</v>
      </c>
      <c r="AK37587" s="92">
        <v>0</v>
      </c>
      <c r="AN37587" s="92">
        <v>0</v>
      </c>
      <c r="AO37587" s="92">
        <v>0</v>
      </c>
      <c r="AQ37587" s="92">
        <v>0</v>
      </c>
      <c r="AS37587" s="92">
        <v>0</v>
      </c>
      <c r="AT37587" s="92">
        <v>0</v>
      </c>
      <c r="AU37587" s="92">
        <v>0</v>
      </c>
    </row>
    <row r="37588" spans="1:47">
      <c r="A37588" s="83" t="s">
        <v>134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08</v>
      </c>
      <c r="G37588" s="87" t="s">
        <v>409</v>
      </c>
      <c r="H37588" s="92">
        <v>245</v>
      </c>
      <c r="I37588" s="92">
        <v>0</v>
      </c>
      <c r="J37588" s="92">
        <v>0</v>
      </c>
      <c r="K37588" s="92">
        <v>0</v>
      </c>
      <c r="M37588" s="92">
        <v>582</v>
      </c>
      <c r="O37588" s="92">
        <v>0</v>
      </c>
      <c r="P37588" s="92">
        <v>582</v>
      </c>
      <c r="Q37588" s="92">
        <v>0</v>
      </c>
      <c r="S37588" s="92">
        <v>0</v>
      </c>
      <c r="V37588" s="92">
        <v>0</v>
      </c>
      <c r="W37588" s="92">
        <v>0</v>
      </c>
      <c r="Y37588" s="92">
        <v>0</v>
      </c>
      <c r="AK37588" s="92">
        <v>0</v>
      </c>
      <c r="AN37588" s="92">
        <v>0</v>
      </c>
      <c r="AO37588" s="92">
        <v>0</v>
      </c>
      <c r="AQ37588" s="92">
        <v>0</v>
      </c>
      <c r="AS37588" s="92">
        <v>0</v>
      </c>
      <c r="AT37588" s="92">
        <v>0</v>
      </c>
      <c r="AU37588" s="92">
        <v>0</v>
      </c>
    </row>
    <row r="37589" spans="1:47">
      <c r="A37589" s="83" t="s">
        <v>134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08</v>
      </c>
      <c r="G37589" s="87" t="s">
        <v>409</v>
      </c>
      <c r="H37589" s="92">
        <v>239</v>
      </c>
      <c r="I37589" s="92">
        <v>0</v>
      </c>
      <c r="J37589" s="92">
        <v>0</v>
      </c>
      <c r="K37589" s="92">
        <v>0</v>
      </c>
      <c r="M37589" s="92">
        <v>593</v>
      </c>
      <c r="O37589" s="92">
        <v>0</v>
      </c>
      <c r="P37589" s="92">
        <v>593</v>
      </c>
      <c r="Q37589" s="92">
        <v>0</v>
      </c>
      <c r="S37589" s="92">
        <v>0</v>
      </c>
      <c r="V37589" s="92">
        <v>0</v>
      </c>
      <c r="W37589" s="92">
        <v>0</v>
      </c>
      <c r="Y37589" s="92">
        <v>0</v>
      </c>
      <c r="AK37589" s="92">
        <v>0</v>
      </c>
      <c r="AN37589" s="92">
        <v>0</v>
      </c>
      <c r="AO37589" s="92">
        <v>0</v>
      </c>
      <c r="AQ37589" s="92">
        <v>0</v>
      </c>
      <c r="AS37589" s="92">
        <v>0</v>
      </c>
      <c r="AT37589" s="92">
        <v>0</v>
      </c>
      <c r="AU37589" s="92">
        <v>0</v>
      </c>
    </row>
    <row r="37590" spans="1:47">
      <c r="A37590" s="83" t="s">
        <v>134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08</v>
      </c>
      <c r="G37590" s="87" t="s">
        <v>409</v>
      </c>
      <c r="H37590" s="92">
        <v>244</v>
      </c>
      <c r="I37590" s="92">
        <v>0</v>
      </c>
      <c r="J37590" s="92">
        <v>0</v>
      </c>
      <c r="K37590" s="92">
        <v>0</v>
      </c>
      <c r="M37590" s="92">
        <v>585</v>
      </c>
      <c r="O37590" s="92">
        <v>0</v>
      </c>
      <c r="P37590" s="92">
        <v>585</v>
      </c>
      <c r="Q37590" s="92">
        <v>0</v>
      </c>
      <c r="S37590" s="92">
        <v>0</v>
      </c>
      <c r="V37590" s="92">
        <v>0</v>
      </c>
      <c r="W37590" s="92">
        <v>0</v>
      </c>
      <c r="Y37590" s="92">
        <v>0</v>
      </c>
      <c r="AK37590" s="92">
        <v>0</v>
      </c>
      <c r="AN37590" s="92">
        <v>0</v>
      </c>
      <c r="AO37590" s="92">
        <v>0</v>
      </c>
      <c r="AQ37590" s="92">
        <v>0</v>
      </c>
      <c r="AS37590" s="92">
        <v>0</v>
      </c>
      <c r="AT37590" s="92">
        <v>0</v>
      </c>
      <c r="AU37590" s="92">
        <v>0</v>
      </c>
    </row>
    <row r="37591" spans="1:47">
      <c r="A37591" s="83" t="s">
        <v>134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08</v>
      </c>
      <c r="G37591" s="87" t="s">
        <v>409</v>
      </c>
      <c r="H37591" s="92">
        <v>263</v>
      </c>
      <c r="I37591" s="92">
        <v>0</v>
      </c>
      <c r="J37591" s="92">
        <v>0</v>
      </c>
      <c r="K37591" s="92">
        <v>0</v>
      </c>
      <c r="M37591" s="92">
        <v>595</v>
      </c>
      <c r="O37591" s="92">
        <v>0</v>
      </c>
      <c r="P37591" s="92">
        <v>595</v>
      </c>
      <c r="Q37591" s="92">
        <v>0</v>
      </c>
      <c r="S37591" s="92">
        <v>0</v>
      </c>
      <c r="V37591" s="92">
        <v>0</v>
      </c>
      <c r="W37591" s="92">
        <v>0</v>
      </c>
      <c r="Y37591" s="92">
        <v>0</v>
      </c>
      <c r="AK37591" s="92">
        <v>0</v>
      </c>
      <c r="AN37591" s="92">
        <v>0</v>
      </c>
      <c r="AO37591" s="92">
        <v>0</v>
      </c>
      <c r="AQ37591" s="92">
        <v>0</v>
      </c>
      <c r="AS37591" s="92">
        <v>0</v>
      </c>
      <c r="AT37591" s="92">
        <v>0</v>
      </c>
      <c r="AU37591" s="92">
        <v>0</v>
      </c>
    </row>
    <row r="37592" spans="1:47">
      <c r="A37592" s="83" t="s">
        <v>134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08</v>
      </c>
      <c r="G37592" s="87" t="s">
        <v>409</v>
      </c>
      <c r="H37592" s="92">
        <v>288</v>
      </c>
      <c r="I37592" s="92">
        <v>0</v>
      </c>
      <c r="J37592" s="92">
        <v>0</v>
      </c>
      <c r="K37592" s="92">
        <v>0</v>
      </c>
      <c r="M37592" s="92">
        <v>596</v>
      </c>
      <c r="O37592" s="92">
        <v>0</v>
      </c>
      <c r="P37592" s="92">
        <v>596</v>
      </c>
      <c r="Q37592" s="92">
        <v>0</v>
      </c>
      <c r="S37592" s="92">
        <v>0</v>
      </c>
      <c r="V37592" s="92">
        <v>0</v>
      </c>
      <c r="W37592" s="92">
        <v>0</v>
      </c>
      <c r="Y37592" s="92">
        <v>0</v>
      </c>
      <c r="AK37592" s="92">
        <v>0</v>
      </c>
      <c r="AN37592" s="92">
        <v>0</v>
      </c>
      <c r="AO37592" s="92">
        <v>0</v>
      </c>
      <c r="AQ37592" s="92">
        <v>0</v>
      </c>
      <c r="AS37592" s="92">
        <v>0</v>
      </c>
      <c r="AT37592" s="92">
        <v>0</v>
      </c>
      <c r="AU37592" s="92">
        <v>0</v>
      </c>
    </row>
    <row r="37593" spans="1:47">
      <c r="A37593" s="83" t="s">
        <v>134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08</v>
      </c>
      <c r="G37593" s="87" t="s">
        <v>409</v>
      </c>
      <c r="H37593" s="92">
        <v>305</v>
      </c>
      <c r="I37593" s="92">
        <v>0</v>
      </c>
      <c r="J37593" s="92">
        <v>0</v>
      </c>
      <c r="K37593" s="92">
        <v>0</v>
      </c>
      <c r="M37593" s="92">
        <v>631</v>
      </c>
      <c r="O37593" s="92">
        <v>0</v>
      </c>
      <c r="P37593" s="92">
        <v>631</v>
      </c>
      <c r="Q37593" s="92">
        <v>0</v>
      </c>
      <c r="S37593" s="92">
        <v>0</v>
      </c>
      <c r="V37593" s="92">
        <v>0</v>
      </c>
      <c r="W37593" s="92">
        <v>0</v>
      </c>
      <c r="Y37593" s="92">
        <v>0</v>
      </c>
      <c r="AK37593" s="92">
        <v>0</v>
      </c>
      <c r="AN37593" s="92">
        <v>0</v>
      </c>
      <c r="AO37593" s="92">
        <v>0</v>
      </c>
      <c r="AQ37593" s="92">
        <v>0</v>
      </c>
      <c r="AS37593" s="92">
        <v>0</v>
      </c>
      <c r="AT37593" s="92">
        <v>0</v>
      </c>
      <c r="AU37593" s="92">
        <v>0</v>
      </c>
    </row>
    <row r="37594" spans="1:47">
      <c r="A37594" s="83" t="s">
        <v>134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08</v>
      </c>
      <c r="G37594" s="87" t="s">
        <v>409</v>
      </c>
      <c r="H37594" s="92">
        <v>323</v>
      </c>
      <c r="I37594" s="92">
        <v>0</v>
      </c>
      <c r="J37594" s="92">
        <v>0</v>
      </c>
      <c r="K37594" s="92">
        <v>0</v>
      </c>
      <c r="M37594" s="92">
        <v>625</v>
      </c>
      <c r="O37594" s="92">
        <v>0</v>
      </c>
      <c r="P37594" s="92">
        <v>625</v>
      </c>
      <c r="Q37594" s="92">
        <v>0</v>
      </c>
      <c r="S37594" s="92">
        <v>0</v>
      </c>
      <c r="V37594" s="92">
        <v>0</v>
      </c>
      <c r="W37594" s="92">
        <v>0</v>
      </c>
      <c r="Y37594" s="92">
        <v>0</v>
      </c>
      <c r="AK37594" s="92">
        <v>0</v>
      </c>
      <c r="AN37594" s="92">
        <v>0</v>
      </c>
      <c r="AO37594" s="92">
        <v>0</v>
      </c>
      <c r="AQ37594" s="92">
        <v>0</v>
      </c>
      <c r="AS37594" s="92">
        <v>0</v>
      </c>
      <c r="AT37594" s="92">
        <v>0</v>
      </c>
      <c r="AU37594" s="92">
        <v>0</v>
      </c>
    </row>
    <row r="37595" spans="1:47">
      <c r="A37595" s="83" t="s">
        <v>134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08</v>
      </c>
      <c r="G37595" s="87" t="s">
        <v>409</v>
      </c>
      <c r="H37595" s="92">
        <v>344</v>
      </c>
      <c r="I37595" s="92">
        <v>0</v>
      </c>
      <c r="J37595" s="92">
        <v>0</v>
      </c>
      <c r="K37595" s="92">
        <v>0</v>
      </c>
      <c r="M37595" s="92">
        <v>647</v>
      </c>
      <c r="O37595" s="92">
        <v>0</v>
      </c>
      <c r="P37595" s="92">
        <v>647</v>
      </c>
      <c r="Q37595" s="92">
        <v>0</v>
      </c>
      <c r="S37595" s="92">
        <v>0</v>
      </c>
      <c r="V37595" s="92">
        <v>0</v>
      </c>
      <c r="W37595" s="92">
        <v>0</v>
      </c>
      <c r="Y37595" s="92">
        <v>0</v>
      </c>
      <c r="AK37595" s="92">
        <v>0</v>
      </c>
      <c r="AN37595" s="92">
        <v>0</v>
      </c>
      <c r="AO37595" s="92">
        <v>0</v>
      </c>
      <c r="AQ37595" s="92">
        <v>0</v>
      </c>
      <c r="AS37595" s="92">
        <v>0</v>
      </c>
      <c r="AT37595" s="92">
        <v>0</v>
      </c>
      <c r="AU37595" s="92">
        <v>0</v>
      </c>
    </row>
    <row r="37596" spans="1:47">
      <c r="A37596" s="83" t="s">
        <v>134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08</v>
      </c>
      <c r="G37596" s="87" t="s">
        <v>409</v>
      </c>
      <c r="H37596" s="92">
        <v>352</v>
      </c>
      <c r="I37596" s="92">
        <v>0</v>
      </c>
      <c r="J37596" s="92">
        <v>0</v>
      </c>
      <c r="K37596" s="92">
        <v>0</v>
      </c>
      <c r="M37596" s="92">
        <v>648</v>
      </c>
      <c r="O37596" s="92">
        <v>0</v>
      </c>
      <c r="P37596" s="92">
        <v>648</v>
      </c>
      <c r="Q37596" s="92">
        <v>0</v>
      </c>
      <c r="S37596" s="92">
        <v>0</v>
      </c>
      <c r="V37596" s="92">
        <v>0</v>
      </c>
      <c r="W37596" s="92">
        <v>0</v>
      </c>
      <c r="Y37596" s="92">
        <v>0</v>
      </c>
      <c r="AK37596" s="92">
        <v>0</v>
      </c>
      <c r="AN37596" s="92">
        <v>0</v>
      </c>
      <c r="AO37596" s="92">
        <v>0</v>
      </c>
      <c r="AQ37596" s="92">
        <v>0</v>
      </c>
      <c r="AS37596" s="92">
        <v>0</v>
      </c>
      <c r="AT37596" s="92">
        <v>0</v>
      </c>
      <c r="AU37596" s="92">
        <v>0</v>
      </c>
    </row>
    <row r="37597" spans="1:47">
      <c r="A37597" s="83" t="s">
        <v>134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08</v>
      </c>
      <c r="G37597" s="87" t="s">
        <v>409</v>
      </c>
      <c r="H37597" s="92">
        <v>377</v>
      </c>
      <c r="I37597" s="92">
        <v>0</v>
      </c>
      <c r="J37597" s="92">
        <v>0</v>
      </c>
      <c r="K37597" s="92">
        <v>0</v>
      </c>
      <c r="M37597" s="92">
        <v>662</v>
      </c>
      <c r="O37597" s="92">
        <v>0</v>
      </c>
      <c r="P37597" s="92">
        <v>662</v>
      </c>
      <c r="Q37597" s="92">
        <v>0</v>
      </c>
      <c r="S37597" s="92">
        <v>0</v>
      </c>
      <c r="V37597" s="92">
        <v>0</v>
      </c>
      <c r="W37597" s="92">
        <v>0</v>
      </c>
      <c r="Y37597" s="92">
        <v>0</v>
      </c>
      <c r="AK37597" s="92">
        <v>0</v>
      </c>
      <c r="AN37597" s="92">
        <v>0</v>
      </c>
      <c r="AO37597" s="92">
        <v>0</v>
      </c>
      <c r="AQ37597" s="92">
        <v>0</v>
      </c>
      <c r="AS37597" s="92">
        <v>0</v>
      </c>
      <c r="AT37597" s="92">
        <v>0</v>
      </c>
      <c r="AU37597" s="92">
        <v>0</v>
      </c>
    </row>
    <row r="37598" spans="1:47">
      <c r="A37598" s="83" t="s">
        <v>134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08</v>
      </c>
      <c r="G37598" s="87" t="s">
        <v>409</v>
      </c>
      <c r="H37598" s="92">
        <v>408</v>
      </c>
      <c r="I37598" s="92">
        <v>0</v>
      </c>
      <c r="J37598" s="92">
        <v>0</v>
      </c>
      <c r="K37598" s="92">
        <v>0</v>
      </c>
      <c r="M37598" s="92">
        <v>658</v>
      </c>
      <c r="O37598" s="92">
        <v>0</v>
      </c>
      <c r="P37598" s="92">
        <v>658</v>
      </c>
      <c r="Q37598" s="92">
        <v>0</v>
      </c>
      <c r="S37598" s="92">
        <v>0</v>
      </c>
      <c r="V37598" s="92">
        <v>0</v>
      </c>
      <c r="W37598" s="92">
        <v>0</v>
      </c>
      <c r="Y37598" s="92">
        <v>0</v>
      </c>
      <c r="AK37598" s="92">
        <v>0</v>
      </c>
      <c r="AN37598" s="92">
        <v>0</v>
      </c>
      <c r="AO37598" s="92">
        <v>0</v>
      </c>
      <c r="AQ37598" s="92">
        <v>0</v>
      </c>
      <c r="AS37598" s="92">
        <v>0</v>
      </c>
      <c r="AT37598" s="92">
        <v>0</v>
      </c>
      <c r="AU37598" s="92">
        <v>0</v>
      </c>
    </row>
    <row r="37599" spans="1:47">
      <c r="A37599" s="83" t="s">
        <v>134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08</v>
      </c>
      <c r="G37599" s="87" t="s">
        <v>409</v>
      </c>
      <c r="H37599" s="92">
        <v>424</v>
      </c>
      <c r="I37599" s="92">
        <v>0</v>
      </c>
      <c r="J37599" s="92">
        <v>0</v>
      </c>
      <c r="K37599" s="92">
        <v>0</v>
      </c>
      <c r="M37599" s="92">
        <v>657</v>
      </c>
      <c r="O37599" s="92">
        <v>0</v>
      </c>
      <c r="P37599" s="92">
        <v>657</v>
      </c>
      <c r="Q37599" s="92">
        <v>0</v>
      </c>
      <c r="S37599" s="92">
        <v>0</v>
      </c>
      <c r="V37599" s="92">
        <v>0</v>
      </c>
      <c r="W37599" s="92">
        <v>0</v>
      </c>
      <c r="Y37599" s="92">
        <v>0</v>
      </c>
      <c r="AK37599" s="92">
        <v>0</v>
      </c>
      <c r="AN37599" s="92">
        <v>0</v>
      </c>
      <c r="AO37599" s="92">
        <v>0</v>
      </c>
      <c r="AQ37599" s="92">
        <v>0</v>
      </c>
      <c r="AS37599" s="92">
        <v>0</v>
      </c>
      <c r="AT37599" s="92">
        <v>0</v>
      </c>
      <c r="AU37599" s="92">
        <v>0</v>
      </c>
    </row>
    <row r="37600" spans="1:47">
      <c r="A37600" s="83" t="s">
        <v>134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08</v>
      </c>
      <c r="G37600" s="87" t="s">
        <v>409</v>
      </c>
      <c r="H37600" s="92">
        <v>454</v>
      </c>
      <c r="I37600" s="92">
        <v>0</v>
      </c>
      <c r="J37600" s="92">
        <v>0</v>
      </c>
      <c r="K37600" s="92">
        <v>0</v>
      </c>
      <c r="M37600" s="92">
        <v>686</v>
      </c>
      <c r="O37600" s="92">
        <v>0</v>
      </c>
      <c r="P37600" s="92">
        <v>686</v>
      </c>
      <c r="Q37600" s="92">
        <v>0</v>
      </c>
      <c r="S37600" s="92">
        <v>0</v>
      </c>
      <c r="V37600" s="92">
        <v>0</v>
      </c>
      <c r="W37600" s="92">
        <v>0</v>
      </c>
      <c r="Y37600" s="92">
        <v>0</v>
      </c>
      <c r="AK37600" s="92">
        <v>0</v>
      </c>
      <c r="AN37600" s="92">
        <v>0</v>
      </c>
      <c r="AO37600" s="92">
        <v>0</v>
      </c>
      <c r="AQ37600" s="92">
        <v>0</v>
      </c>
      <c r="AS37600" s="92">
        <v>0</v>
      </c>
      <c r="AT37600" s="92">
        <v>0</v>
      </c>
      <c r="AU37600" s="92">
        <v>0</v>
      </c>
    </row>
    <row r="37601" spans="1:47">
      <c r="A37601" s="83" t="s">
        <v>134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08</v>
      </c>
      <c r="G37601" s="87" t="s">
        <v>409</v>
      </c>
      <c r="H37601" s="92">
        <v>476</v>
      </c>
      <c r="I37601" s="92">
        <v>0</v>
      </c>
      <c r="J37601" s="92">
        <v>0</v>
      </c>
      <c r="K37601" s="92">
        <v>0</v>
      </c>
      <c r="M37601" s="92">
        <v>735</v>
      </c>
      <c r="O37601" s="92">
        <v>0</v>
      </c>
      <c r="P37601" s="92">
        <v>735</v>
      </c>
      <c r="Q37601" s="92">
        <v>0</v>
      </c>
      <c r="S37601" s="92">
        <v>0</v>
      </c>
      <c r="V37601" s="92">
        <v>0</v>
      </c>
      <c r="W37601" s="92">
        <v>0</v>
      </c>
      <c r="Y37601" s="92">
        <v>0</v>
      </c>
      <c r="AK37601" s="92">
        <v>0</v>
      </c>
      <c r="AN37601" s="92">
        <v>0</v>
      </c>
      <c r="AO37601" s="92">
        <v>0</v>
      </c>
      <c r="AQ37601" s="92">
        <v>0</v>
      </c>
      <c r="AS37601" s="92">
        <v>0</v>
      </c>
      <c r="AT37601" s="92">
        <v>0</v>
      </c>
      <c r="AU37601" s="92">
        <v>0</v>
      </c>
    </row>
    <row r="37602" spans="1:47">
      <c r="A37602" s="83" t="s">
        <v>134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08</v>
      </c>
      <c r="G37602" s="87" t="s">
        <v>409</v>
      </c>
      <c r="H37602" s="92">
        <v>476</v>
      </c>
      <c r="I37602" s="92">
        <v>0</v>
      </c>
      <c r="J37602" s="92">
        <v>0</v>
      </c>
      <c r="K37602" s="92">
        <v>0</v>
      </c>
      <c r="M37602" s="92">
        <v>721</v>
      </c>
      <c r="O37602" s="92">
        <v>0</v>
      </c>
      <c r="P37602" s="92">
        <v>721</v>
      </c>
      <c r="Q37602" s="92">
        <v>0</v>
      </c>
      <c r="S37602" s="92">
        <v>0</v>
      </c>
      <c r="V37602" s="92">
        <v>0</v>
      </c>
      <c r="W37602" s="92">
        <v>0</v>
      </c>
      <c r="Y37602" s="92">
        <v>0</v>
      </c>
      <c r="AK37602" s="92">
        <v>0</v>
      </c>
      <c r="AN37602" s="92">
        <v>0</v>
      </c>
      <c r="AO37602" s="92">
        <v>0</v>
      </c>
      <c r="AQ37602" s="92">
        <v>0</v>
      </c>
      <c r="AS37602" s="92">
        <v>0</v>
      </c>
      <c r="AT37602" s="92">
        <v>0</v>
      </c>
      <c r="AU37602" s="92">
        <v>0</v>
      </c>
    </row>
    <row r="37603" spans="1:47">
      <c r="A37603" s="83" t="s">
        <v>134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08</v>
      </c>
      <c r="G37603" s="87" t="s">
        <v>409</v>
      </c>
      <c r="H37603" s="92">
        <v>465</v>
      </c>
      <c r="I37603" s="92">
        <v>0</v>
      </c>
      <c r="J37603" s="92">
        <v>0</v>
      </c>
      <c r="K37603" s="92">
        <v>0</v>
      </c>
      <c r="M37603" s="92">
        <v>676</v>
      </c>
      <c r="O37603" s="92">
        <v>0</v>
      </c>
      <c r="P37603" s="92">
        <v>676</v>
      </c>
      <c r="Q37603" s="92">
        <v>0</v>
      </c>
      <c r="S37603" s="92">
        <v>0</v>
      </c>
      <c r="V37603" s="92">
        <v>0</v>
      </c>
      <c r="W37603" s="92">
        <v>0</v>
      </c>
      <c r="Y37603" s="92">
        <v>0</v>
      </c>
      <c r="AK37603" s="92">
        <v>0</v>
      </c>
      <c r="AN37603" s="92">
        <v>0</v>
      </c>
      <c r="AO37603" s="92">
        <v>0</v>
      </c>
      <c r="AQ37603" s="92">
        <v>0</v>
      </c>
      <c r="AS37603" s="92">
        <v>0</v>
      </c>
      <c r="AT37603" s="92">
        <v>0</v>
      </c>
      <c r="AU37603" s="92">
        <v>0</v>
      </c>
    </row>
    <row r="37604" spans="1:47">
      <c r="A37604" s="83" t="s">
        <v>134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08</v>
      </c>
      <c r="G37604" s="87" t="s">
        <v>409</v>
      </c>
      <c r="H37604" s="92">
        <v>444</v>
      </c>
      <c r="I37604" s="92">
        <v>0</v>
      </c>
      <c r="J37604" s="92">
        <v>0</v>
      </c>
      <c r="K37604" s="92">
        <v>0</v>
      </c>
      <c r="M37604" s="92">
        <v>654</v>
      </c>
      <c r="O37604" s="92">
        <v>0</v>
      </c>
      <c r="P37604" s="92">
        <v>654</v>
      </c>
      <c r="Q37604" s="92">
        <v>0</v>
      </c>
      <c r="S37604" s="92">
        <v>0</v>
      </c>
      <c r="V37604" s="92">
        <v>0</v>
      </c>
      <c r="W37604" s="92">
        <v>0</v>
      </c>
      <c r="Y37604" s="92">
        <v>0</v>
      </c>
      <c r="AK37604" s="92">
        <v>0</v>
      </c>
      <c r="AN37604" s="92">
        <v>0</v>
      </c>
      <c r="AO37604" s="92">
        <v>0</v>
      </c>
      <c r="AQ37604" s="92">
        <v>0</v>
      </c>
      <c r="AS37604" s="92">
        <v>0</v>
      </c>
      <c r="AT37604" s="92">
        <v>0</v>
      </c>
      <c r="AU37604" s="92">
        <v>0</v>
      </c>
    </row>
    <row r="37605" spans="1:47">
      <c r="A37605" s="83" t="s">
        <v>134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08</v>
      </c>
      <c r="G37605" s="87" t="s">
        <v>409</v>
      </c>
      <c r="H37605" s="92">
        <v>431</v>
      </c>
      <c r="I37605" s="92">
        <v>0</v>
      </c>
      <c r="J37605" s="92">
        <v>0</v>
      </c>
      <c r="K37605" s="92">
        <v>0</v>
      </c>
      <c r="M37605" s="92">
        <v>647</v>
      </c>
      <c r="O37605" s="92">
        <v>0</v>
      </c>
      <c r="P37605" s="92">
        <v>647</v>
      </c>
      <c r="Q37605" s="92">
        <v>0</v>
      </c>
      <c r="S37605" s="92">
        <v>0</v>
      </c>
      <c r="V37605" s="92">
        <v>0</v>
      </c>
      <c r="W37605" s="92">
        <v>0</v>
      </c>
      <c r="Y37605" s="92">
        <v>0</v>
      </c>
      <c r="AK37605" s="92">
        <v>0</v>
      </c>
      <c r="AN37605" s="92">
        <v>0</v>
      </c>
      <c r="AO37605" s="92">
        <v>0</v>
      </c>
      <c r="AQ37605" s="92">
        <v>0</v>
      </c>
      <c r="AS37605" s="92">
        <v>0</v>
      </c>
      <c r="AT37605" s="92">
        <v>0</v>
      </c>
      <c r="AU37605" s="92">
        <v>0</v>
      </c>
    </row>
    <row r="37606" spans="1:47">
      <c r="A37606" s="83" t="s">
        <v>134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08</v>
      </c>
      <c r="G37606" s="87" t="s">
        <v>409</v>
      </c>
      <c r="H37606" s="92">
        <v>413</v>
      </c>
      <c r="I37606" s="92">
        <v>0</v>
      </c>
      <c r="J37606" s="92">
        <v>0</v>
      </c>
      <c r="K37606" s="92">
        <v>0</v>
      </c>
      <c r="M37606" s="92">
        <v>664</v>
      </c>
      <c r="O37606" s="92">
        <v>0</v>
      </c>
      <c r="P37606" s="92">
        <v>664</v>
      </c>
      <c r="Q37606" s="92">
        <v>0</v>
      </c>
      <c r="S37606" s="92">
        <v>0</v>
      </c>
      <c r="V37606" s="92">
        <v>0</v>
      </c>
      <c r="W37606" s="92">
        <v>0</v>
      </c>
      <c r="Y37606" s="92">
        <v>0</v>
      </c>
      <c r="AK37606" s="92">
        <v>0</v>
      </c>
      <c r="AN37606" s="92">
        <v>0</v>
      </c>
      <c r="AO37606" s="92">
        <v>0</v>
      </c>
      <c r="AQ37606" s="92">
        <v>0</v>
      </c>
      <c r="AS37606" s="92">
        <v>0</v>
      </c>
      <c r="AT37606" s="92">
        <v>0</v>
      </c>
      <c r="AU37606" s="92">
        <v>0</v>
      </c>
    </row>
    <row r="37607" spans="1:47">
      <c r="A37607" s="83" t="s">
        <v>134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08</v>
      </c>
      <c r="G37607" s="87" t="s">
        <v>409</v>
      </c>
      <c r="H37607" s="92">
        <v>381</v>
      </c>
      <c r="I37607" s="92">
        <v>0</v>
      </c>
      <c r="J37607" s="92">
        <v>0</v>
      </c>
      <c r="K37607" s="92">
        <v>0</v>
      </c>
      <c r="M37607" s="92">
        <v>627</v>
      </c>
      <c r="O37607" s="92">
        <v>0</v>
      </c>
      <c r="P37607" s="92">
        <v>627</v>
      </c>
      <c r="Q37607" s="92">
        <v>0</v>
      </c>
      <c r="S37607" s="92">
        <v>0</v>
      </c>
      <c r="V37607" s="92">
        <v>0</v>
      </c>
      <c r="W37607" s="92">
        <v>0</v>
      </c>
      <c r="Y37607" s="92">
        <v>0</v>
      </c>
      <c r="AK37607" s="92">
        <v>0</v>
      </c>
      <c r="AN37607" s="92">
        <v>0</v>
      </c>
      <c r="AO37607" s="92">
        <v>0</v>
      </c>
      <c r="AQ37607" s="92">
        <v>0</v>
      </c>
      <c r="AS37607" s="92">
        <v>0</v>
      </c>
      <c r="AT37607" s="92">
        <v>0</v>
      </c>
      <c r="AU37607" s="92">
        <v>0</v>
      </c>
    </row>
    <row r="37608" spans="1:47">
      <c r="A37608" s="83" t="s">
        <v>134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08</v>
      </c>
      <c r="G37608" s="87" t="s">
        <v>409</v>
      </c>
      <c r="H37608" s="92">
        <v>343</v>
      </c>
      <c r="I37608" s="92">
        <v>0</v>
      </c>
      <c r="J37608" s="92">
        <v>0</v>
      </c>
      <c r="K37608" s="92">
        <v>0</v>
      </c>
      <c r="M37608" s="92">
        <v>585</v>
      </c>
      <c r="O37608" s="92">
        <v>0</v>
      </c>
      <c r="P37608" s="92">
        <v>585</v>
      </c>
      <c r="Q37608" s="92">
        <v>0</v>
      </c>
      <c r="S37608" s="92">
        <v>0</v>
      </c>
      <c r="V37608" s="92">
        <v>0</v>
      </c>
      <c r="W37608" s="92">
        <v>0</v>
      </c>
      <c r="Y37608" s="92">
        <v>0</v>
      </c>
      <c r="AK37608" s="92">
        <v>0</v>
      </c>
      <c r="AN37608" s="92">
        <v>0</v>
      </c>
      <c r="AO37608" s="92">
        <v>0</v>
      </c>
      <c r="AQ37608" s="92">
        <v>0</v>
      </c>
      <c r="AS37608" s="92">
        <v>0</v>
      </c>
      <c r="AT37608" s="92">
        <v>0</v>
      </c>
      <c r="AU37608" s="92">
        <v>0</v>
      </c>
    </row>
    <row r="37609" spans="1:47">
      <c r="A37609" s="83" t="s">
        <v>134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08</v>
      </c>
      <c r="G37609" s="87" t="s">
        <v>409</v>
      </c>
      <c r="H37609" s="92">
        <v>305</v>
      </c>
      <c r="I37609" s="92">
        <v>0</v>
      </c>
      <c r="J37609" s="92">
        <v>0</v>
      </c>
      <c r="K37609" s="92">
        <v>0</v>
      </c>
      <c r="M37609" s="92">
        <v>590</v>
      </c>
      <c r="O37609" s="92">
        <v>0</v>
      </c>
      <c r="P37609" s="92">
        <v>590</v>
      </c>
      <c r="Q37609" s="92">
        <v>0</v>
      </c>
      <c r="S37609" s="92">
        <v>0</v>
      </c>
      <c r="V37609" s="92">
        <v>0</v>
      </c>
      <c r="W37609" s="92">
        <v>0</v>
      </c>
      <c r="Y37609" s="92">
        <v>0</v>
      </c>
      <c r="AK37609" s="92">
        <v>0</v>
      </c>
      <c r="AN37609" s="92">
        <v>0</v>
      </c>
      <c r="AO37609" s="92">
        <v>0</v>
      </c>
      <c r="AQ37609" s="92">
        <v>0</v>
      </c>
      <c r="AS37609" s="92">
        <v>0</v>
      </c>
      <c r="AT37609" s="92">
        <v>0</v>
      </c>
      <c r="AU37609" s="92">
        <v>0</v>
      </c>
    </row>
    <row r="37610" spans="1:47">
      <c r="A37610" s="83" t="s">
        <v>134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08</v>
      </c>
      <c r="G37610" s="87" t="s">
        <v>409</v>
      </c>
      <c r="H37610" s="92">
        <v>287</v>
      </c>
      <c r="I37610" s="92">
        <v>287</v>
      </c>
      <c r="J37610" s="92">
        <v>602</v>
      </c>
      <c r="K37610" s="92">
        <v>315</v>
      </c>
      <c r="O37610" s="92">
        <v>287</v>
      </c>
      <c r="P37610" s="92">
        <v>602</v>
      </c>
      <c r="Q37610" s="92">
        <v>315</v>
      </c>
      <c r="S37610" s="92">
        <v>56</v>
      </c>
      <c r="V37610" s="92">
        <v>23</v>
      </c>
      <c r="W37610" s="92">
        <v>0</v>
      </c>
      <c r="Y37610" s="92">
        <v>523</v>
      </c>
      <c r="AK37610" s="92">
        <v>56</v>
      </c>
      <c r="AN37610" s="92">
        <v>23</v>
      </c>
      <c r="AO37610" s="92">
        <v>0</v>
      </c>
      <c r="AQ37610" s="92">
        <v>523</v>
      </c>
      <c r="AS37610" s="92">
        <v>7</v>
      </c>
      <c r="AT37610" s="92">
        <v>356</v>
      </c>
      <c r="AU37610" s="92">
        <v>-48</v>
      </c>
    </row>
    <row r="37611" spans="1:47">
      <c r="A37611" s="83" t="s">
        <v>134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08</v>
      </c>
      <c r="G37611" s="87" t="s">
        <v>409</v>
      </c>
      <c r="H37611" s="92">
        <v>271</v>
      </c>
      <c r="I37611" s="92">
        <v>269</v>
      </c>
      <c r="J37611" s="92">
        <v>601</v>
      </c>
      <c r="K37611" s="92">
        <v>331</v>
      </c>
      <c r="O37611" s="92">
        <v>269</v>
      </c>
      <c r="P37611" s="92">
        <v>601</v>
      </c>
      <c r="Q37611" s="92">
        <v>331</v>
      </c>
      <c r="S37611" s="92">
        <v>56</v>
      </c>
      <c r="V37611" s="92">
        <v>22</v>
      </c>
      <c r="W37611" s="92">
        <v>0</v>
      </c>
      <c r="Y37611" s="92">
        <v>523</v>
      </c>
      <c r="AK37611" s="92">
        <v>56</v>
      </c>
      <c r="AN37611" s="92">
        <v>22</v>
      </c>
      <c r="AO37611" s="92">
        <v>0</v>
      </c>
      <c r="AQ37611" s="92">
        <v>523</v>
      </c>
      <c r="AS37611" s="92">
        <v>6</v>
      </c>
      <c r="AT37611" s="92">
        <v>375</v>
      </c>
      <c r="AU37611" s="92">
        <v>-50</v>
      </c>
    </row>
    <row r="37612" spans="1:47">
      <c r="A37612" s="83" t="s">
        <v>134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08</v>
      </c>
      <c r="G37612" s="87" t="s">
        <v>409</v>
      </c>
      <c r="H37612" s="92">
        <v>259</v>
      </c>
      <c r="I37612" s="92">
        <v>256</v>
      </c>
      <c r="J37612" s="92">
        <v>592</v>
      </c>
      <c r="K37612" s="92">
        <v>336</v>
      </c>
      <c r="O37612" s="92">
        <v>256</v>
      </c>
      <c r="P37612" s="92">
        <v>592</v>
      </c>
      <c r="Q37612" s="92">
        <v>336</v>
      </c>
      <c r="S37612" s="92">
        <v>50</v>
      </c>
      <c r="V37612" s="92">
        <v>23</v>
      </c>
      <c r="W37612" s="92">
        <v>0</v>
      </c>
      <c r="Y37612" s="92">
        <v>519</v>
      </c>
      <c r="AK37612" s="92">
        <v>50</v>
      </c>
      <c r="AN37612" s="92">
        <v>23</v>
      </c>
      <c r="AO37612" s="92">
        <v>0</v>
      </c>
      <c r="AQ37612" s="92">
        <v>519</v>
      </c>
      <c r="AS37612" s="92">
        <v>3</v>
      </c>
      <c r="AT37612" s="92">
        <v>379</v>
      </c>
      <c r="AU37612" s="92">
        <v>-46</v>
      </c>
    </row>
    <row r="37613" spans="1:47">
      <c r="A37613" s="83" t="s">
        <v>134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08</v>
      </c>
      <c r="G37613" s="87" t="s">
        <v>409</v>
      </c>
      <c r="H37613" s="92">
        <v>253</v>
      </c>
      <c r="I37613" s="92">
        <v>256</v>
      </c>
      <c r="J37613" s="92">
        <v>588</v>
      </c>
      <c r="K37613" s="92">
        <v>332</v>
      </c>
      <c r="O37613" s="92">
        <v>256</v>
      </c>
      <c r="P37613" s="92">
        <v>588</v>
      </c>
      <c r="Q37613" s="92">
        <v>332</v>
      </c>
      <c r="S37613" s="92">
        <v>45</v>
      </c>
      <c r="V37613" s="92">
        <v>22</v>
      </c>
      <c r="W37613" s="92">
        <v>0</v>
      </c>
      <c r="Y37613" s="92">
        <v>521</v>
      </c>
      <c r="AK37613" s="92">
        <v>45</v>
      </c>
      <c r="AN37613" s="92">
        <v>22</v>
      </c>
      <c r="AO37613" s="92">
        <v>0</v>
      </c>
      <c r="AQ37613" s="92">
        <v>521</v>
      </c>
      <c r="AS37613" s="92">
        <v>2</v>
      </c>
      <c r="AT37613" s="92">
        <v>377</v>
      </c>
      <c r="AU37613" s="92">
        <v>-47</v>
      </c>
    </row>
    <row r="37614" spans="1:47">
      <c r="A37614" s="83" t="s">
        <v>134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08</v>
      </c>
      <c r="G37614" s="87" t="s">
        <v>409</v>
      </c>
      <c r="H37614" s="92">
        <v>257</v>
      </c>
      <c r="I37614" s="92">
        <v>262</v>
      </c>
      <c r="J37614" s="92">
        <v>595</v>
      </c>
      <c r="K37614" s="92">
        <v>332</v>
      </c>
      <c r="O37614" s="92">
        <v>262</v>
      </c>
      <c r="P37614" s="92">
        <v>595</v>
      </c>
      <c r="Q37614" s="92">
        <v>332</v>
      </c>
      <c r="S37614" s="92">
        <v>44</v>
      </c>
      <c r="V37614" s="92">
        <v>23</v>
      </c>
      <c r="W37614" s="92">
        <v>0</v>
      </c>
      <c r="Y37614" s="92">
        <v>528</v>
      </c>
      <c r="AK37614" s="92">
        <v>44</v>
      </c>
      <c r="AN37614" s="92">
        <v>23</v>
      </c>
      <c r="AO37614" s="92">
        <v>0</v>
      </c>
      <c r="AQ37614" s="92">
        <v>528</v>
      </c>
      <c r="AS37614" s="92">
        <v>4</v>
      </c>
      <c r="AT37614" s="92">
        <v>374</v>
      </c>
      <c r="AU37614" s="92">
        <v>-46</v>
      </c>
    </row>
    <row r="37615" spans="1:47">
      <c r="A37615" s="83" t="s">
        <v>134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08</v>
      </c>
      <c r="G37615" s="87" t="s">
        <v>409</v>
      </c>
      <c r="H37615" s="92">
        <v>274</v>
      </c>
      <c r="I37615" s="92">
        <v>276</v>
      </c>
      <c r="J37615" s="92">
        <v>604</v>
      </c>
      <c r="K37615" s="92">
        <v>328</v>
      </c>
      <c r="O37615" s="92">
        <v>276</v>
      </c>
      <c r="P37615" s="92">
        <v>604</v>
      </c>
      <c r="Q37615" s="92">
        <v>328</v>
      </c>
      <c r="S37615" s="92">
        <v>58</v>
      </c>
      <c r="V37615" s="92">
        <v>22</v>
      </c>
      <c r="W37615" s="92">
        <v>0</v>
      </c>
      <c r="Y37615" s="92">
        <v>524</v>
      </c>
      <c r="AK37615" s="92">
        <v>58</v>
      </c>
      <c r="AN37615" s="92">
        <v>22</v>
      </c>
      <c r="AO37615" s="92">
        <v>0</v>
      </c>
      <c r="AQ37615" s="92">
        <v>524</v>
      </c>
      <c r="AS37615" s="92">
        <v>-23</v>
      </c>
      <c r="AT37615" s="92">
        <v>378</v>
      </c>
      <c r="AU37615" s="92">
        <v>-27</v>
      </c>
    </row>
    <row r="37616" spans="1:47">
      <c r="A37616" s="83" t="s">
        <v>134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08</v>
      </c>
      <c r="G37616" s="87" t="s">
        <v>409</v>
      </c>
      <c r="H37616" s="92">
        <v>302</v>
      </c>
      <c r="I37616" s="92">
        <v>311</v>
      </c>
      <c r="J37616" s="92">
        <v>608</v>
      </c>
      <c r="K37616" s="92">
        <v>296</v>
      </c>
      <c r="O37616" s="92">
        <v>311</v>
      </c>
      <c r="P37616" s="92">
        <v>608</v>
      </c>
      <c r="Q37616" s="92">
        <v>296</v>
      </c>
      <c r="S37616" s="92">
        <v>59</v>
      </c>
      <c r="V37616" s="92">
        <v>24</v>
      </c>
      <c r="W37616" s="92">
        <v>0</v>
      </c>
      <c r="Y37616" s="92">
        <v>525</v>
      </c>
      <c r="AK37616" s="92">
        <v>59</v>
      </c>
      <c r="AN37616" s="92">
        <v>24</v>
      </c>
      <c r="AO37616" s="92">
        <v>0</v>
      </c>
      <c r="AQ37616" s="92">
        <v>525</v>
      </c>
      <c r="AS37616" s="92">
        <v>-52</v>
      </c>
      <c r="AT37616" s="92">
        <v>360</v>
      </c>
      <c r="AU37616" s="92">
        <v>-12</v>
      </c>
    </row>
    <row r="37617" spans="1:47">
      <c r="A37617" s="83" t="s">
        <v>134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08</v>
      </c>
      <c r="G37617" s="87" t="s">
        <v>409</v>
      </c>
      <c r="H37617" s="92">
        <v>320</v>
      </c>
      <c r="I37617" s="92">
        <v>321</v>
      </c>
      <c r="J37617" s="92">
        <v>625</v>
      </c>
      <c r="K37617" s="92">
        <v>304</v>
      </c>
      <c r="O37617" s="92">
        <v>321</v>
      </c>
      <c r="P37617" s="92">
        <v>625</v>
      </c>
      <c r="Q37617" s="92">
        <v>304</v>
      </c>
      <c r="S37617" s="92">
        <v>55</v>
      </c>
      <c r="V37617" s="92">
        <v>22</v>
      </c>
      <c r="W37617" s="92">
        <v>27</v>
      </c>
      <c r="Y37617" s="92">
        <v>521</v>
      </c>
      <c r="AK37617" s="92">
        <v>55</v>
      </c>
      <c r="AN37617" s="92">
        <v>22</v>
      </c>
      <c r="AO37617" s="92">
        <v>27</v>
      </c>
      <c r="AQ37617" s="92">
        <v>521</v>
      </c>
      <c r="AS37617" s="92">
        <v>-43</v>
      </c>
      <c r="AT37617" s="92">
        <v>374</v>
      </c>
      <c r="AU37617" s="92">
        <v>-11</v>
      </c>
    </row>
    <row r="37618" spans="1:47">
      <c r="A37618" s="83" t="s">
        <v>134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08</v>
      </c>
      <c r="G37618" s="87" t="s">
        <v>409</v>
      </c>
      <c r="H37618" s="92">
        <v>341</v>
      </c>
      <c r="I37618" s="92">
        <v>337</v>
      </c>
      <c r="J37618" s="92">
        <v>668</v>
      </c>
      <c r="K37618" s="92">
        <v>330</v>
      </c>
      <c r="O37618" s="92">
        <v>337</v>
      </c>
      <c r="P37618" s="92">
        <v>668</v>
      </c>
      <c r="Q37618" s="92">
        <v>330</v>
      </c>
      <c r="S37618" s="92">
        <v>55</v>
      </c>
      <c r="V37618" s="92">
        <v>22</v>
      </c>
      <c r="W37618" s="92">
        <v>106</v>
      </c>
      <c r="Y37618" s="92">
        <v>485</v>
      </c>
      <c r="AK37618" s="92">
        <v>55</v>
      </c>
      <c r="AN37618" s="92">
        <v>22</v>
      </c>
      <c r="AO37618" s="92">
        <v>106</v>
      </c>
      <c r="AQ37618" s="92">
        <v>485</v>
      </c>
      <c r="AS37618" s="92">
        <v>-10</v>
      </c>
      <c r="AT37618" s="92">
        <v>420</v>
      </c>
      <c r="AU37618" s="92">
        <v>-21</v>
      </c>
    </row>
    <row r="37619" spans="1:47">
      <c r="A37619" s="83" t="s">
        <v>134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08</v>
      </c>
      <c r="G37619" s="87" t="s">
        <v>409</v>
      </c>
      <c r="H37619" s="92">
        <v>371</v>
      </c>
      <c r="I37619" s="92">
        <v>361</v>
      </c>
      <c r="J37619" s="92">
        <v>678</v>
      </c>
      <c r="K37619" s="92">
        <v>317</v>
      </c>
      <c r="O37619" s="92">
        <v>361</v>
      </c>
      <c r="P37619" s="92">
        <v>678</v>
      </c>
      <c r="Q37619" s="92">
        <v>317</v>
      </c>
      <c r="S37619" s="92">
        <v>56</v>
      </c>
      <c r="V37619" s="92">
        <v>22</v>
      </c>
      <c r="W37619" s="92">
        <v>141</v>
      </c>
      <c r="Y37619" s="92">
        <v>459</v>
      </c>
      <c r="AK37619" s="92">
        <v>56</v>
      </c>
      <c r="AN37619" s="92">
        <v>22</v>
      </c>
      <c r="AO37619" s="92">
        <v>141</v>
      </c>
      <c r="AQ37619" s="92">
        <v>459</v>
      </c>
      <c r="AS37619" s="92">
        <v>5</v>
      </c>
      <c r="AT37619" s="92">
        <v>407</v>
      </c>
      <c r="AU37619" s="92">
        <v>-29</v>
      </c>
    </row>
    <row r="37620" spans="1:47">
      <c r="A37620" s="83" t="s">
        <v>134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08</v>
      </c>
      <c r="G37620" s="87" t="s">
        <v>409</v>
      </c>
      <c r="H37620" s="92">
        <v>387</v>
      </c>
      <c r="I37620" s="92">
        <v>390</v>
      </c>
      <c r="J37620" s="92">
        <v>686</v>
      </c>
      <c r="K37620" s="92">
        <v>295</v>
      </c>
      <c r="O37620" s="92">
        <v>390</v>
      </c>
      <c r="P37620" s="92">
        <v>686</v>
      </c>
      <c r="Q37620" s="92">
        <v>295</v>
      </c>
      <c r="S37620" s="92">
        <v>59</v>
      </c>
      <c r="V37620" s="92">
        <v>23</v>
      </c>
      <c r="W37620" s="92">
        <v>148</v>
      </c>
      <c r="Y37620" s="92">
        <v>456</v>
      </c>
      <c r="AK37620" s="92">
        <v>59</v>
      </c>
      <c r="AN37620" s="92">
        <v>23</v>
      </c>
      <c r="AO37620" s="92">
        <v>148</v>
      </c>
      <c r="AQ37620" s="92">
        <v>456</v>
      </c>
      <c r="AS37620" s="92">
        <v>2</v>
      </c>
      <c r="AT37620" s="92">
        <v>384</v>
      </c>
      <c r="AU37620" s="92">
        <v>-26</v>
      </c>
    </row>
    <row r="37621" spans="1:47">
      <c r="A37621" s="83" t="s">
        <v>134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08</v>
      </c>
      <c r="G37621" s="87" t="s">
        <v>409</v>
      </c>
      <c r="H37621" s="92">
        <v>421</v>
      </c>
      <c r="I37621" s="92">
        <v>433</v>
      </c>
      <c r="J37621" s="92">
        <v>703</v>
      </c>
      <c r="K37621" s="92">
        <v>270</v>
      </c>
      <c r="O37621" s="92">
        <v>433</v>
      </c>
      <c r="P37621" s="92">
        <v>703</v>
      </c>
      <c r="Q37621" s="92">
        <v>270</v>
      </c>
      <c r="S37621" s="92">
        <v>59</v>
      </c>
      <c r="V37621" s="92">
        <v>22</v>
      </c>
      <c r="W37621" s="92">
        <v>150</v>
      </c>
      <c r="Y37621" s="92">
        <v>472</v>
      </c>
      <c r="AK37621" s="92">
        <v>59</v>
      </c>
      <c r="AN37621" s="92">
        <v>22</v>
      </c>
      <c r="AO37621" s="92">
        <v>150</v>
      </c>
      <c r="AQ37621" s="92">
        <v>472</v>
      </c>
      <c r="AS37621" s="92">
        <v>-2</v>
      </c>
      <c r="AT37621" s="92">
        <v>364</v>
      </c>
      <c r="AU37621" s="92">
        <v>-28</v>
      </c>
    </row>
    <row r="37622" spans="1:47">
      <c r="A37622" s="83" t="s">
        <v>134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08</v>
      </c>
      <c r="G37622" s="87" t="s">
        <v>409</v>
      </c>
      <c r="H37622" s="92">
        <v>456</v>
      </c>
      <c r="I37622" s="92">
        <v>478</v>
      </c>
      <c r="J37622" s="92">
        <v>735</v>
      </c>
      <c r="K37622" s="92">
        <v>257</v>
      </c>
      <c r="O37622" s="92">
        <v>478</v>
      </c>
      <c r="P37622" s="92">
        <v>735</v>
      </c>
      <c r="Q37622" s="92">
        <v>257</v>
      </c>
      <c r="S37622" s="92">
        <v>64</v>
      </c>
      <c r="V37622" s="92">
        <v>24</v>
      </c>
      <c r="W37622" s="92">
        <v>146</v>
      </c>
      <c r="Y37622" s="92">
        <v>501</v>
      </c>
      <c r="AK37622" s="92">
        <v>64</v>
      </c>
      <c r="AN37622" s="92">
        <v>24</v>
      </c>
      <c r="AO37622" s="92">
        <v>146</v>
      </c>
      <c r="AQ37622" s="92">
        <v>501</v>
      </c>
      <c r="AS37622" s="92">
        <v>-2</v>
      </c>
      <c r="AT37622" s="92">
        <v>348</v>
      </c>
      <c r="AU37622" s="92">
        <v>-22</v>
      </c>
    </row>
    <row r="37623" spans="1:47">
      <c r="A37623" s="83" t="s">
        <v>134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08</v>
      </c>
      <c r="G37623" s="87" t="s">
        <v>409</v>
      </c>
      <c r="H37623" s="92">
        <v>496</v>
      </c>
      <c r="I37623" s="92">
        <v>523</v>
      </c>
      <c r="J37623" s="92">
        <v>748</v>
      </c>
      <c r="K37623" s="92">
        <v>224</v>
      </c>
      <c r="O37623" s="92">
        <v>523</v>
      </c>
      <c r="P37623" s="92">
        <v>748</v>
      </c>
      <c r="Q37623" s="92">
        <v>224</v>
      </c>
      <c r="S37623" s="92">
        <v>64</v>
      </c>
      <c r="V37623" s="92">
        <v>21</v>
      </c>
      <c r="W37623" s="92">
        <v>150</v>
      </c>
      <c r="Y37623" s="92">
        <v>513</v>
      </c>
      <c r="AK37623" s="92">
        <v>64</v>
      </c>
      <c r="AN37623" s="92">
        <v>21</v>
      </c>
      <c r="AO37623" s="92">
        <v>150</v>
      </c>
      <c r="AQ37623" s="92">
        <v>513</v>
      </c>
      <c r="AS37623" s="92">
        <v>1</v>
      </c>
      <c r="AT37623" s="92">
        <v>323</v>
      </c>
      <c r="AU37623" s="92">
        <v>-24</v>
      </c>
    </row>
    <row r="37624" spans="1:47">
      <c r="A37624" s="83" t="s">
        <v>134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08</v>
      </c>
      <c r="G37624" s="87" t="s">
        <v>409</v>
      </c>
      <c r="H37624" s="92">
        <v>535</v>
      </c>
      <c r="I37624" s="92">
        <v>571</v>
      </c>
      <c r="J37624" s="92">
        <v>748</v>
      </c>
      <c r="K37624" s="92">
        <v>173</v>
      </c>
      <c r="O37624" s="92">
        <v>571</v>
      </c>
      <c r="P37624" s="92">
        <v>748</v>
      </c>
      <c r="Q37624" s="92">
        <v>173</v>
      </c>
      <c r="S37624" s="92">
        <v>72</v>
      </c>
      <c r="V37624" s="92">
        <v>22</v>
      </c>
      <c r="W37624" s="92">
        <v>147</v>
      </c>
      <c r="Y37624" s="92">
        <v>507</v>
      </c>
      <c r="AK37624" s="92">
        <v>72</v>
      </c>
      <c r="AN37624" s="92">
        <v>22</v>
      </c>
      <c r="AO37624" s="92">
        <v>147</v>
      </c>
      <c r="AQ37624" s="92">
        <v>507</v>
      </c>
      <c r="AS37624" s="92">
        <v>-45</v>
      </c>
      <c r="AT37624" s="92">
        <v>283</v>
      </c>
      <c r="AU37624" s="92">
        <v>3</v>
      </c>
    </row>
    <row r="37625" spans="1:47">
      <c r="A37625" s="83" t="s">
        <v>134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08</v>
      </c>
      <c r="G37625" s="87" t="s">
        <v>409</v>
      </c>
      <c r="H37625" s="92">
        <v>560</v>
      </c>
      <c r="I37625" s="92">
        <v>584</v>
      </c>
      <c r="J37625" s="92">
        <v>738</v>
      </c>
      <c r="K37625" s="92">
        <v>151</v>
      </c>
      <c r="O37625" s="92">
        <v>584</v>
      </c>
      <c r="P37625" s="92">
        <v>738</v>
      </c>
      <c r="Q37625" s="92">
        <v>151</v>
      </c>
      <c r="S37625" s="92">
        <v>79</v>
      </c>
      <c r="V37625" s="92">
        <v>22</v>
      </c>
      <c r="W37625" s="92">
        <v>135</v>
      </c>
      <c r="Y37625" s="92">
        <v>502</v>
      </c>
      <c r="AK37625" s="92">
        <v>79</v>
      </c>
      <c r="AN37625" s="92">
        <v>22</v>
      </c>
      <c r="AO37625" s="92">
        <v>135</v>
      </c>
      <c r="AQ37625" s="92">
        <v>502</v>
      </c>
      <c r="AS37625" s="92">
        <v>-47</v>
      </c>
      <c r="AT37625" s="92">
        <v>272</v>
      </c>
      <c r="AU37625" s="92">
        <v>3</v>
      </c>
    </row>
    <row r="37626" spans="1:47">
      <c r="A37626" s="83" t="s">
        <v>134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08</v>
      </c>
      <c r="G37626" s="87" t="s">
        <v>409</v>
      </c>
      <c r="H37626" s="92">
        <v>562</v>
      </c>
      <c r="I37626" s="92">
        <v>596</v>
      </c>
      <c r="J37626" s="92">
        <v>758</v>
      </c>
      <c r="K37626" s="92">
        <v>160</v>
      </c>
      <c r="O37626" s="92">
        <v>596</v>
      </c>
      <c r="P37626" s="92">
        <v>758</v>
      </c>
      <c r="Q37626" s="92">
        <v>160</v>
      </c>
      <c r="S37626" s="92">
        <v>131</v>
      </c>
      <c r="V37626" s="92">
        <v>22</v>
      </c>
      <c r="W37626" s="92">
        <v>98</v>
      </c>
      <c r="Y37626" s="92">
        <v>507</v>
      </c>
      <c r="AK37626" s="92">
        <v>131</v>
      </c>
      <c r="AN37626" s="92">
        <v>22</v>
      </c>
      <c r="AO37626" s="92">
        <v>98</v>
      </c>
      <c r="AQ37626" s="92">
        <v>507</v>
      </c>
      <c r="AS37626" s="92">
        <v>-56</v>
      </c>
      <c r="AT37626" s="92">
        <v>262</v>
      </c>
      <c r="AU37626" s="92">
        <v>6</v>
      </c>
    </row>
    <row r="37627" spans="1:47">
      <c r="A37627" s="83" t="s">
        <v>134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08</v>
      </c>
      <c r="G37627" s="87" t="s">
        <v>409</v>
      </c>
      <c r="H37627" s="92">
        <v>541</v>
      </c>
      <c r="I37627" s="92">
        <v>559</v>
      </c>
      <c r="J37627" s="92">
        <v>688</v>
      </c>
      <c r="K37627" s="92">
        <v>127</v>
      </c>
      <c r="O37627" s="92">
        <v>559</v>
      </c>
      <c r="P37627" s="92">
        <v>688</v>
      </c>
      <c r="Q37627" s="92">
        <v>127</v>
      </c>
      <c r="S37627" s="92">
        <v>142</v>
      </c>
      <c r="V37627" s="92">
        <v>22</v>
      </c>
      <c r="W37627" s="92">
        <v>24</v>
      </c>
      <c r="Y37627" s="92">
        <v>500</v>
      </c>
      <c r="AK37627" s="92">
        <v>142</v>
      </c>
      <c r="AN37627" s="92">
        <v>22</v>
      </c>
      <c r="AO37627" s="92">
        <v>24</v>
      </c>
      <c r="AQ37627" s="92">
        <v>500</v>
      </c>
      <c r="AS37627" s="92">
        <v>-56</v>
      </c>
      <c r="AT37627" s="92">
        <v>200</v>
      </c>
      <c r="AU37627" s="92">
        <v>-3</v>
      </c>
    </row>
    <row r="37628" spans="1:47">
      <c r="A37628" s="83" t="s">
        <v>134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08</v>
      </c>
      <c r="G37628" s="87" t="s">
        <v>409</v>
      </c>
      <c r="H37628" s="92">
        <v>507</v>
      </c>
      <c r="I37628" s="92">
        <v>548</v>
      </c>
      <c r="J37628" s="92">
        <v>662</v>
      </c>
      <c r="K37628" s="92">
        <v>105</v>
      </c>
      <c r="O37628" s="92">
        <v>548</v>
      </c>
      <c r="P37628" s="92">
        <v>662</v>
      </c>
      <c r="Q37628" s="92">
        <v>105</v>
      </c>
      <c r="S37628" s="92">
        <v>132</v>
      </c>
      <c r="V37628" s="92">
        <v>21</v>
      </c>
      <c r="W37628" s="92">
        <v>1</v>
      </c>
      <c r="Y37628" s="92">
        <v>508</v>
      </c>
      <c r="AK37628" s="92">
        <v>132</v>
      </c>
      <c r="AN37628" s="92">
        <v>21</v>
      </c>
      <c r="AO37628" s="92">
        <v>1</v>
      </c>
      <c r="AQ37628" s="92">
        <v>508</v>
      </c>
      <c r="AS37628" s="92">
        <v>-51</v>
      </c>
      <c r="AT37628" s="92">
        <v>170</v>
      </c>
      <c r="AU37628" s="92">
        <v>-14</v>
      </c>
    </row>
    <row r="37629" spans="1:47">
      <c r="A37629" s="83" t="s">
        <v>134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08</v>
      </c>
      <c r="G37629" s="87" t="s">
        <v>409</v>
      </c>
      <c r="H37629" s="92">
        <v>488</v>
      </c>
      <c r="I37629" s="92">
        <v>514</v>
      </c>
      <c r="J37629" s="92">
        <v>644</v>
      </c>
      <c r="K37629" s="92">
        <v>128</v>
      </c>
      <c r="O37629" s="92">
        <v>514</v>
      </c>
      <c r="P37629" s="92">
        <v>644</v>
      </c>
      <c r="Q37629" s="92">
        <v>128</v>
      </c>
      <c r="S37629" s="92">
        <v>112</v>
      </c>
      <c r="V37629" s="92">
        <v>23</v>
      </c>
      <c r="W37629" s="92">
        <v>0</v>
      </c>
      <c r="Y37629" s="92">
        <v>509</v>
      </c>
      <c r="AK37629" s="92">
        <v>112</v>
      </c>
      <c r="AN37629" s="92">
        <v>23</v>
      </c>
      <c r="AO37629" s="92">
        <v>0</v>
      </c>
      <c r="AQ37629" s="92">
        <v>509</v>
      </c>
      <c r="AS37629" s="92">
        <v>-49</v>
      </c>
      <c r="AT37629" s="92">
        <v>202</v>
      </c>
      <c r="AU37629" s="92">
        <v>-25</v>
      </c>
    </row>
    <row r="37630" spans="1:47">
      <c r="A37630" s="83" t="s">
        <v>134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08</v>
      </c>
      <c r="G37630" s="87" t="s">
        <v>409</v>
      </c>
      <c r="H37630" s="92">
        <v>453</v>
      </c>
      <c r="I37630" s="92">
        <v>474</v>
      </c>
      <c r="J37630" s="92">
        <v>637</v>
      </c>
      <c r="K37630" s="92">
        <v>163</v>
      </c>
      <c r="O37630" s="92">
        <v>474</v>
      </c>
      <c r="P37630" s="92">
        <v>637</v>
      </c>
      <c r="Q37630" s="92">
        <v>163</v>
      </c>
      <c r="S37630" s="92">
        <v>105</v>
      </c>
      <c r="V37630" s="92">
        <v>22</v>
      </c>
      <c r="W37630" s="92">
        <v>0</v>
      </c>
      <c r="Y37630" s="92">
        <v>510</v>
      </c>
      <c r="AK37630" s="92">
        <v>105</v>
      </c>
      <c r="AN37630" s="92">
        <v>22</v>
      </c>
      <c r="AO37630" s="92">
        <v>0</v>
      </c>
      <c r="AQ37630" s="92">
        <v>510</v>
      </c>
      <c r="AS37630" s="92">
        <v>-25</v>
      </c>
      <c r="AT37630" s="92">
        <v>229</v>
      </c>
      <c r="AU37630" s="92">
        <v>-41</v>
      </c>
    </row>
    <row r="37631" spans="1:47">
      <c r="A37631" s="83" t="s">
        <v>134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08</v>
      </c>
      <c r="G37631" s="87" t="s">
        <v>409</v>
      </c>
      <c r="H37631" s="92">
        <v>412</v>
      </c>
      <c r="I37631" s="92">
        <v>429</v>
      </c>
      <c r="J37631" s="92">
        <v>633</v>
      </c>
      <c r="K37631" s="92">
        <v>201</v>
      </c>
      <c r="O37631" s="92">
        <v>429</v>
      </c>
      <c r="P37631" s="92">
        <v>633</v>
      </c>
      <c r="Q37631" s="92">
        <v>201</v>
      </c>
      <c r="S37631" s="92">
        <v>104</v>
      </c>
      <c r="V37631" s="92">
        <v>21</v>
      </c>
      <c r="W37631" s="92">
        <v>0</v>
      </c>
      <c r="Y37631" s="92">
        <v>508</v>
      </c>
      <c r="AK37631" s="92">
        <v>104</v>
      </c>
      <c r="AN37631" s="92">
        <v>21</v>
      </c>
      <c r="AO37631" s="92">
        <v>0</v>
      </c>
      <c r="AQ37631" s="92">
        <v>508</v>
      </c>
      <c r="AS37631" s="92">
        <v>-25</v>
      </c>
      <c r="AT37631" s="92">
        <v>274</v>
      </c>
      <c r="AU37631" s="92">
        <v>-48</v>
      </c>
    </row>
    <row r="37632" spans="1:47">
      <c r="A37632" s="83" t="s">
        <v>134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08</v>
      </c>
      <c r="G37632" s="87" t="s">
        <v>409</v>
      </c>
      <c r="H37632" s="92">
        <v>372</v>
      </c>
      <c r="I37632" s="92">
        <v>378</v>
      </c>
      <c r="J37632" s="92">
        <v>617</v>
      </c>
      <c r="K37632" s="92">
        <v>236</v>
      </c>
      <c r="O37632" s="92">
        <v>378</v>
      </c>
      <c r="P37632" s="92">
        <v>617</v>
      </c>
      <c r="Q37632" s="92">
        <v>236</v>
      </c>
      <c r="S37632" s="92">
        <v>87</v>
      </c>
      <c r="V37632" s="92">
        <v>21</v>
      </c>
      <c r="W37632" s="92">
        <v>0</v>
      </c>
      <c r="Y37632" s="92">
        <v>509</v>
      </c>
      <c r="AK37632" s="92">
        <v>87</v>
      </c>
      <c r="AN37632" s="92">
        <v>21</v>
      </c>
      <c r="AO37632" s="92">
        <v>0</v>
      </c>
      <c r="AQ37632" s="92">
        <v>509</v>
      </c>
      <c r="AS37632" s="92">
        <v>-16</v>
      </c>
      <c r="AT37632" s="92">
        <v>296</v>
      </c>
      <c r="AU37632" s="92">
        <v>-44</v>
      </c>
    </row>
    <row r="37633" spans="1:47">
      <c r="A37633" s="83" t="s">
        <v>134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08</v>
      </c>
      <c r="G37633" s="87" t="s">
        <v>409</v>
      </c>
      <c r="H37633" s="92">
        <v>330</v>
      </c>
      <c r="I37633" s="92">
        <v>344</v>
      </c>
      <c r="J37633" s="92">
        <v>596</v>
      </c>
      <c r="K37633" s="92">
        <v>250</v>
      </c>
      <c r="O37633" s="92">
        <v>344</v>
      </c>
      <c r="P37633" s="92">
        <v>596</v>
      </c>
      <c r="Q37633" s="92">
        <v>250</v>
      </c>
      <c r="S37633" s="92">
        <v>59</v>
      </c>
      <c r="V37633" s="92">
        <v>23</v>
      </c>
      <c r="W37633" s="92">
        <v>0</v>
      </c>
      <c r="Y37633" s="92">
        <v>514</v>
      </c>
      <c r="AK37633" s="92">
        <v>59</v>
      </c>
      <c r="AN37633" s="92">
        <v>23</v>
      </c>
      <c r="AO37633" s="92">
        <v>0</v>
      </c>
      <c r="AQ37633" s="92">
        <v>514</v>
      </c>
      <c r="AS37633" s="92">
        <v>-16</v>
      </c>
      <c r="AT37633" s="92">
        <v>313</v>
      </c>
      <c r="AU37633" s="92">
        <v>-47</v>
      </c>
    </row>
    <row r="37634" spans="1:47">
      <c r="A37634" s="83" t="s">
        <v>134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08</v>
      </c>
      <c r="G37634" s="87" t="s">
        <v>409</v>
      </c>
      <c r="H37634" s="92">
        <v>302</v>
      </c>
      <c r="I37634" s="92">
        <v>309</v>
      </c>
      <c r="J37634" s="92">
        <v>595</v>
      </c>
      <c r="K37634" s="92">
        <v>285</v>
      </c>
      <c r="O37634" s="92">
        <v>309</v>
      </c>
      <c r="P37634" s="92">
        <v>595</v>
      </c>
      <c r="Q37634" s="92">
        <v>285</v>
      </c>
      <c r="S37634" s="92">
        <v>59</v>
      </c>
      <c r="V37634" s="92">
        <v>23</v>
      </c>
      <c r="W37634" s="92">
        <v>0</v>
      </c>
      <c r="Y37634" s="92">
        <v>513</v>
      </c>
      <c r="AK37634" s="92">
        <v>59</v>
      </c>
      <c r="AN37634" s="92">
        <v>23</v>
      </c>
      <c r="AO37634" s="92">
        <v>0</v>
      </c>
      <c r="AQ37634" s="92">
        <v>513</v>
      </c>
      <c r="AS37634" s="92">
        <v>-26</v>
      </c>
      <c r="AT37634" s="92">
        <v>340</v>
      </c>
      <c r="AU37634" s="92">
        <v>-29</v>
      </c>
    </row>
    <row r="37635" spans="1:47">
      <c r="A37635" s="83" t="s">
        <v>134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08</v>
      </c>
      <c r="G37635" s="87" t="s">
        <v>409</v>
      </c>
      <c r="H37635" s="92">
        <v>282</v>
      </c>
      <c r="I37635" s="92">
        <v>289</v>
      </c>
      <c r="J37635" s="92">
        <v>597</v>
      </c>
      <c r="K37635" s="92">
        <v>308</v>
      </c>
      <c r="O37635" s="92">
        <v>289</v>
      </c>
      <c r="P37635" s="92">
        <v>597</v>
      </c>
      <c r="Q37635" s="92">
        <v>308</v>
      </c>
      <c r="S37635" s="92">
        <v>59</v>
      </c>
      <c r="V37635" s="92">
        <v>20</v>
      </c>
      <c r="W37635" s="92">
        <v>0</v>
      </c>
      <c r="Y37635" s="92">
        <v>518</v>
      </c>
      <c r="AK37635" s="92">
        <v>59</v>
      </c>
      <c r="AN37635" s="92">
        <v>20</v>
      </c>
      <c r="AO37635" s="92">
        <v>0</v>
      </c>
      <c r="AQ37635" s="92">
        <v>518</v>
      </c>
      <c r="AS37635" s="92">
        <v>-37</v>
      </c>
      <c r="AT37635" s="92">
        <v>362</v>
      </c>
      <c r="AU37635" s="92">
        <v>-17</v>
      </c>
    </row>
    <row r="37636" spans="1:47">
      <c r="A37636" s="83" t="s">
        <v>134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08</v>
      </c>
      <c r="G37636" s="87" t="s">
        <v>409</v>
      </c>
      <c r="H37636" s="92">
        <v>268</v>
      </c>
      <c r="I37636" s="92">
        <v>282</v>
      </c>
      <c r="J37636" s="92">
        <v>601</v>
      </c>
      <c r="K37636" s="92">
        <v>319</v>
      </c>
      <c r="O37636" s="92">
        <v>282</v>
      </c>
      <c r="P37636" s="92">
        <v>601</v>
      </c>
      <c r="Q37636" s="92">
        <v>319</v>
      </c>
      <c r="S37636" s="92">
        <v>59</v>
      </c>
      <c r="V37636" s="92">
        <v>22</v>
      </c>
      <c r="W37636" s="92">
        <v>0</v>
      </c>
      <c r="Y37636" s="92">
        <v>520</v>
      </c>
      <c r="AK37636" s="92">
        <v>59</v>
      </c>
      <c r="AN37636" s="92">
        <v>22</v>
      </c>
      <c r="AO37636" s="92">
        <v>0</v>
      </c>
      <c r="AQ37636" s="92">
        <v>520</v>
      </c>
      <c r="AS37636" s="92">
        <v>-21</v>
      </c>
      <c r="AT37636" s="92">
        <v>365</v>
      </c>
      <c r="AU37636" s="92">
        <v>-25</v>
      </c>
    </row>
    <row r="37637" spans="1:47">
      <c r="A37637" s="83" t="s">
        <v>134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08</v>
      </c>
      <c r="G37637" s="87" t="s">
        <v>409</v>
      </c>
      <c r="H37637" s="92">
        <v>264</v>
      </c>
      <c r="I37637" s="92">
        <v>269</v>
      </c>
      <c r="J37637" s="92">
        <v>600</v>
      </c>
      <c r="K37637" s="92">
        <v>330</v>
      </c>
      <c r="O37637" s="92">
        <v>269</v>
      </c>
      <c r="P37637" s="92">
        <v>600</v>
      </c>
      <c r="Q37637" s="92">
        <v>330</v>
      </c>
      <c r="S37637" s="92">
        <v>55</v>
      </c>
      <c r="V37637" s="92">
        <v>24</v>
      </c>
      <c r="W37637" s="92">
        <v>0</v>
      </c>
      <c r="Y37637" s="92">
        <v>521</v>
      </c>
      <c r="AK37637" s="92">
        <v>55</v>
      </c>
      <c r="AN37637" s="92">
        <v>24</v>
      </c>
      <c r="AO37637" s="92">
        <v>0</v>
      </c>
      <c r="AQ37637" s="92">
        <v>521</v>
      </c>
      <c r="AS37637" s="92">
        <v>-15</v>
      </c>
      <c r="AT37637" s="92">
        <v>372</v>
      </c>
      <c r="AU37637" s="92">
        <v>-27</v>
      </c>
    </row>
    <row r="37638" spans="1:47">
      <c r="A37638" s="83" t="s">
        <v>134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08</v>
      </c>
      <c r="G37638" s="87" t="s">
        <v>409</v>
      </c>
      <c r="H37638" s="92">
        <v>266</v>
      </c>
      <c r="I37638" s="92">
        <v>280</v>
      </c>
      <c r="J37638" s="92">
        <v>606</v>
      </c>
      <c r="K37638" s="92">
        <v>326</v>
      </c>
      <c r="O37638" s="92">
        <v>280</v>
      </c>
      <c r="P37638" s="92">
        <v>606</v>
      </c>
      <c r="Q37638" s="92">
        <v>326</v>
      </c>
      <c r="S37638" s="92">
        <v>58</v>
      </c>
      <c r="V37638" s="92">
        <v>23</v>
      </c>
      <c r="W37638" s="92">
        <v>0</v>
      </c>
      <c r="Y37638" s="92">
        <v>525</v>
      </c>
      <c r="AK37638" s="92">
        <v>58</v>
      </c>
      <c r="AN37638" s="92">
        <v>23</v>
      </c>
      <c r="AO37638" s="92">
        <v>0</v>
      </c>
      <c r="AQ37638" s="92">
        <v>525</v>
      </c>
      <c r="AS37638" s="92">
        <v>-46</v>
      </c>
      <c r="AT37638" s="92">
        <v>377</v>
      </c>
      <c r="AU37638" s="92">
        <v>-5</v>
      </c>
    </row>
    <row r="37639" spans="1:47">
      <c r="A37639" s="83" t="s">
        <v>134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08</v>
      </c>
      <c r="G37639" s="87" t="s">
        <v>409</v>
      </c>
      <c r="H37639" s="92">
        <v>282</v>
      </c>
      <c r="I37639" s="92">
        <v>288</v>
      </c>
      <c r="J37639" s="92">
        <v>603</v>
      </c>
      <c r="K37639" s="92">
        <v>315</v>
      </c>
      <c r="O37639" s="92">
        <v>288</v>
      </c>
      <c r="P37639" s="92">
        <v>603</v>
      </c>
      <c r="Q37639" s="92">
        <v>315</v>
      </c>
      <c r="S37639" s="92">
        <v>59</v>
      </c>
      <c r="V37639" s="92">
        <v>23</v>
      </c>
      <c r="W37639" s="92">
        <v>0</v>
      </c>
      <c r="Y37639" s="92">
        <v>521</v>
      </c>
      <c r="AK37639" s="92">
        <v>59</v>
      </c>
      <c r="AN37639" s="92">
        <v>23</v>
      </c>
      <c r="AO37639" s="92">
        <v>0</v>
      </c>
      <c r="AQ37639" s="92">
        <v>521</v>
      </c>
      <c r="AS37639" s="92">
        <v>-57</v>
      </c>
      <c r="AT37639" s="92">
        <v>365</v>
      </c>
      <c r="AU37639" s="92">
        <v>7</v>
      </c>
    </row>
    <row r="37640" spans="1:47">
      <c r="A37640" s="83" t="s">
        <v>134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08</v>
      </c>
      <c r="G37640" s="87" t="s">
        <v>409</v>
      </c>
      <c r="H37640" s="92">
        <v>315</v>
      </c>
      <c r="I37640" s="92">
        <v>323</v>
      </c>
      <c r="J37640" s="92">
        <v>603</v>
      </c>
      <c r="K37640" s="92">
        <v>279</v>
      </c>
      <c r="O37640" s="92">
        <v>323</v>
      </c>
      <c r="P37640" s="92">
        <v>603</v>
      </c>
      <c r="Q37640" s="92">
        <v>279</v>
      </c>
      <c r="S37640" s="92">
        <v>58</v>
      </c>
      <c r="V37640" s="92">
        <v>23</v>
      </c>
      <c r="W37640" s="92">
        <v>0</v>
      </c>
      <c r="Y37640" s="92">
        <v>522</v>
      </c>
      <c r="AK37640" s="92">
        <v>58</v>
      </c>
      <c r="AN37640" s="92">
        <v>23</v>
      </c>
      <c r="AO37640" s="92">
        <v>0</v>
      </c>
      <c r="AQ37640" s="92">
        <v>522</v>
      </c>
      <c r="AS37640" s="92">
        <v>-61</v>
      </c>
      <c r="AT37640" s="92">
        <v>333</v>
      </c>
      <c r="AU37640" s="92">
        <v>7</v>
      </c>
    </row>
    <row r="37641" spans="1:47">
      <c r="A37641" s="83" t="s">
        <v>134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08</v>
      </c>
      <c r="G37641" s="87" t="s">
        <v>409</v>
      </c>
      <c r="H37641" s="92">
        <v>327</v>
      </c>
      <c r="I37641" s="92">
        <v>328</v>
      </c>
      <c r="J37641" s="92">
        <v>618</v>
      </c>
      <c r="K37641" s="92">
        <v>290</v>
      </c>
      <c r="O37641" s="92">
        <v>328</v>
      </c>
      <c r="P37641" s="92">
        <v>618</v>
      </c>
      <c r="Q37641" s="92">
        <v>290</v>
      </c>
      <c r="S37641" s="92">
        <v>57</v>
      </c>
      <c r="V37641" s="92">
        <v>22</v>
      </c>
      <c r="W37641" s="92">
        <v>27</v>
      </c>
      <c r="Y37641" s="92">
        <v>512</v>
      </c>
      <c r="AK37641" s="92">
        <v>57</v>
      </c>
      <c r="AN37641" s="92">
        <v>22</v>
      </c>
      <c r="AO37641" s="92">
        <v>27</v>
      </c>
      <c r="AQ37641" s="92">
        <v>512</v>
      </c>
      <c r="AS37641" s="92">
        <v>-25</v>
      </c>
      <c r="AT37641" s="92">
        <v>351</v>
      </c>
      <c r="AU37641" s="92">
        <v>-19</v>
      </c>
    </row>
    <row r="37642" spans="1:47">
      <c r="A37642" s="83" t="s">
        <v>134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08</v>
      </c>
      <c r="G37642" s="87" t="s">
        <v>409</v>
      </c>
      <c r="H37642" s="92">
        <v>355</v>
      </c>
      <c r="I37642" s="92">
        <v>347</v>
      </c>
      <c r="J37642" s="92">
        <v>686</v>
      </c>
      <c r="K37642" s="92">
        <v>338</v>
      </c>
      <c r="O37642" s="92">
        <v>347</v>
      </c>
      <c r="P37642" s="92">
        <v>686</v>
      </c>
      <c r="Q37642" s="92">
        <v>338</v>
      </c>
      <c r="S37642" s="92">
        <v>57</v>
      </c>
      <c r="V37642" s="92">
        <v>24</v>
      </c>
      <c r="W37642" s="92">
        <v>108</v>
      </c>
      <c r="Y37642" s="92">
        <v>497</v>
      </c>
      <c r="AK37642" s="92">
        <v>57</v>
      </c>
      <c r="AN37642" s="92">
        <v>24</v>
      </c>
      <c r="AO37642" s="92">
        <v>108</v>
      </c>
      <c r="AQ37642" s="92">
        <v>497</v>
      </c>
      <c r="AS37642" s="92">
        <v>7</v>
      </c>
      <c r="AT37642" s="92">
        <v>420</v>
      </c>
      <c r="AU37642" s="92">
        <v>-31</v>
      </c>
    </row>
    <row r="37643" spans="1:47">
      <c r="A37643" s="83" t="s">
        <v>134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08</v>
      </c>
      <c r="G37643" s="87" t="s">
        <v>409</v>
      </c>
      <c r="H37643" s="92">
        <v>384</v>
      </c>
      <c r="I37643" s="92">
        <v>373</v>
      </c>
      <c r="J37643" s="92">
        <v>651</v>
      </c>
      <c r="K37643" s="92">
        <v>278</v>
      </c>
      <c r="O37643" s="92">
        <v>373</v>
      </c>
      <c r="P37643" s="92">
        <v>651</v>
      </c>
      <c r="Q37643" s="92">
        <v>278</v>
      </c>
      <c r="S37643" s="92">
        <v>52</v>
      </c>
      <c r="V37643" s="92">
        <v>24</v>
      </c>
      <c r="W37643" s="92">
        <v>135</v>
      </c>
      <c r="Y37643" s="92">
        <v>440</v>
      </c>
      <c r="AK37643" s="92">
        <v>52</v>
      </c>
      <c r="AN37643" s="92">
        <v>24</v>
      </c>
      <c r="AO37643" s="92">
        <v>135</v>
      </c>
      <c r="AQ37643" s="92">
        <v>440</v>
      </c>
      <c r="AS37643" s="92">
        <v>10</v>
      </c>
      <c r="AT37643" s="92">
        <v>372</v>
      </c>
      <c r="AU37643" s="92">
        <v>-31</v>
      </c>
    </row>
    <row r="37644" spans="1:47">
      <c r="A37644" s="83" t="s">
        <v>134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08</v>
      </c>
      <c r="G37644" s="87" t="s">
        <v>409</v>
      </c>
      <c r="H37644" s="92">
        <v>413</v>
      </c>
      <c r="I37644" s="92">
        <v>410</v>
      </c>
      <c r="J37644" s="92">
        <v>661</v>
      </c>
      <c r="K37644" s="92">
        <v>251</v>
      </c>
      <c r="O37644" s="92">
        <v>410</v>
      </c>
      <c r="P37644" s="92">
        <v>661</v>
      </c>
      <c r="Q37644" s="92">
        <v>251</v>
      </c>
      <c r="S37644" s="92">
        <v>56</v>
      </c>
      <c r="V37644" s="92">
        <v>25</v>
      </c>
      <c r="W37644" s="92">
        <v>144</v>
      </c>
      <c r="Y37644" s="92">
        <v>436</v>
      </c>
      <c r="AK37644" s="92">
        <v>56</v>
      </c>
      <c r="AN37644" s="92">
        <v>25</v>
      </c>
      <c r="AO37644" s="92">
        <v>144</v>
      </c>
      <c r="AQ37644" s="92">
        <v>436</v>
      </c>
      <c r="AS37644" s="92">
        <v>11</v>
      </c>
      <c r="AT37644" s="92">
        <v>348</v>
      </c>
      <c r="AU37644" s="92">
        <v>-35</v>
      </c>
    </row>
    <row r="37645" spans="1:47">
      <c r="A37645" s="83" t="s">
        <v>134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08</v>
      </c>
      <c r="G37645" s="87" t="s">
        <v>409</v>
      </c>
      <c r="H37645" s="92">
        <v>444</v>
      </c>
      <c r="I37645" s="92">
        <v>460</v>
      </c>
      <c r="J37645" s="92">
        <v>654</v>
      </c>
      <c r="K37645" s="92">
        <v>193</v>
      </c>
      <c r="O37645" s="92">
        <v>460</v>
      </c>
      <c r="P37645" s="92">
        <v>654</v>
      </c>
      <c r="Q37645" s="92">
        <v>193</v>
      </c>
      <c r="S37645" s="92">
        <v>45</v>
      </c>
      <c r="V37645" s="92">
        <v>23</v>
      </c>
      <c r="W37645" s="92">
        <v>145</v>
      </c>
      <c r="Y37645" s="92">
        <v>441</v>
      </c>
      <c r="AK37645" s="92">
        <v>45</v>
      </c>
      <c r="AN37645" s="92">
        <v>23</v>
      </c>
      <c r="AO37645" s="92">
        <v>145</v>
      </c>
      <c r="AQ37645" s="92">
        <v>441</v>
      </c>
      <c r="AS37645" s="92">
        <v>19</v>
      </c>
      <c r="AT37645" s="92">
        <v>294</v>
      </c>
      <c r="AU37645" s="92">
        <v>-49</v>
      </c>
    </row>
    <row r="37646" spans="1:47">
      <c r="A37646" s="83" t="s">
        <v>134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08</v>
      </c>
      <c r="G37646" s="87" t="s">
        <v>409</v>
      </c>
      <c r="H37646" s="92">
        <v>492</v>
      </c>
      <c r="I37646" s="92">
        <v>514</v>
      </c>
      <c r="J37646" s="92">
        <v>706</v>
      </c>
      <c r="K37646" s="92">
        <v>192</v>
      </c>
      <c r="O37646" s="92">
        <v>514</v>
      </c>
      <c r="P37646" s="92">
        <v>706</v>
      </c>
      <c r="Q37646" s="92">
        <v>192</v>
      </c>
      <c r="S37646" s="92">
        <v>53</v>
      </c>
      <c r="V37646" s="92">
        <v>23</v>
      </c>
      <c r="W37646" s="92">
        <v>146</v>
      </c>
      <c r="Y37646" s="92">
        <v>484</v>
      </c>
      <c r="AK37646" s="92">
        <v>53</v>
      </c>
      <c r="AN37646" s="92">
        <v>23</v>
      </c>
      <c r="AO37646" s="92">
        <v>146</v>
      </c>
      <c r="AQ37646" s="92">
        <v>484</v>
      </c>
      <c r="AS37646" s="92">
        <v>21</v>
      </c>
      <c r="AT37646" s="92">
        <v>287</v>
      </c>
      <c r="AU37646" s="92">
        <v>-45</v>
      </c>
    </row>
    <row r="37647" spans="1:47">
      <c r="A37647" s="83" t="s">
        <v>134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08</v>
      </c>
      <c r="G37647" s="87" t="s">
        <v>409</v>
      </c>
      <c r="H37647" s="92">
        <v>526</v>
      </c>
      <c r="I37647" s="92">
        <v>552</v>
      </c>
      <c r="J37647" s="92">
        <v>706</v>
      </c>
      <c r="K37647" s="92">
        <v>153</v>
      </c>
      <c r="O37647" s="92">
        <v>552</v>
      </c>
      <c r="P37647" s="92">
        <v>706</v>
      </c>
      <c r="Q37647" s="92">
        <v>153</v>
      </c>
      <c r="S37647" s="92">
        <v>71</v>
      </c>
      <c r="V37647" s="92">
        <v>23</v>
      </c>
      <c r="W37647" s="92">
        <v>146</v>
      </c>
      <c r="Y37647" s="92">
        <v>466</v>
      </c>
      <c r="AK37647" s="92">
        <v>71</v>
      </c>
      <c r="AN37647" s="92">
        <v>23</v>
      </c>
      <c r="AO37647" s="92">
        <v>146</v>
      </c>
      <c r="AQ37647" s="92">
        <v>466</v>
      </c>
      <c r="AS37647" s="92">
        <v>5</v>
      </c>
      <c r="AT37647" s="92">
        <v>258</v>
      </c>
      <c r="AU37647" s="92">
        <v>-36</v>
      </c>
    </row>
    <row r="37648" spans="1:47">
      <c r="A37648" s="83" t="s">
        <v>134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08</v>
      </c>
      <c r="G37648" s="87" t="s">
        <v>409</v>
      </c>
      <c r="H37648" s="92">
        <v>564</v>
      </c>
      <c r="I37648" s="92">
        <v>608</v>
      </c>
      <c r="J37648" s="92">
        <v>745</v>
      </c>
      <c r="K37648" s="92">
        <v>134</v>
      </c>
      <c r="O37648" s="92">
        <v>608</v>
      </c>
      <c r="P37648" s="92">
        <v>745</v>
      </c>
      <c r="Q37648" s="92">
        <v>134</v>
      </c>
      <c r="S37648" s="92">
        <v>105</v>
      </c>
      <c r="V37648" s="92">
        <v>26</v>
      </c>
      <c r="W37648" s="92">
        <v>147</v>
      </c>
      <c r="Y37648" s="92">
        <v>467</v>
      </c>
      <c r="AK37648" s="92">
        <v>105</v>
      </c>
      <c r="AN37648" s="92">
        <v>26</v>
      </c>
      <c r="AO37648" s="92">
        <v>147</v>
      </c>
      <c r="AQ37648" s="92">
        <v>467</v>
      </c>
      <c r="AS37648" s="92">
        <v>-12</v>
      </c>
      <c r="AT37648" s="92">
        <v>241</v>
      </c>
      <c r="AU37648" s="92">
        <v>-21</v>
      </c>
    </row>
    <row r="37649" spans="1:47">
      <c r="A37649" s="83" t="s">
        <v>134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08</v>
      </c>
      <c r="G37649" s="87" t="s">
        <v>409</v>
      </c>
      <c r="H37649" s="92">
        <v>590</v>
      </c>
      <c r="I37649" s="92">
        <v>620</v>
      </c>
      <c r="J37649" s="92">
        <v>744</v>
      </c>
      <c r="K37649" s="92">
        <v>118</v>
      </c>
      <c r="O37649" s="92">
        <v>620</v>
      </c>
      <c r="P37649" s="92">
        <v>744</v>
      </c>
      <c r="Q37649" s="92">
        <v>118</v>
      </c>
      <c r="S37649" s="92">
        <v>109</v>
      </c>
      <c r="V37649" s="92">
        <v>24</v>
      </c>
      <c r="W37649" s="92">
        <v>134</v>
      </c>
      <c r="Y37649" s="92">
        <v>477</v>
      </c>
      <c r="AK37649" s="92">
        <v>109</v>
      </c>
      <c r="AN37649" s="92">
        <v>24</v>
      </c>
      <c r="AO37649" s="92">
        <v>134</v>
      </c>
      <c r="AQ37649" s="92">
        <v>477</v>
      </c>
      <c r="AS37649" s="92">
        <v>-12</v>
      </c>
      <c r="AT37649" s="92">
        <v>226</v>
      </c>
      <c r="AU37649" s="92">
        <v>-26</v>
      </c>
    </row>
    <row r="37650" spans="1:47">
      <c r="A37650" s="83" t="s">
        <v>134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08</v>
      </c>
      <c r="G37650" s="87" t="s">
        <v>409</v>
      </c>
      <c r="H37650" s="92">
        <v>593</v>
      </c>
      <c r="I37650" s="92">
        <v>607</v>
      </c>
      <c r="J37650" s="92">
        <v>721</v>
      </c>
      <c r="K37650" s="92">
        <v>114</v>
      </c>
      <c r="O37650" s="92">
        <v>607</v>
      </c>
      <c r="P37650" s="92">
        <v>721</v>
      </c>
      <c r="Q37650" s="92">
        <v>114</v>
      </c>
      <c r="S37650" s="92">
        <v>121</v>
      </c>
      <c r="V37650" s="92">
        <v>23</v>
      </c>
      <c r="W37650" s="92">
        <v>88</v>
      </c>
      <c r="Y37650" s="92">
        <v>489</v>
      </c>
      <c r="AK37650" s="92">
        <v>121</v>
      </c>
      <c r="AN37650" s="92">
        <v>23</v>
      </c>
      <c r="AO37650" s="92">
        <v>88</v>
      </c>
      <c r="AQ37650" s="92">
        <v>489</v>
      </c>
      <c r="AS37650" s="92">
        <v>-19</v>
      </c>
      <c r="AT37650" s="92">
        <v>200</v>
      </c>
      <c r="AU37650" s="92">
        <v>-25</v>
      </c>
    </row>
    <row r="37651" spans="1:47">
      <c r="A37651" s="83" t="s">
        <v>134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08</v>
      </c>
      <c r="G37651" s="87" t="s">
        <v>409</v>
      </c>
      <c r="H37651" s="92">
        <v>571</v>
      </c>
      <c r="I37651" s="92">
        <v>580</v>
      </c>
      <c r="J37651" s="92">
        <v>666</v>
      </c>
      <c r="K37651" s="92">
        <v>86</v>
      </c>
      <c r="O37651" s="92">
        <v>580</v>
      </c>
      <c r="P37651" s="92">
        <v>666</v>
      </c>
      <c r="Q37651" s="92">
        <v>86</v>
      </c>
      <c r="S37651" s="92">
        <v>126</v>
      </c>
      <c r="V37651" s="92">
        <v>26</v>
      </c>
      <c r="W37651" s="92">
        <v>18</v>
      </c>
      <c r="Y37651" s="92">
        <v>496</v>
      </c>
      <c r="AK37651" s="92">
        <v>126</v>
      </c>
      <c r="AN37651" s="92">
        <v>26</v>
      </c>
      <c r="AO37651" s="92">
        <v>18</v>
      </c>
      <c r="AQ37651" s="92">
        <v>496</v>
      </c>
      <c r="AS37651" s="92">
        <v>-23</v>
      </c>
      <c r="AT37651" s="92">
        <v>155</v>
      </c>
      <c r="AU37651" s="92">
        <v>-37</v>
      </c>
    </row>
    <row r="37652" spans="1:47">
      <c r="A37652" s="83" t="s">
        <v>134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08</v>
      </c>
      <c r="G37652" s="87" t="s">
        <v>409</v>
      </c>
      <c r="H37652" s="92">
        <v>536</v>
      </c>
      <c r="I37652" s="92">
        <v>558</v>
      </c>
      <c r="J37652" s="92">
        <v>649</v>
      </c>
      <c r="K37652" s="92">
        <v>91</v>
      </c>
      <c r="O37652" s="92">
        <v>558</v>
      </c>
      <c r="P37652" s="92">
        <v>649</v>
      </c>
      <c r="Q37652" s="92">
        <v>91</v>
      </c>
      <c r="S37652" s="92">
        <v>127</v>
      </c>
      <c r="V37652" s="92">
        <v>25</v>
      </c>
      <c r="W37652" s="92">
        <v>0</v>
      </c>
      <c r="Y37652" s="92">
        <v>497</v>
      </c>
      <c r="AK37652" s="92">
        <v>127</v>
      </c>
      <c r="AN37652" s="92">
        <v>25</v>
      </c>
      <c r="AO37652" s="92">
        <v>0</v>
      </c>
      <c r="AQ37652" s="92">
        <v>497</v>
      </c>
      <c r="AS37652" s="92">
        <v>-8</v>
      </c>
      <c r="AT37652" s="92">
        <v>161</v>
      </c>
      <c r="AU37652" s="92">
        <v>-62</v>
      </c>
    </row>
    <row r="37653" spans="1:47">
      <c r="A37653" s="83" t="s">
        <v>134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08</v>
      </c>
      <c r="G37653" s="87" t="s">
        <v>409</v>
      </c>
      <c r="H37653" s="92">
        <v>506</v>
      </c>
      <c r="I37653" s="92">
        <v>521</v>
      </c>
      <c r="J37653" s="92">
        <v>661</v>
      </c>
      <c r="K37653" s="92">
        <v>136</v>
      </c>
      <c r="O37653" s="92">
        <v>521</v>
      </c>
      <c r="P37653" s="92">
        <v>661</v>
      </c>
      <c r="Q37653" s="92">
        <v>136</v>
      </c>
      <c r="S37653" s="92">
        <v>130</v>
      </c>
      <c r="V37653" s="92">
        <v>23</v>
      </c>
      <c r="W37653" s="92">
        <v>0</v>
      </c>
      <c r="Y37653" s="92">
        <v>508</v>
      </c>
      <c r="AK37653" s="92">
        <v>130</v>
      </c>
      <c r="AN37653" s="92">
        <v>23</v>
      </c>
      <c r="AO37653" s="92">
        <v>0</v>
      </c>
      <c r="AQ37653" s="92">
        <v>508</v>
      </c>
      <c r="AS37653" s="92">
        <v>7</v>
      </c>
      <c r="AT37653" s="92">
        <v>192</v>
      </c>
      <c r="AU37653" s="92">
        <v>-63</v>
      </c>
    </row>
    <row r="37654" spans="1:47">
      <c r="A37654" s="83" t="s">
        <v>134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08</v>
      </c>
      <c r="G37654" s="87" t="s">
        <v>409</v>
      </c>
      <c r="H37654" s="92">
        <v>468</v>
      </c>
      <c r="I37654" s="92">
        <v>481</v>
      </c>
      <c r="J37654" s="92">
        <v>660</v>
      </c>
      <c r="K37654" s="92">
        <v>179</v>
      </c>
      <c r="O37654" s="92">
        <v>481</v>
      </c>
      <c r="P37654" s="92">
        <v>660</v>
      </c>
      <c r="Q37654" s="92">
        <v>179</v>
      </c>
      <c r="S37654" s="92">
        <v>128</v>
      </c>
      <c r="V37654" s="92">
        <v>24</v>
      </c>
      <c r="W37654" s="92">
        <v>0</v>
      </c>
      <c r="Y37654" s="92">
        <v>508</v>
      </c>
      <c r="AK37654" s="92">
        <v>128</v>
      </c>
      <c r="AN37654" s="92">
        <v>24</v>
      </c>
      <c r="AO37654" s="92">
        <v>0</v>
      </c>
      <c r="AQ37654" s="92">
        <v>508</v>
      </c>
      <c r="AS37654" s="92">
        <v>7</v>
      </c>
      <c r="AT37654" s="92">
        <v>190</v>
      </c>
      <c r="AU37654" s="92">
        <v>-18</v>
      </c>
    </row>
    <row r="37655" spans="1:47">
      <c r="A37655" s="83" t="s">
        <v>134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08</v>
      </c>
      <c r="G37655" s="87" t="s">
        <v>409</v>
      </c>
      <c r="H37655" s="92">
        <v>429</v>
      </c>
      <c r="I37655" s="92">
        <v>449</v>
      </c>
      <c r="J37655" s="92">
        <v>647</v>
      </c>
      <c r="K37655" s="92">
        <v>197</v>
      </c>
      <c r="O37655" s="92">
        <v>449</v>
      </c>
      <c r="P37655" s="92">
        <v>647</v>
      </c>
      <c r="Q37655" s="92">
        <v>197</v>
      </c>
      <c r="S37655" s="92">
        <v>110</v>
      </c>
      <c r="V37655" s="92">
        <v>24</v>
      </c>
      <c r="W37655" s="92">
        <v>0</v>
      </c>
      <c r="Y37655" s="92">
        <v>513</v>
      </c>
      <c r="AK37655" s="92">
        <v>110</v>
      </c>
      <c r="AN37655" s="92">
        <v>24</v>
      </c>
      <c r="AO37655" s="92">
        <v>0</v>
      </c>
      <c r="AQ37655" s="92">
        <v>513</v>
      </c>
      <c r="AS37655" s="92">
        <v>11</v>
      </c>
      <c r="AT37655" s="92">
        <v>207</v>
      </c>
      <c r="AU37655" s="92">
        <v>-21</v>
      </c>
    </row>
    <row r="37656" spans="1:47">
      <c r="A37656" s="83" t="s">
        <v>134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08</v>
      </c>
      <c r="G37656" s="87" t="s">
        <v>409</v>
      </c>
      <c r="H37656" s="92">
        <v>384</v>
      </c>
      <c r="I37656" s="92">
        <v>393</v>
      </c>
      <c r="J37656" s="92">
        <v>606</v>
      </c>
      <c r="K37656" s="92">
        <v>212</v>
      </c>
      <c r="O37656" s="92">
        <v>393</v>
      </c>
      <c r="P37656" s="92">
        <v>606</v>
      </c>
      <c r="Q37656" s="92">
        <v>212</v>
      </c>
      <c r="S37656" s="92">
        <v>77</v>
      </c>
      <c r="V37656" s="92">
        <v>23</v>
      </c>
      <c r="W37656" s="92">
        <v>0</v>
      </c>
      <c r="Y37656" s="92">
        <v>506</v>
      </c>
      <c r="AK37656" s="92">
        <v>77</v>
      </c>
      <c r="AN37656" s="92">
        <v>23</v>
      </c>
      <c r="AO37656" s="92">
        <v>0</v>
      </c>
      <c r="AQ37656" s="92">
        <v>506</v>
      </c>
      <c r="AS37656" s="92">
        <v>-10</v>
      </c>
      <c r="AT37656" s="92">
        <v>258</v>
      </c>
      <c r="AU37656" s="92">
        <v>-36</v>
      </c>
    </row>
    <row r="37657" spans="1:47">
      <c r="A37657" s="83" t="s">
        <v>134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08</v>
      </c>
      <c r="G37657" s="87" t="s">
        <v>409</v>
      </c>
      <c r="H37657" s="92">
        <v>339</v>
      </c>
      <c r="I37657" s="92">
        <v>366</v>
      </c>
      <c r="J37657" s="92">
        <v>598</v>
      </c>
      <c r="K37657" s="92">
        <v>231</v>
      </c>
      <c r="O37657" s="92">
        <v>366</v>
      </c>
      <c r="P37657" s="92">
        <v>598</v>
      </c>
      <c r="Q37657" s="92">
        <v>231</v>
      </c>
      <c r="S37657" s="92">
        <v>56</v>
      </c>
      <c r="V37657" s="92">
        <v>25</v>
      </c>
      <c r="W37657" s="92">
        <v>0</v>
      </c>
      <c r="Y37657" s="92">
        <v>517</v>
      </c>
      <c r="AK37657" s="92">
        <v>56</v>
      </c>
      <c r="AN37657" s="92">
        <v>25</v>
      </c>
      <c r="AO37657" s="92">
        <v>0</v>
      </c>
      <c r="AQ37657" s="92">
        <v>517</v>
      </c>
      <c r="AS37657" s="92">
        <v>0</v>
      </c>
      <c r="AT37657" s="92">
        <v>280</v>
      </c>
      <c r="AU37657" s="92">
        <v>-49</v>
      </c>
    </row>
    <row r="37658" spans="1:47">
      <c r="A37658" s="83" t="s">
        <v>134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08</v>
      </c>
      <c r="G37658" s="87" t="s">
        <v>409</v>
      </c>
      <c r="H37658" s="92">
        <v>320</v>
      </c>
      <c r="I37658" s="92">
        <v>0</v>
      </c>
      <c r="J37658" s="92">
        <v>589</v>
      </c>
      <c r="K37658" s="92">
        <v>263</v>
      </c>
      <c r="O37658" s="92">
        <v>0</v>
      </c>
      <c r="P37658" s="92">
        <v>589</v>
      </c>
      <c r="Q37658" s="92">
        <v>263</v>
      </c>
      <c r="S37658" s="92">
        <v>59</v>
      </c>
      <c r="V37658" s="92">
        <v>22</v>
      </c>
      <c r="W37658" s="92">
        <v>0</v>
      </c>
      <c r="Y37658" s="92">
        <v>508</v>
      </c>
      <c r="AK37658" s="92">
        <v>59</v>
      </c>
      <c r="AN37658" s="92">
        <v>22</v>
      </c>
      <c r="AO37658" s="92">
        <v>0</v>
      </c>
      <c r="AQ37658" s="92">
        <v>508</v>
      </c>
      <c r="AS37658" s="92">
        <v>-2</v>
      </c>
      <c r="AT37658" s="92">
        <v>308</v>
      </c>
      <c r="AU37658" s="92">
        <v>-43</v>
      </c>
    </row>
    <row r="37659" spans="1:47">
      <c r="A37659" s="83" t="s">
        <v>134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08</v>
      </c>
      <c r="G37659" s="87" t="s">
        <v>409</v>
      </c>
      <c r="H37659" s="92">
        <v>299</v>
      </c>
      <c r="I37659" s="92">
        <v>0</v>
      </c>
      <c r="J37659" s="92">
        <v>591</v>
      </c>
      <c r="K37659" s="92">
        <v>281</v>
      </c>
      <c r="O37659" s="92">
        <v>0</v>
      </c>
      <c r="P37659" s="92">
        <v>591</v>
      </c>
      <c r="Q37659" s="92">
        <v>281</v>
      </c>
      <c r="S37659" s="92">
        <v>58</v>
      </c>
      <c r="V37659" s="92">
        <v>24</v>
      </c>
      <c r="W37659" s="92">
        <v>0</v>
      </c>
      <c r="Y37659" s="92">
        <v>509</v>
      </c>
      <c r="AK37659" s="92">
        <v>58</v>
      </c>
      <c r="AN37659" s="92">
        <v>24</v>
      </c>
      <c r="AO37659" s="92">
        <v>0</v>
      </c>
      <c r="AQ37659" s="92">
        <v>509</v>
      </c>
      <c r="AS37659" s="92">
        <v>-5</v>
      </c>
      <c r="AT37659" s="92">
        <v>327</v>
      </c>
      <c r="AU37659" s="92">
        <v>-41</v>
      </c>
    </row>
    <row r="37660" spans="1:47">
      <c r="A37660" s="83" t="s">
        <v>134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08</v>
      </c>
      <c r="G37660" s="87" t="s">
        <v>409</v>
      </c>
      <c r="H37660" s="92">
        <v>285</v>
      </c>
      <c r="I37660" s="92">
        <v>0</v>
      </c>
      <c r="J37660" s="92">
        <v>591</v>
      </c>
      <c r="K37660" s="92">
        <v>296</v>
      </c>
      <c r="O37660" s="92">
        <v>0</v>
      </c>
      <c r="P37660" s="92">
        <v>591</v>
      </c>
      <c r="Q37660" s="92">
        <v>296</v>
      </c>
      <c r="S37660" s="92">
        <v>59</v>
      </c>
      <c r="V37660" s="92">
        <v>22</v>
      </c>
      <c r="W37660" s="92">
        <v>0</v>
      </c>
      <c r="Y37660" s="92">
        <v>510</v>
      </c>
      <c r="AK37660" s="92">
        <v>59</v>
      </c>
      <c r="AN37660" s="92">
        <v>22</v>
      </c>
      <c r="AO37660" s="92">
        <v>0</v>
      </c>
      <c r="AQ37660" s="92">
        <v>510</v>
      </c>
      <c r="AS37660" s="92">
        <v>-3</v>
      </c>
      <c r="AT37660" s="92">
        <v>336</v>
      </c>
      <c r="AU37660" s="92">
        <v>-37</v>
      </c>
    </row>
    <row r="37661" spans="1:47">
      <c r="A37661" s="83" t="s">
        <v>134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08</v>
      </c>
      <c r="G37661" s="87" t="s">
        <v>409</v>
      </c>
      <c r="H37661" s="92">
        <v>276</v>
      </c>
      <c r="I37661" s="92">
        <v>0</v>
      </c>
      <c r="J37661" s="92">
        <v>597</v>
      </c>
      <c r="K37661" s="92">
        <v>309</v>
      </c>
      <c r="O37661" s="92">
        <v>0</v>
      </c>
      <c r="P37661" s="92">
        <v>597</v>
      </c>
      <c r="Q37661" s="92">
        <v>309</v>
      </c>
      <c r="S37661" s="92">
        <v>59</v>
      </c>
      <c r="V37661" s="92">
        <v>24</v>
      </c>
      <c r="W37661" s="92">
        <v>0</v>
      </c>
      <c r="Y37661" s="92">
        <v>514</v>
      </c>
      <c r="AK37661" s="92">
        <v>59</v>
      </c>
      <c r="AN37661" s="92">
        <v>24</v>
      </c>
      <c r="AO37661" s="92">
        <v>0</v>
      </c>
      <c r="AQ37661" s="92">
        <v>514</v>
      </c>
      <c r="AS37661" s="92">
        <v>0</v>
      </c>
      <c r="AT37661" s="92">
        <v>345</v>
      </c>
      <c r="AU37661" s="92">
        <v>-36</v>
      </c>
    </row>
    <row r="37662" spans="1:47">
      <c r="A37662" s="83" t="s">
        <v>134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08</v>
      </c>
      <c r="G37662" s="87" t="s">
        <v>409</v>
      </c>
      <c r="H37662" s="92">
        <v>279</v>
      </c>
      <c r="I37662" s="92">
        <v>0</v>
      </c>
      <c r="J37662" s="92">
        <v>595</v>
      </c>
      <c r="K37662" s="92">
        <v>306</v>
      </c>
      <c r="O37662" s="92">
        <v>0</v>
      </c>
      <c r="P37662" s="92">
        <v>595</v>
      </c>
      <c r="Q37662" s="92">
        <v>306</v>
      </c>
      <c r="S37662" s="92">
        <v>58</v>
      </c>
      <c r="V37662" s="92">
        <v>24</v>
      </c>
      <c r="W37662" s="92">
        <v>0</v>
      </c>
      <c r="Y37662" s="92">
        <v>513</v>
      </c>
      <c r="AK37662" s="92">
        <v>58</v>
      </c>
      <c r="AN37662" s="92">
        <v>24</v>
      </c>
      <c r="AO37662" s="92">
        <v>0</v>
      </c>
      <c r="AQ37662" s="92">
        <v>513</v>
      </c>
      <c r="AS37662" s="92">
        <v>0</v>
      </c>
      <c r="AT37662" s="92">
        <v>342</v>
      </c>
      <c r="AU37662" s="92">
        <v>-36</v>
      </c>
    </row>
    <row r="37663" spans="1:47">
      <c r="A37663" s="83" t="s">
        <v>134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08</v>
      </c>
      <c r="G37663" s="87" t="s">
        <v>409</v>
      </c>
      <c r="H37663" s="92">
        <v>294</v>
      </c>
      <c r="I37663" s="92">
        <v>0</v>
      </c>
      <c r="J37663" s="92">
        <v>590</v>
      </c>
      <c r="K37663" s="92">
        <v>294</v>
      </c>
      <c r="O37663" s="92">
        <v>0</v>
      </c>
      <c r="P37663" s="92">
        <v>590</v>
      </c>
      <c r="Q37663" s="92">
        <v>294</v>
      </c>
      <c r="S37663" s="92">
        <v>55</v>
      </c>
      <c r="V37663" s="92">
        <v>21</v>
      </c>
      <c r="W37663" s="92">
        <v>0</v>
      </c>
      <c r="Y37663" s="92">
        <v>514</v>
      </c>
      <c r="AK37663" s="92">
        <v>55</v>
      </c>
      <c r="AN37663" s="92">
        <v>21</v>
      </c>
      <c r="AO37663" s="92">
        <v>0</v>
      </c>
      <c r="AQ37663" s="92">
        <v>514</v>
      </c>
      <c r="AS37663" s="92">
        <v>-32</v>
      </c>
      <c r="AT37663" s="92">
        <v>338</v>
      </c>
      <c r="AU37663" s="92">
        <v>-12</v>
      </c>
    </row>
    <row r="37664" spans="1:47">
      <c r="A37664" s="83" t="s">
        <v>134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08</v>
      </c>
      <c r="G37664" s="87" t="s">
        <v>409</v>
      </c>
      <c r="H37664" s="92">
        <v>323</v>
      </c>
      <c r="I37664" s="92">
        <v>0</v>
      </c>
      <c r="J37664" s="92">
        <v>601</v>
      </c>
      <c r="K37664" s="92">
        <v>267</v>
      </c>
      <c r="O37664" s="92">
        <v>0</v>
      </c>
      <c r="P37664" s="92">
        <v>601</v>
      </c>
      <c r="Q37664" s="92">
        <v>267</v>
      </c>
      <c r="S37664" s="92">
        <v>58</v>
      </c>
      <c r="V37664" s="92">
        <v>25</v>
      </c>
      <c r="W37664" s="92">
        <v>0</v>
      </c>
      <c r="Y37664" s="92">
        <v>518</v>
      </c>
      <c r="AK37664" s="92">
        <v>58</v>
      </c>
      <c r="AN37664" s="92">
        <v>25</v>
      </c>
      <c r="AO37664" s="92">
        <v>0</v>
      </c>
      <c r="AQ37664" s="92">
        <v>518</v>
      </c>
      <c r="AS37664" s="92">
        <v>-33</v>
      </c>
      <c r="AT37664" s="92">
        <v>317</v>
      </c>
      <c r="AU37664" s="92">
        <v>-17</v>
      </c>
    </row>
    <row r="37665" spans="1:47">
      <c r="A37665" s="83" t="s">
        <v>134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08</v>
      </c>
      <c r="G37665" s="87" t="s">
        <v>409</v>
      </c>
      <c r="H37665" s="92">
        <v>340</v>
      </c>
      <c r="I37665" s="92">
        <v>0</v>
      </c>
      <c r="J37665" s="92">
        <v>621</v>
      </c>
      <c r="K37665" s="92">
        <v>279</v>
      </c>
      <c r="O37665" s="92">
        <v>0</v>
      </c>
      <c r="P37665" s="92">
        <v>621</v>
      </c>
      <c r="Q37665" s="92">
        <v>279</v>
      </c>
      <c r="S37665" s="92">
        <v>53</v>
      </c>
      <c r="V37665" s="92">
        <v>27</v>
      </c>
      <c r="W37665" s="92">
        <v>28</v>
      </c>
      <c r="Y37665" s="92">
        <v>513</v>
      </c>
      <c r="AK37665" s="92">
        <v>53</v>
      </c>
      <c r="AN37665" s="92">
        <v>27</v>
      </c>
      <c r="AO37665" s="92">
        <v>28</v>
      </c>
      <c r="AQ37665" s="92">
        <v>513</v>
      </c>
      <c r="AS37665" s="92">
        <v>-42</v>
      </c>
      <c r="AT37665" s="92">
        <v>336</v>
      </c>
      <c r="AU37665" s="92">
        <v>1</v>
      </c>
    </row>
    <row r="37666" spans="1:47">
      <c r="A37666" s="83" t="s">
        <v>134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08</v>
      </c>
      <c r="G37666" s="87" t="s">
        <v>409</v>
      </c>
      <c r="H37666" s="92">
        <v>366</v>
      </c>
      <c r="I37666" s="92">
        <v>0</v>
      </c>
      <c r="J37666" s="92">
        <v>703</v>
      </c>
      <c r="K37666" s="92">
        <v>327</v>
      </c>
      <c r="O37666" s="92">
        <v>0</v>
      </c>
      <c r="P37666" s="92">
        <v>703</v>
      </c>
      <c r="Q37666" s="92">
        <v>327</v>
      </c>
      <c r="S37666" s="92">
        <v>53</v>
      </c>
      <c r="V37666" s="92">
        <v>27</v>
      </c>
      <c r="W37666" s="92">
        <v>106</v>
      </c>
      <c r="Y37666" s="92">
        <v>517</v>
      </c>
      <c r="AK37666" s="92">
        <v>53</v>
      </c>
      <c r="AN37666" s="92">
        <v>27</v>
      </c>
      <c r="AO37666" s="92">
        <v>106</v>
      </c>
      <c r="AQ37666" s="92">
        <v>517</v>
      </c>
      <c r="AS37666" s="92">
        <v>0</v>
      </c>
      <c r="AT37666" s="92">
        <v>398</v>
      </c>
      <c r="AU37666" s="92">
        <v>-9</v>
      </c>
    </row>
    <row r="37667" spans="1:47">
      <c r="A37667" s="83" t="s">
        <v>134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08</v>
      </c>
      <c r="G37667" s="87" t="s">
        <v>409</v>
      </c>
      <c r="H37667" s="92">
        <v>393</v>
      </c>
      <c r="I37667" s="92">
        <v>0</v>
      </c>
      <c r="J37667" s="92">
        <v>691</v>
      </c>
      <c r="K37667" s="92">
        <v>275</v>
      </c>
      <c r="O37667" s="92">
        <v>0</v>
      </c>
      <c r="P37667" s="92">
        <v>691</v>
      </c>
      <c r="Q37667" s="92">
        <v>275</v>
      </c>
      <c r="S37667" s="92">
        <v>57</v>
      </c>
      <c r="V37667" s="92">
        <v>29</v>
      </c>
      <c r="W37667" s="92">
        <v>128</v>
      </c>
      <c r="Y37667" s="92">
        <v>477</v>
      </c>
      <c r="AK37667" s="92">
        <v>57</v>
      </c>
      <c r="AN37667" s="92">
        <v>29</v>
      </c>
      <c r="AO37667" s="92">
        <v>128</v>
      </c>
      <c r="AQ37667" s="92">
        <v>477</v>
      </c>
      <c r="AS37667" s="92">
        <v>-4</v>
      </c>
      <c r="AT37667" s="92">
        <v>357</v>
      </c>
      <c r="AU37667" s="92">
        <v>1</v>
      </c>
    </row>
    <row r="37668" spans="1:47">
      <c r="A37668" s="83" t="s">
        <v>134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08</v>
      </c>
      <c r="G37668" s="87" t="s">
        <v>409</v>
      </c>
      <c r="H37668" s="92">
        <v>417</v>
      </c>
      <c r="I37668" s="92">
        <v>0</v>
      </c>
      <c r="J37668" s="92">
        <v>687</v>
      </c>
      <c r="K37668" s="92">
        <v>252</v>
      </c>
      <c r="O37668" s="92">
        <v>0</v>
      </c>
      <c r="P37668" s="92">
        <v>687</v>
      </c>
      <c r="Q37668" s="92">
        <v>252</v>
      </c>
      <c r="S37668" s="92">
        <v>59</v>
      </c>
      <c r="V37668" s="92">
        <v>28</v>
      </c>
      <c r="W37668" s="92">
        <v>153</v>
      </c>
      <c r="Y37668" s="92">
        <v>447</v>
      </c>
      <c r="AK37668" s="92">
        <v>59</v>
      </c>
      <c r="AN37668" s="92">
        <v>28</v>
      </c>
      <c r="AO37668" s="92">
        <v>153</v>
      </c>
      <c r="AQ37668" s="92">
        <v>447</v>
      </c>
      <c r="AS37668" s="92">
        <v>4</v>
      </c>
      <c r="AT37668" s="92">
        <v>334</v>
      </c>
      <c r="AU37668" s="92">
        <v>-7</v>
      </c>
    </row>
    <row r="37669" spans="1:47">
      <c r="A37669" s="83" t="s">
        <v>134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08</v>
      </c>
      <c r="G37669" s="87" t="s">
        <v>409</v>
      </c>
      <c r="H37669" s="92">
        <v>451</v>
      </c>
      <c r="I37669" s="92">
        <v>0</v>
      </c>
      <c r="J37669" s="92">
        <v>720</v>
      </c>
      <c r="K37669" s="92">
        <v>237</v>
      </c>
      <c r="O37669" s="92">
        <v>0</v>
      </c>
      <c r="P37669" s="92">
        <v>720</v>
      </c>
      <c r="Q37669" s="92">
        <v>237</v>
      </c>
      <c r="S37669" s="92">
        <v>52</v>
      </c>
      <c r="V37669" s="92">
        <v>26</v>
      </c>
      <c r="W37669" s="92">
        <v>154</v>
      </c>
      <c r="Y37669" s="92">
        <v>488</v>
      </c>
      <c r="AK37669" s="92">
        <v>52</v>
      </c>
      <c r="AN37669" s="92">
        <v>26</v>
      </c>
      <c r="AO37669" s="92">
        <v>154</v>
      </c>
      <c r="AQ37669" s="92">
        <v>488</v>
      </c>
      <c r="AS37669" s="92">
        <v>12</v>
      </c>
      <c r="AT37669" s="92">
        <v>310</v>
      </c>
      <c r="AU37669" s="92">
        <v>-14</v>
      </c>
    </row>
    <row r="37670" spans="1:47">
      <c r="A37670" s="83" t="s">
        <v>134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08</v>
      </c>
      <c r="G37670" s="87" t="s">
        <v>409</v>
      </c>
      <c r="H37670" s="92">
        <v>492</v>
      </c>
      <c r="I37670" s="92">
        <v>0</v>
      </c>
      <c r="J37670" s="92">
        <v>742</v>
      </c>
      <c r="K37670" s="92">
        <v>232</v>
      </c>
      <c r="O37670" s="92">
        <v>0</v>
      </c>
      <c r="P37670" s="92">
        <v>742</v>
      </c>
      <c r="Q37670" s="92">
        <v>232</v>
      </c>
      <c r="S37670" s="92">
        <v>57</v>
      </c>
      <c r="V37670" s="92">
        <v>24</v>
      </c>
      <c r="W37670" s="92">
        <v>154</v>
      </c>
      <c r="Y37670" s="92">
        <v>507</v>
      </c>
      <c r="AK37670" s="92">
        <v>57</v>
      </c>
      <c r="AN37670" s="92">
        <v>24</v>
      </c>
      <c r="AO37670" s="92">
        <v>154</v>
      </c>
      <c r="AQ37670" s="92">
        <v>507</v>
      </c>
      <c r="AS37670" s="92">
        <v>16</v>
      </c>
      <c r="AT37670" s="92">
        <v>301</v>
      </c>
      <c r="AU37670" s="92">
        <v>-8</v>
      </c>
    </row>
    <row r="37671" spans="1:47">
      <c r="A37671" s="83" t="s">
        <v>134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08</v>
      </c>
      <c r="G37671" s="87" t="s">
        <v>409</v>
      </c>
      <c r="H37671" s="92">
        <v>525</v>
      </c>
      <c r="I37671" s="92">
        <v>0</v>
      </c>
      <c r="J37671" s="92">
        <v>745</v>
      </c>
      <c r="K37671" s="92">
        <v>192</v>
      </c>
      <c r="O37671" s="92">
        <v>0</v>
      </c>
      <c r="P37671" s="92">
        <v>745</v>
      </c>
      <c r="Q37671" s="92">
        <v>192</v>
      </c>
      <c r="S37671" s="92">
        <v>59</v>
      </c>
      <c r="V37671" s="92">
        <v>26</v>
      </c>
      <c r="W37671" s="92">
        <v>153</v>
      </c>
      <c r="Y37671" s="92">
        <v>507</v>
      </c>
      <c r="AK37671" s="92">
        <v>59</v>
      </c>
      <c r="AN37671" s="92">
        <v>26</v>
      </c>
      <c r="AO37671" s="92">
        <v>153</v>
      </c>
      <c r="AQ37671" s="92">
        <v>507</v>
      </c>
      <c r="AS37671" s="92">
        <v>10</v>
      </c>
      <c r="AT37671" s="92">
        <v>260</v>
      </c>
      <c r="AU37671" s="92">
        <v>-1</v>
      </c>
    </row>
    <row r="37672" spans="1:47">
      <c r="A37672" s="83" t="s">
        <v>134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08</v>
      </c>
      <c r="G37672" s="87" t="s">
        <v>409</v>
      </c>
      <c r="H37672" s="92">
        <v>557</v>
      </c>
      <c r="I37672" s="92">
        <v>0</v>
      </c>
      <c r="J37672" s="92">
        <v>739</v>
      </c>
      <c r="K37672" s="92">
        <v>158</v>
      </c>
      <c r="O37672" s="92">
        <v>0</v>
      </c>
      <c r="P37672" s="92">
        <v>739</v>
      </c>
      <c r="Q37672" s="92">
        <v>158</v>
      </c>
      <c r="S37672" s="92">
        <v>57</v>
      </c>
      <c r="V37672" s="92">
        <v>24</v>
      </c>
      <c r="W37672" s="92">
        <v>151</v>
      </c>
      <c r="Y37672" s="92">
        <v>507</v>
      </c>
      <c r="AK37672" s="92">
        <v>57</v>
      </c>
      <c r="AN37672" s="92">
        <v>24</v>
      </c>
      <c r="AO37672" s="92">
        <v>151</v>
      </c>
      <c r="AQ37672" s="92">
        <v>507</v>
      </c>
      <c r="AS37672" s="92">
        <v>27</v>
      </c>
      <c r="AT37672" s="92">
        <v>209</v>
      </c>
      <c r="AU37672" s="92">
        <v>0</v>
      </c>
    </row>
    <row r="37673" spans="1:47">
      <c r="A37673" s="83" t="s">
        <v>134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08</v>
      </c>
      <c r="G37673" s="87" t="s">
        <v>409</v>
      </c>
      <c r="H37673" s="92">
        <v>571</v>
      </c>
      <c r="I37673" s="92">
        <v>0</v>
      </c>
      <c r="J37673" s="92">
        <v>726</v>
      </c>
      <c r="K37673" s="92">
        <v>136</v>
      </c>
      <c r="O37673" s="92">
        <v>0</v>
      </c>
      <c r="P37673" s="92">
        <v>726</v>
      </c>
      <c r="Q37673" s="92">
        <v>136</v>
      </c>
      <c r="S37673" s="92">
        <v>58</v>
      </c>
      <c r="V37673" s="92">
        <v>25</v>
      </c>
      <c r="W37673" s="92">
        <v>139</v>
      </c>
      <c r="Y37673" s="92">
        <v>504</v>
      </c>
      <c r="AK37673" s="92">
        <v>58</v>
      </c>
      <c r="AN37673" s="92">
        <v>25</v>
      </c>
      <c r="AO37673" s="92">
        <v>139</v>
      </c>
      <c r="AQ37673" s="92">
        <v>504</v>
      </c>
      <c r="AS37673" s="92">
        <v>5</v>
      </c>
      <c r="AT37673" s="92">
        <v>204</v>
      </c>
      <c r="AU37673" s="92">
        <v>3</v>
      </c>
    </row>
    <row r="37674" spans="1:47">
      <c r="A37674" s="83" t="s">
        <v>134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08</v>
      </c>
      <c r="G37674" s="87" t="s">
        <v>409</v>
      </c>
      <c r="H37674" s="92">
        <v>560</v>
      </c>
      <c r="I37674" s="92">
        <v>0</v>
      </c>
      <c r="J37674" s="92">
        <v>687</v>
      </c>
      <c r="K37674" s="92">
        <v>107</v>
      </c>
      <c r="O37674" s="92">
        <v>0</v>
      </c>
      <c r="P37674" s="92">
        <v>687</v>
      </c>
      <c r="Q37674" s="92">
        <v>107</v>
      </c>
      <c r="S37674" s="92">
        <v>65</v>
      </c>
      <c r="V37674" s="92">
        <v>25</v>
      </c>
      <c r="W37674" s="92">
        <v>95</v>
      </c>
      <c r="Y37674" s="92">
        <v>502</v>
      </c>
      <c r="AK37674" s="92">
        <v>65</v>
      </c>
      <c r="AN37674" s="92">
        <v>25</v>
      </c>
      <c r="AO37674" s="92">
        <v>95</v>
      </c>
      <c r="AQ37674" s="92">
        <v>502</v>
      </c>
      <c r="AS37674" s="92">
        <v>1</v>
      </c>
      <c r="AT37674" s="92">
        <v>173</v>
      </c>
      <c r="AU37674" s="92">
        <v>-13</v>
      </c>
    </row>
    <row r="37675" spans="1:47">
      <c r="A37675" s="83" t="s">
        <v>134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08</v>
      </c>
      <c r="G37675" s="87" t="s">
        <v>409</v>
      </c>
      <c r="H37675" s="92">
        <v>528</v>
      </c>
      <c r="I37675" s="92">
        <v>0</v>
      </c>
      <c r="J37675" s="92">
        <v>658</v>
      </c>
      <c r="K37675" s="92">
        <v>112</v>
      </c>
      <c r="O37675" s="92">
        <v>0</v>
      </c>
      <c r="P37675" s="92">
        <v>658</v>
      </c>
      <c r="Q37675" s="92">
        <v>112</v>
      </c>
      <c r="S37675" s="92">
        <v>103</v>
      </c>
      <c r="V37675" s="92">
        <v>22</v>
      </c>
      <c r="W37675" s="92">
        <v>24</v>
      </c>
      <c r="Y37675" s="92">
        <v>509</v>
      </c>
      <c r="AK37675" s="92">
        <v>103</v>
      </c>
      <c r="AN37675" s="92">
        <v>22</v>
      </c>
      <c r="AO37675" s="92">
        <v>24</v>
      </c>
      <c r="AQ37675" s="92">
        <v>509</v>
      </c>
      <c r="AS37675" s="92">
        <v>-21</v>
      </c>
      <c r="AT37675" s="92">
        <v>173</v>
      </c>
      <c r="AU37675" s="92">
        <v>-27</v>
      </c>
    </row>
    <row r="37676" spans="1:47">
      <c r="A37676" s="83" t="s">
        <v>134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08</v>
      </c>
      <c r="G37676" s="87" t="s">
        <v>409</v>
      </c>
      <c r="H37676" s="92">
        <v>495</v>
      </c>
      <c r="I37676" s="92">
        <v>0</v>
      </c>
      <c r="J37676" s="92">
        <v>637</v>
      </c>
      <c r="K37676" s="92">
        <v>123</v>
      </c>
      <c r="O37676" s="92">
        <v>0</v>
      </c>
      <c r="P37676" s="92">
        <v>637</v>
      </c>
      <c r="Q37676" s="92">
        <v>123</v>
      </c>
      <c r="S37676" s="92">
        <v>104</v>
      </c>
      <c r="V37676" s="92">
        <v>24</v>
      </c>
      <c r="W37676" s="92">
        <v>0</v>
      </c>
      <c r="Y37676" s="92">
        <v>509</v>
      </c>
      <c r="AK37676" s="92">
        <v>104</v>
      </c>
      <c r="AN37676" s="92">
        <v>24</v>
      </c>
      <c r="AO37676" s="92">
        <v>0</v>
      </c>
      <c r="AQ37676" s="92">
        <v>509</v>
      </c>
      <c r="AS37676" s="92">
        <v>-25</v>
      </c>
      <c r="AT37676" s="92">
        <v>179</v>
      </c>
      <c r="AU37676" s="92">
        <v>-31</v>
      </c>
    </row>
    <row r="37677" spans="1:47">
      <c r="A37677" s="83" t="s">
        <v>134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08</v>
      </c>
      <c r="G37677" s="87" t="s">
        <v>409</v>
      </c>
      <c r="H37677" s="92">
        <v>469</v>
      </c>
      <c r="I37677" s="92">
        <v>0</v>
      </c>
      <c r="J37677" s="92">
        <v>637</v>
      </c>
      <c r="K37677" s="92">
        <v>152</v>
      </c>
      <c r="O37677" s="92">
        <v>0</v>
      </c>
      <c r="P37677" s="92">
        <v>637</v>
      </c>
      <c r="Q37677" s="92">
        <v>152</v>
      </c>
      <c r="S37677" s="92">
        <v>105</v>
      </c>
      <c r="V37677" s="92">
        <v>25</v>
      </c>
      <c r="W37677" s="92">
        <v>0</v>
      </c>
      <c r="Y37677" s="92">
        <v>507</v>
      </c>
      <c r="AK37677" s="92">
        <v>105</v>
      </c>
      <c r="AN37677" s="92">
        <v>25</v>
      </c>
      <c r="AO37677" s="92">
        <v>0</v>
      </c>
      <c r="AQ37677" s="92">
        <v>507</v>
      </c>
      <c r="AS37677" s="92">
        <v>3</v>
      </c>
      <c r="AT37677" s="92">
        <v>193</v>
      </c>
      <c r="AU37677" s="92">
        <v>-44</v>
      </c>
    </row>
    <row r="37678" spans="1:47">
      <c r="A37678" s="83" t="s">
        <v>134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08</v>
      </c>
      <c r="G37678" s="87" t="s">
        <v>409</v>
      </c>
      <c r="H37678" s="92">
        <v>435</v>
      </c>
      <c r="I37678" s="92">
        <v>0</v>
      </c>
      <c r="J37678" s="92">
        <v>637</v>
      </c>
      <c r="K37678" s="92">
        <v>176</v>
      </c>
      <c r="O37678" s="92">
        <v>0</v>
      </c>
      <c r="P37678" s="92">
        <v>637</v>
      </c>
      <c r="Q37678" s="92">
        <v>176</v>
      </c>
      <c r="S37678" s="92">
        <v>116</v>
      </c>
      <c r="V37678" s="92">
        <v>27</v>
      </c>
      <c r="W37678" s="92">
        <v>0</v>
      </c>
      <c r="Y37678" s="92">
        <v>494</v>
      </c>
      <c r="AK37678" s="92">
        <v>116</v>
      </c>
      <c r="AN37678" s="92">
        <v>27</v>
      </c>
      <c r="AO37678" s="92">
        <v>0</v>
      </c>
      <c r="AQ37678" s="92">
        <v>494</v>
      </c>
      <c r="AS37678" s="92">
        <v>6</v>
      </c>
      <c r="AT37678" s="92">
        <v>212</v>
      </c>
      <c r="AU37678" s="92">
        <v>-42</v>
      </c>
    </row>
    <row r="37679" spans="1:47">
      <c r="A37679" s="83" t="s">
        <v>134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08</v>
      </c>
      <c r="G37679" s="87" t="s">
        <v>409</v>
      </c>
      <c r="H37679" s="92">
        <v>399</v>
      </c>
      <c r="I37679" s="92">
        <v>0</v>
      </c>
      <c r="J37679" s="92">
        <v>640</v>
      </c>
      <c r="K37679" s="92">
        <v>221</v>
      </c>
      <c r="O37679" s="92">
        <v>0</v>
      </c>
      <c r="P37679" s="92">
        <v>640</v>
      </c>
      <c r="Q37679" s="92">
        <v>221</v>
      </c>
      <c r="S37679" s="92">
        <v>120</v>
      </c>
      <c r="V37679" s="92">
        <v>25</v>
      </c>
      <c r="W37679" s="92">
        <v>0</v>
      </c>
      <c r="Y37679" s="92">
        <v>495</v>
      </c>
      <c r="AK37679" s="92">
        <v>120</v>
      </c>
      <c r="AN37679" s="92">
        <v>25</v>
      </c>
      <c r="AO37679" s="92">
        <v>0</v>
      </c>
      <c r="AQ37679" s="92">
        <v>495</v>
      </c>
      <c r="AS37679" s="92">
        <v>13</v>
      </c>
      <c r="AT37679" s="92">
        <v>244</v>
      </c>
      <c r="AU37679" s="92">
        <v>-36</v>
      </c>
    </row>
    <row r="37680" spans="1:47">
      <c r="A37680" s="83" t="s">
        <v>134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08</v>
      </c>
      <c r="G37680" s="87" t="s">
        <v>409</v>
      </c>
      <c r="H37680" s="92">
        <v>357</v>
      </c>
      <c r="I37680" s="92">
        <v>0</v>
      </c>
      <c r="J37680" s="92">
        <v>613</v>
      </c>
      <c r="K37680" s="92">
        <v>231</v>
      </c>
      <c r="O37680" s="92">
        <v>0</v>
      </c>
      <c r="P37680" s="92">
        <v>613</v>
      </c>
      <c r="Q37680" s="92">
        <v>231</v>
      </c>
      <c r="S37680" s="92">
        <v>92</v>
      </c>
      <c r="V37680" s="92">
        <v>23</v>
      </c>
      <c r="W37680" s="92">
        <v>0</v>
      </c>
      <c r="Y37680" s="92">
        <v>498</v>
      </c>
      <c r="AK37680" s="92">
        <v>92</v>
      </c>
      <c r="AN37680" s="92">
        <v>23</v>
      </c>
      <c r="AO37680" s="92">
        <v>0</v>
      </c>
      <c r="AQ37680" s="92">
        <v>498</v>
      </c>
      <c r="AS37680" s="92">
        <v>-20</v>
      </c>
      <c r="AT37680" s="92">
        <v>273</v>
      </c>
      <c r="AU37680" s="92">
        <v>-22</v>
      </c>
    </row>
    <row r="37681" spans="1:47">
      <c r="A37681" s="83" t="s">
        <v>134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08</v>
      </c>
      <c r="G37681" s="87" t="s">
        <v>409</v>
      </c>
      <c r="H37681" s="92">
        <v>320</v>
      </c>
      <c r="I37681" s="92">
        <v>0</v>
      </c>
      <c r="J37681" s="92">
        <v>588</v>
      </c>
      <c r="K37681" s="92">
        <v>258</v>
      </c>
      <c r="O37681" s="92">
        <v>0</v>
      </c>
      <c r="P37681" s="92">
        <v>588</v>
      </c>
      <c r="Q37681" s="92">
        <v>258</v>
      </c>
      <c r="S37681" s="92">
        <v>92</v>
      </c>
      <c r="V37681" s="92">
        <v>23</v>
      </c>
      <c r="W37681" s="92">
        <v>0</v>
      </c>
      <c r="Y37681" s="92">
        <v>473</v>
      </c>
      <c r="AK37681" s="92">
        <v>92</v>
      </c>
      <c r="AN37681" s="92">
        <v>23</v>
      </c>
      <c r="AO37681" s="92">
        <v>0</v>
      </c>
      <c r="AQ37681" s="92">
        <v>473</v>
      </c>
      <c r="AS37681" s="92">
        <v>1</v>
      </c>
      <c r="AT37681" s="92">
        <v>276</v>
      </c>
      <c r="AU37681" s="92">
        <v>-19</v>
      </c>
    </row>
    <row r="37682" spans="1:47">
      <c r="A37682" s="83" t="s">
        <v>134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08</v>
      </c>
      <c r="G37682" s="87" t="s">
        <v>409</v>
      </c>
      <c r="H37682" s="92">
        <v>302</v>
      </c>
      <c r="I37682" s="92">
        <v>304</v>
      </c>
      <c r="J37682" s="92">
        <v>598</v>
      </c>
      <c r="K37682" s="92">
        <v>293</v>
      </c>
      <c r="O37682" s="92">
        <v>304</v>
      </c>
      <c r="P37682" s="92">
        <v>598</v>
      </c>
      <c r="Q37682" s="92">
        <v>293</v>
      </c>
      <c r="S37682" s="92">
        <v>78</v>
      </c>
      <c r="V37682" s="92">
        <v>24</v>
      </c>
      <c r="W37682" s="92">
        <v>0</v>
      </c>
      <c r="Y37682" s="92">
        <v>496</v>
      </c>
      <c r="AK37682" s="92">
        <v>78</v>
      </c>
      <c r="AN37682" s="92">
        <v>24</v>
      </c>
      <c r="AO37682" s="92">
        <v>0</v>
      </c>
      <c r="AQ37682" s="92">
        <v>496</v>
      </c>
      <c r="AS37682" s="92">
        <v>7</v>
      </c>
      <c r="AT37682" s="92">
        <v>304</v>
      </c>
      <c r="AU37682" s="92">
        <v>-18</v>
      </c>
    </row>
    <row r="37683" spans="1:47">
      <c r="A37683" s="83" t="s">
        <v>134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08</v>
      </c>
      <c r="G37683" s="87" t="s">
        <v>409</v>
      </c>
      <c r="H37683" s="92">
        <v>284</v>
      </c>
      <c r="I37683" s="92">
        <v>286</v>
      </c>
      <c r="J37683" s="92">
        <v>597</v>
      </c>
      <c r="K37683" s="92">
        <v>310</v>
      </c>
      <c r="O37683" s="92">
        <v>286</v>
      </c>
      <c r="P37683" s="92">
        <v>597</v>
      </c>
      <c r="Q37683" s="92">
        <v>310</v>
      </c>
      <c r="S37683" s="92">
        <v>59</v>
      </c>
      <c r="V37683" s="92">
        <v>25</v>
      </c>
      <c r="W37683" s="92">
        <v>0</v>
      </c>
      <c r="Y37683" s="92">
        <v>513</v>
      </c>
      <c r="AK37683" s="92">
        <v>59</v>
      </c>
      <c r="AN37683" s="92">
        <v>25</v>
      </c>
      <c r="AO37683" s="92">
        <v>0</v>
      </c>
      <c r="AQ37683" s="92">
        <v>513</v>
      </c>
      <c r="AS37683" s="92">
        <v>-4</v>
      </c>
      <c r="AT37683" s="92">
        <v>330</v>
      </c>
      <c r="AU37683" s="92">
        <v>-16</v>
      </c>
    </row>
    <row r="37684" spans="1:47">
      <c r="A37684" s="83" t="s">
        <v>134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08</v>
      </c>
      <c r="G37684" s="87" t="s">
        <v>409</v>
      </c>
      <c r="H37684" s="92">
        <v>272</v>
      </c>
      <c r="I37684" s="92">
        <v>274</v>
      </c>
      <c r="J37684" s="92">
        <v>598</v>
      </c>
      <c r="K37684" s="92">
        <v>323</v>
      </c>
      <c r="O37684" s="92">
        <v>274</v>
      </c>
      <c r="P37684" s="92">
        <v>598</v>
      </c>
      <c r="Q37684" s="92">
        <v>323</v>
      </c>
      <c r="S37684" s="92">
        <v>58</v>
      </c>
      <c r="V37684" s="92">
        <v>25</v>
      </c>
      <c r="W37684" s="92">
        <v>0</v>
      </c>
      <c r="Y37684" s="92">
        <v>515</v>
      </c>
      <c r="AK37684" s="92">
        <v>58</v>
      </c>
      <c r="AN37684" s="92">
        <v>25</v>
      </c>
      <c r="AO37684" s="92">
        <v>0</v>
      </c>
      <c r="AQ37684" s="92">
        <v>515</v>
      </c>
      <c r="AS37684" s="92">
        <v>8</v>
      </c>
      <c r="AT37684" s="92">
        <v>335</v>
      </c>
      <c r="AU37684" s="92">
        <v>-20</v>
      </c>
    </row>
    <row r="37685" spans="1:47">
      <c r="A37685" s="83" t="s">
        <v>134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08</v>
      </c>
      <c r="G37685" s="87" t="s">
        <v>409</v>
      </c>
      <c r="H37685" s="92">
        <v>264</v>
      </c>
      <c r="I37685" s="92">
        <v>263</v>
      </c>
      <c r="J37685" s="92">
        <v>597</v>
      </c>
      <c r="K37685" s="92">
        <v>334</v>
      </c>
      <c r="O37685" s="92">
        <v>263</v>
      </c>
      <c r="P37685" s="92">
        <v>597</v>
      </c>
      <c r="Q37685" s="92">
        <v>334</v>
      </c>
      <c r="S37685" s="92">
        <v>59</v>
      </c>
      <c r="V37685" s="92">
        <v>26</v>
      </c>
      <c r="W37685" s="92">
        <v>0</v>
      </c>
      <c r="Y37685" s="92">
        <v>512</v>
      </c>
      <c r="AK37685" s="92">
        <v>59</v>
      </c>
      <c r="AN37685" s="92">
        <v>26</v>
      </c>
      <c r="AO37685" s="92">
        <v>0</v>
      </c>
      <c r="AQ37685" s="92">
        <v>512</v>
      </c>
      <c r="AS37685" s="92">
        <v>4</v>
      </c>
      <c r="AT37685" s="92">
        <v>350</v>
      </c>
      <c r="AU37685" s="92">
        <v>-22</v>
      </c>
    </row>
    <row r="37686" spans="1:47">
      <c r="A37686" s="83" t="s">
        <v>134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08</v>
      </c>
      <c r="G37686" s="87" t="s">
        <v>409</v>
      </c>
      <c r="H37686" s="92">
        <v>265</v>
      </c>
      <c r="I37686" s="92">
        <v>267</v>
      </c>
      <c r="J37686" s="92">
        <v>601</v>
      </c>
      <c r="K37686" s="92">
        <v>333</v>
      </c>
      <c r="O37686" s="92">
        <v>267</v>
      </c>
      <c r="P37686" s="92">
        <v>601</v>
      </c>
      <c r="Q37686" s="92">
        <v>333</v>
      </c>
      <c r="S37686" s="92">
        <v>59</v>
      </c>
      <c r="V37686" s="92">
        <v>27</v>
      </c>
      <c r="W37686" s="92">
        <v>0</v>
      </c>
      <c r="Y37686" s="92">
        <v>515</v>
      </c>
      <c r="AK37686" s="92">
        <v>59</v>
      </c>
      <c r="AN37686" s="92">
        <v>27</v>
      </c>
      <c r="AO37686" s="92">
        <v>0</v>
      </c>
      <c r="AQ37686" s="92">
        <v>515</v>
      </c>
      <c r="AS37686" s="92">
        <v>3</v>
      </c>
      <c r="AT37686" s="92">
        <v>348</v>
      </c>
      <c r="AU37686" s="92">
        <v>-20</v>
      </c>
    </row>
    <row r="37687" spans="1:47">
      <c r="A37687" s="83" t="s">
        <v>134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08</v>
      </c>
      <c r="G37687" s="87" t="s">
        <v>409</v>
      </c>
      <c r="H37687" s="92">
        <v>282</v>
      </c>
      <c r="I37687" s="92">
        <v>280</v>
      </c>
      <c r="J37687" s="92">
        <v>598</v>
      </c>
      <c r="K37687" s="92">
        <v>318</v>
      </c>
      <c r="O37687" s="92">
        <v>280</v>
      </c>
      <c r="P37687" s="92">
        <v>598</v>
      </c>
      <c r="Q37687" s="92">
        <v>318</v>
      </c>
      <c r="S37687" s="92">
        <v>59</v>
      </c>
      <c r="V37687" s="92">
        <v>27</v>
      </c>
      <c r="W37687" s="92">
        <v>0</v>
      </c>
      <c r="Y37687" s="92">
        <v>512</v>
      </c>
      <c r="AK37687" s="92">
        <v>59</v>
      </c>
      <c r="AN37687" s="92">
        <v>27</v>
      </c>
      <c r="AO37687" s="92">
        <v>0</v>
      </c>
      <c r="AQ37687" s="92">
        <v>512</v>
      </c>
      <c r="AS37687" s="92">
        <v>3</v>
      </c>
      <c r="AT37687" s="92">
        <v>336</v>
      </c>
      <c r="AU37687" s="92">
        <v>-23</v>
      </c>
    </row>
    <row r="37688" spans="1:47">
      <c r="A37688" s="83" t="s">
        <v>134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08</v>
      </c>
      <c r="G37688" s="87" t="s">
        <v>409</v>
      </c>
      <c r="H37688" s="92">
        <v>311</v>
      </c>
      <c r="I37688" s="92">
        <v>311</v>
      </c>
      <c r="J37688" s="92">
        <v>603</v>
      </c>
      <c r="K37688" s="92">
        <v>287</v>
      </c>
      <c r="O37688" s="92">
        <v>311</v>
      </c>
      <c r="P37688" s="92">
        <v>603</v>
      </c>
      <c r="Q37688" s="92">
        <v>287</v>
      </c>
      <c r="S37688" s="92">
        <v>59</v>
      </c>
      <c r="V37688" s="92">
        <v>25</v>
      </c>
      <c r="W37688" s="92">
        <v>0</v>
      </c>
      <c r="Y37688" s="92">
        <v>519</v>
      </c>
      <c r="AK37688" s="92">
        <v>59</v>
      </c>
      <c r="AN37688" s="92">
        <v>25</v>
      </c>
      <c r="AO37688" s="92">
        <v>0</v>
      </c>
      <c r="AQ37688" s="92">
        <v>519</v>
      </c>
      <c r="AS37688" s="92">
        <v>1</v>
      </c>
      <c r="AT37688" s="92">
        <v>314</v>
      </c>
      <c r="AU37688" s="92">
        <v>-30</v>
      </c>
    </row>
    <row r="37689" spans="1:47">
      <c r="A37689" s="83" t="s">
        <v>134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08</v>
      </c>
      <c r="G37689" s="87" t="s">
        <v>409</v>
      </c>
      <c r="H37689" s="92">
        <v>324</v>
      </c>
      <c r="I37689" s="92">
        <v>325</v>
      </c>
      <c r="J37689" s="92">
        <v>591</v>
      </c>
      <c r="K37689" s="92">
        <v>266</v>
      </c>
      <c r="O37689" s="92">
        <v>325</v>
      </c>
      <c r="P37689" s="92">
        <v>591</v>
      </c>
      <c r="Q37689" s="92">
        <v>266</v>
      </c>
      <c r="S37689" s="92">
        <v>58</v>
      </c>
      <c r="V37689" s="92">
        <v>26</v>
      </c>
      <c r="W37689" s="92">
        <v>27</v>
      </c>
      <c r="Y37689" s="92">
        <v>480</v>
      </c>
      <c r="AK37689" s="92">
        <v>58</v>
      </c>
      <c r="AN37689" s="92">
        <v>26</v>
      </c>
      <c r="AO37689" s="92">
        <v>27</v>
      </c>
      <c r="AQ37689" s="92">
        <v>480</v>
      </c>
      <c r="AS37689" s="92">
        <v>1</v>
      </c>
      <c r="AT37689" s="92">
        <v>312</v>
      </c>
      <c r="AU37689" s="92">
        <v>-36</v>
      </c>
    </row>
    <row r="37690" spans="1:47">
      <c r="A37690" s="83" t="s">
        <v>134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08</v>
      </c>
      <c r="G37690" s="87" t="s">
        <v>409</v>
      </c>
      <c r="H37690" s="92">
        <v>346</v>
      </c>
      <c r="I37690" s="92">
        <v>349</v>
      </c>
      <c r="J37690" s="92">
        <v>658</v>
      </c>
      <c r="K37690" s="92">
        <v>309</v>
      </c>
      <c r="O37690" s="92">
        <v>349</v>
      </c>
      <c r="P37690" s="92">
        <v>658</v>
      </c>
      <c r="Q37690" s="92">
        <v>309</v>
      </c>
      <c r="S37690" s="92">
        <v>58</v>
      </c>
      <c r="V37690" s="92">
        <v>26</v>
      </c>
      <c r="W37690" s="92">
        <v>100</v>
      </c>
      <c r="Y37690" s="92">
        <v>474</v>
      </c>
      <c r="AK37690" s="92">
        <v>58</v>
      </c>
      <c r="AN37690" s="92">
        <v>26</v>
      </c>
      <c r="AO37690" s="92">
        <v>100</v>
      </c>
      <c r="AQ37690" s="92">
        <v>474</v>
      </c>
      <c r="AS37690" s="92">
        <v>10</v>
      </c>
      <c r="AT37690" s="92">
        <v>375</v>
      </c>
      <c r="AU37690" s="92">
        <v>-17</v>
      </c>
    </row>
    <row r="37691" spans="1:47">
      <c r="A37691" s="83" t="s">
        <v>134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08</v>
      </c>
      <c r="G37691" s="87" t="s">
        <v>409</v>
      </c>
      <c r="H37691" s="92">
        <v>368</v>
      </c>
      <c r="I37691" s="92">
        <v>379</v>
      </c>
      <c r="J37691" s="92">
        <v>708</v>
      </c>
      <c r="K37691" s="92">
        <v>328</v>
      </c>
      <c r="O37691" s="92">
        <v>379</v>
      </c>
      <c r="P37691" s="92">
        <v>708</v>
      </c>
      <c r="Q37691" s="92">
        <v>328</v>
      </c>
      <c r="S37691" s="92">
        <v>59</v>
      </c>
      <c r="V37691" s="92">
        <v>24</v>
      </c>
      <c r="W37691" s="92">
        <v>148</v>
      </c>
      <c r="Y37691" s="92">
        <v>477</v>
      </c>
      <c r="AK37691" s="92">
        <v>59</v>
      </c>
      <c r="AN37691" s="92">
        <v>24</v>
      </c>
      <c r="AO37691" s="92">
        <v>148</v>
      </c>
      <c r="AQ37691" s="92">
        <v>477</v>
      </c>
      <c r="AS37691" s="92">
        <v>15</v>
      </c>
      <c r="AT37691" s="92">
        <v>409</v>
      </c>
      <c r="AU37691" s="92">
        <v>-16</v>
      </c>
    </row>
    <row r="37692" spans="1:47">
      <c r="A37692" s="83" t="s">
        <v>134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08</v>
      </c>
      <c r="G37692" s="87" t="s">
        <v>409</v>
      </c>
      <c r="H37692" s="92">
        <v>388</v>
      </c>
      <c r="I37692" s="92">
        <v>393</v>
      </c>
      <c r="J37692" s="92">
        <v>708</v>
      </c>
      <c r="K37692" s="92">
        <v>315</v>
      </c>
      <c r="O37692" s="92">
        <v>393</v>
      </c>
      <c r="P37692" s="92">
        <v>708</v>
      </c>
      <c r="Q37692" s="92">
        <v>315</v>
      </c>
      <c r="S37692" s="92">
        <v>59</v>
      </c>
      <c r="V37692" s="92">
        <v>25</v>
      </c>
      <c r="W37692" s="92">
        <v>153</v>
      </c>
      <c r="Y37692" s="92">
        <v>471</v>
      </c>
      <c r="AK37692" s="92">
        <v>59</v>
      </c>
      <c r="AN37692" s="92">
        <v>25</v>
      </c>
      <c r="AO37692" s="92">
        <v>153</v>
      </c>
      <c r="AQ37692" s="92">
        <v>471</v>
      </c>
      <c r="AS37692" s="92">
        <v>15</v>
      </c>
      <c r="AT37692" s="92">
        <v>387</v>
      </c>
      <c r="AU37692" s="92">
        <v>-14</v>
      </c>
    </row>
    <row r="37693" spans="1:47">
      <c r="A37693" s="83" t="s">
        <v>134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08</v>
      </c>
      <c r="G37693" s="87" t="s">
        <v>409</v>
      </c>
      <c r="H37693" s="92">
        <v>416</v>
      </c>
      <c r="I37693" s="92">
        <v>411</v>
      </c>
      <c r="J37693" s="92">
        <v>706</v>
      </c>
      <c r="K37693" s="92">
        <v>295</v>
      </c>
      <c r="O37693" s="92">
        <v>411</v>
      </c>
      <c r="P37693" s="92">
        <v>706</v>
      </c>
      <c r="Q37693" s="92">
        <v>295</v>
      </c>
      <c r="S37693" s="92">
        <v>59</v>
      </c>
      <c r="V37693" s="92">
        <v>23</v>
      </c>
      <c r="W37693" s="92">
        <v>156</v>
      </c>
      <c r="Y37693" s="92">
        <v>468</v>
      </c>
      <c r="AK37693" s="92">
        <v>59</v>
      </c>
      <c r="AN37693" s="92">
        <v>23</v>
      </c>
      <c r="AO37693" s="92">
        <v>156</v>
      </c>
      <c r="AQ37693" s="92">
        <v>468</v>
      </c>
      <c r="AS37693" s="92">
        <v>14</v>
      </c>
      <c r="AT37693" s="92">
        <v>368</v>
      </c>
      <c r="AU37693" s="92">
        <v>-15</v>
      </c>
    </row>
    <row r="37694" spans="1:47">
      <c r="A37694" s="83" t="s">
        <v>134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08</v>
      </c>
      <c r="G37694" s="87" t="s">
        <v>409</v>
      </c>
      <c r="H37694" s="92">
        <v>452</v>
      </c>
      <c r="I37694" s="92">
        <v>442</v>
      </c>
      <c r="J37694" s="92">
        <v>705</v>
      </c>
      <c r="K37694" s="92">
        <v>262</v>
      </c>
      <c r="O37694" s="92">
        <v>442</v>
      </c>
      <c r="P37694" s="92">
        <v>705</v>
      </c>
      <c r="Q37694" s="92">
        <v>262</v>
      </c>
      <c r="S37694" s="92">
        <v>53</v>
      </c>
      <c r="V37694" s="92">
        <v>26</v>
      </c>
      <c r="W37694" s="92">
        <v>154</v>
      </c>
      <c r="Y37694" s="92">
        <v>472</v>
      </c>
      <c r="AK37694" s="92">
        <v>53</v>
      </c>
      <c r="AN37694" s="92">
        <v>26</v>
      </c>
      <c r="AO37694" s="92">
        <v>154</v>
      </c>
      <c r="AQ37694" s="92">
        <v>472</v>
      </c>
      <c r="AS37694" s="92">
        <v>20</v>
      </c>
      <c r="AT37694" s="92">
        <v>335</v>
      </c>
      <c r="AU37694" s="92">
        <v>-17</v>
      </c>
    </row>
    <row r="37695" spans="1:47">
      <c r="A37695" s="83" t="s">
        <v>134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08</v>
      </c>
      <c r="G37695" s="87" t="s">
        <v>409</v>
      </c>
      <c r="H37695" s="92">
        <v>478</v>
      </c>
      <c r="I37695" s="92">
        <v>461</v>
      </c>
      <c r="J37695" s="92">
        <v>694</v>
      </c>
      <c r="K37695" s="92">
        <v>233</v>
      </c>
      <c r="O37695" s="92">
        <v>461</v>
      </c>
      <c r="P37695" s="92">
        <v>694</v>
      </c>
      <c r="Q37695" s="92">
        <v>233</v>
      </c>
      <c r="S37695" s="92">
        <v>45</v>
      </c>
      <c r="V37695" s="92">
        <v>21</v>
      </c>
      <c r="W37695" s="92">
        <v>155</v>
      </c>
      <c r="Y37695" s="92">
        <v>473</v>
      </c>
      <c r="AK37695" s="92">
        <v>45</v>
      </c>
      <c r="AN37695" s="92">
        <v>21</v>
      </c>
      <c r="AO37695" s="92">
        <v>155</v>
      </c>
      <c r="AQ37695" s="92">
        <v>473</v>
      </c>
      <c r="AS37695" s="92">
        <v>25</v>
      </c>
      <c r="AT37695" s="92">
        <v>307</v>
      </c>
      <c r="AU37695" s="92">
        <v>-22</v>
      </c>
    </row>
    <row r="37696" spans="1:47">
      <c r="A37696" s="83" t="s">
        <v>134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08</v>
      </c>
      <c r="G37696" s="87" t="s">
        <v>409</v>
      </c>
      <c r="H37696" s="92">
        <v>512</v>
      </c>
      <c r="I37696" s="92">
        <v>496</v>
      </c>
      <c r="J37696" s="92">
        <v>743</v>
      </c>
      <c r="K37696" s="92">
        <v>246</v>
      </c>
      <c r="O37696" s="92">
        <v>496</v>
      </c>
      <c r="P37696" s="92">
        <v>743</v>
      </c>
      <c r="Q37696" s="92">
        <v>246</v>
      </c>
      <c r="S37696" s="92">
        <v>54</v>
      </c>
      <c r="V37696" s="92">
        <v>24</v>
      </c>
      <c r="W37696" s="92">
        <v>152</v>
      </c>
      <c r="Y37696" s="92">
        <v>513</v>
      </c>
      <c r="AK37696" s="92">
        <v>54</v>
      </c>
      <c r="AN37696" s="92">
        <v>24</v>
      </c>
      <c r="AO37696" s="92">
        <v>152</v>
      </c>
      <c r="AQ37696" s="92">
        <v>513</v>
      </c>
      <c r="AS37696" s="92">
        <v>29</v>
      </c>
      <c r="AT37696" s="92">
        <v>317</v>
      </c>
      <c r="AU37696" s="92">
        <v>-22</v>
      </c>
    </row>
    <row r="37697" spans="1:47">
      <c r="A37697" s="83" t="s">
        <v>134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08</v>
      </c>
      <c r="G37697" s="87" t="s">
        <v>409</v>
      </c>
      <c r="H37697" s="92">
        <v>528</v>
      </c>
      <c r="I37697" s="92">
        <v>513</v>
      </c>
      <c r="J37697" s="92">
        <v>713</v>
      </c>
      <c r="K37697" s="92">
        <v>193</v>
      </c>
      <c r="O37697" s="92">
        <v>513</v>
      </c>
      <c r="P37697" s="92">
        <v>713</v>
      </c>
      <c r="Q37697" s="92">
        <v>193</v>
      </c>
      <c r="S37697" s="92">
        <v>39</v>
      </c>
      <c r="V37697" s="92">
        <v>24</v>
      </c>
      <c r="W37697" s="92">
        <v>141</v>
      </c>
      <c r="Y37697" s="92">
        <v>509</v>
      </c>
      <c r="AK37697" s="92">
        <v>39</v>
      </c>
      <c r="AN37697" s="92">
        <v>24</v>
      </c>
      <c r="AO37697" s="92">
        <v>141</v>
      </c>
      <c r="AQ37697" s="92">
        <v>509</v>
      </c>
      <c r="AS37697" s="92">
        <v>30</v>
      </c>
      <c r="AT37697" s="92">
        <v>275</v>
      </c>
      <c r="AU37697" s="92">
        <v>-35</v>
      </c>
    </row>
    <row r="37698" spans="1:47">
      <c r="A37698" s="83" t="s">
        <v>134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08</v>
      </c>
      <c r="G37698" s="87" t="s">
        <v>409</v>
      </c>
      <c r="H37698" s="92">
        <v>526</v>
      </c>
      <c r="I37698" s="92">
        <v>507</v>
      </c>
      <c r="J37698" s="92">
        <v>675</v>
      </c>
      <c r="K37698" s="92">
        <v>168</v>
      </c>
      <c r="O37698" s="92">
        <v>507</v>
      </c>
      <c r="P37698" s="92">
        <v>675</v>
      </c>
      <c r="Q37698" s="92">
        <v>168</v>
      </c>
      <c r="S37698" s="92">
        <v>39</v>
      </c>
      <c r="V37698" s="92">
        <v>22</v>
      </c>
      <c r="W37698" s="92">
        <v>100</v>
      </c>
      <c r="Y37698" s="92">
        <v>514</v>
      </c>
      <c r="AK37698" s="92">
        <v>39</v>
      </c>
      <c r="AN37698" s="92">
        <v>22</v>
      </c>
      <c r="AO37698" s="92">
        <v>100</v>
      </c>
      <c r="AQ37698" s="92">
        <v>514</v>
      </c>
      <c r="AS37698" s="92">
        <v>22</v>
      </c>
      <c r="AT37698" s="92">
        <v>251</v>
      </c>
      <c r="AU37698" s="92">
        <v>-50</v>
      </c>
    </row>
    <row r="37699" spans="1:47">
      <c r="A37699" s="83" t="s">
        <v>134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08</v>
      </c>
      <c r="G37699" s="87" t="s">
        <v>409</v>
      </c>
      <c r="H37699" s="92">
        <v>502</v>
      </c>
      <c r="I37699" s="92">
        <v>495</v>
      </c>
      <c r="J37699" s="92">
        <v>665</v>
      </c>
      <c r="K37699" s="92">
        <v>169</v>
      </c>
      <c r="O37699" s="92">
        <v>495</v>
      </c>
      <c r="P37699" s="92">
        <v>665</v>
      </c>
      <c r="Q37699" s="92">
        <v>169</v>
      </c>
      <c r="S37699" s="92">
        <v>94</v>
      </c>
      <c r="V37699" s="92">
        <v>24</v>
      </c>
      <c r="W37699" s="92">
        <v>24</v>
      </c>
      <c r="Y37699" s="92">
        <v>523</v>
      </c>
      <c r="AK37699" s="92">
        <v>94</v>
      </c>
      <c r="AN37699" s="92">
        <v>24</v>
      </c>
      <c r="AO37699" s="92">
        <v>24</v>
      </c>
      <c r="AQ37699" s="92">
        <v>523</v>
      </c>
      <c r="AS37699" s="92">
        <v>19</v>
      </c>
      <c r="AT37699" s="92">
        <v>224</v>
      </c>
      <c r="AU37699" s="92">
        <v>-63</v>
      </c>
    </row>
    <row r="37700" spans="1:47">
      <c r="A37700" s="83" t="s">
        <v>134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08</v>
      </c>
      <c r="G37700" s="87" t="s">
        <v>409</v>
      </c>
      <c r="H37700" s="92">
        <v>470</v>
      </c>
      <c r="I37700" s="92">
        <v>476</v>
      </c>
      <c r="J37700" s="92">
        <v>644</v>
      </c>
      <c r="K37700" s="92">
        <v>168</v>
      </c>
      <c r="O37700" s="92">
        <v>476</v>
      </c>
      <c r="P37700" s="92">
        <v>644</v>
      </c>
      <c r="Q37700" s="92">
        <v>168</v>
      </c>
      <c r="S37700" s="92">
        <v>105</v>
      </c>
      <c r="V37700" s="92">
        <v>22</v>
      </c>
      <c r="W37700" s="92">
        <v>0</v>
      </c>
      <c r="Y37700" s="92">
        <v>517</v>
      </c>
      <c r="AK37700" s="92">
        <v>105</v>
      </c>
      <c r="AN37700" s="92">
        <v>22</v>
      </c>
      <c r="AO37700" s="92">
        <v>0</v>
      </c>
      <c r="AQ37700" s="92">
        <v>517</v>
      </c>
      <c r="AS37700" s="92">
        <v>-15</v>
      </c>
      <c r="AT37700" s="92">
        <v>239</v>
      </c>
      <c r="AU37700" s="92">
        <v>-58</v>
      </c>
    </row>
    <row r="37701" spans="1:47">
      <c r="A37701" s="83" t="s">
        <v>134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08</v>
      </c>
      <c r="G37701" s="87" t="s">
        <v>409</v>
      </c>
      <c r="H37701" s="92">
        <v>442</v>
      </c>
      <c r="I37701" s="92">
        <v>440</v>
      </c>
      <c r="J37701" s="92">
        <v>640</v>
      </c>
      <c r="K37701" s="92">
        <v>199</v>
      </c>
      <c r="O37701" s="92">
        <v>440</v>
      </c>
      <c r="P37701" s="92">
        <v>640</v>
      </c>
      <c r="Q37701" s="92">
        <v>199</v>
      </c>
      <c r="S37701" s="92">
        <v>105</v>
      </c>
      <c r="V37701" s="92">
        <v>24</v>
      </c>
      <c r="W37701" s="92">
        <v>0</v>
      </c>
      <c r="Y37701" s="92">
        <v>511</v>
      </c>
      <c r="AK37701" s="92">
        <v>105</v>
      </c>
      <c r="AN37701" s="92">
        <v>24</v>
      </c>
      <c r="AO37701" s="92">
        <v>0</v>
      </c>
      <c r="AQ37701" s="92">
        <v>511</v>
      </c>
      <c r="AS37701" s="92">
        <v>-25</v>
      </c>
      <c r="AT37701" s="92">
        <v>278</v>
      </c>
      <c r="AU37701" s="92">
        <v>-57</v>
      </c>
    </row>
    <row r="37702" spans="1:47">
      <c r="A37702" s="83" t="s">
        <v>134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08</v>
      </c>
      <c r="G37702" s="87" t="s">
        <v>409</v>
      </c>
      <c r="H37702" s="92">
        <v>411</v>
      </c>
      <c r="I37702" s="92">
        <v>409</v>
      </c>
      <c r="J37702" s="92">
        <v>642</v>
      </c>
      <c r="K37702" s="92">
        <v>233</v>
      </c>
      <c r="O37702" s="92">
        <v>409</v>
      </c>
      <c r="P37702" s="92">
        <v>642</v>
      </c>
      <c r="Q37702" s="92">
        <v>233</v>
      </c>
      <c r="S37702" s="92">
        <v>105</v>
      </c>
      <c r="V37702" s="92">
        <v>22</v>
      </c>
      <c r="W37702" s="92">
        <v>0</v>
      </c>
      <c r="Y37702" s="92">
        <v>515</v>
      </c>
      <c r="AK37702" s="92">
        <v>105</v>
      </c>
      <c r="AN37702" s="92">
        <v>22</v>
      </c>
      <c r="AO37702" s="92">
        <v>0</v>
      </c>
      <c r="AQ37702" s="92">
        <v>515</v>
      </c>
      <c r="AS37702" s="92">
        <v>-6</v>
      </c>
      <c r="AT37702" s="92">
        <v>298</v>
      </c>
      <c r="AU37702" s="92">
        <v>-61</v>
      </c>
    </row>
    <row r="37703" spans="1:47">
      <c r="A37703" s="83" t="s">
        <v>134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08</v>
      </c>
      <c r="G37703" s="87" t="s">
        <v>409</v>
      </c>
      <c r="H37703" s="92">
        <v>381</v>
      </c>
      <c r="I37703" s="92">
        <v>385</v>
      </c>
      <c r="J37703" s="92">
        <v>638</v>
      </c>
      <c r="K37703" s="92">
        <v>252</v>
      </c>
      <c r="O37703" s="92">
        <v>385</v>
      </c>
      <c r="P37703" s="92">
        <v>638</v>
      </c>
      <c r="Q37703" s="92">
        <v>252</v>
      </c>
      <c r="S37703" s="92">
        <v>93</v>
      </c>
      <c r="V37703" s="92">
        <v>23</v>
      </c>
      <c r="W37703" s="92">
        <v>0</v>
      </c>
      <c r="Y37703" s="92">
        <v>522</v>
      </c>
      <c r="AK37703" s="92">
        <v>93</v>
      </c>
      <c r="AN37703" s="92">
        <v>23</v>
      </c>
      <c r="AO37703" s="92">
        <v>0</v>
      </c>
      <c r="AQ37703" s="92">
        <v>522</v>
      </c>
      <c r="AS37703" s="92">
        <v>-6</v>
      </c>
      <c r="AT37703" s="92">
        <v>304</v>
      </c>
      <c r="AU37703" s="92">
        <v>-49</v>
      </c>
    </row>
    <row r="37704" spans="1:47">
      <c r="A37704" s="83" t="s">
        <v>134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08</v>
      </c>
      <c r="G37704" s="87" t="s">
        <v>409</v>
      </c>
      <c r="H37704" s="92">
        <v>344</v>
      </c>
      <c r="I37704" s="92">
        <v>353</v>
      </c>
      <c r="J37704" s="92">
        <v>639</v>
      </c>
      <c r="K37704" s="92">
        <v>286</v>
      </c>
      <c r="O37704" s="92">
        <v>353</v>
      </c>
      <c r="P37704" s="92">
        <v>639</v>
      </c>
      <c r="Q37704" s="92">
        <v>286</v>
      </c>
      <c r="S37704" s="92">
        <v>91</v>
      </c>
      <c r="V37704" s="92">
        <v>23</v>
      </c>
      <c r="W37704" s="92">
        <v>0</v>
      </c>
      <c r="Y37704" s="92">
        <v>525</v>
      </c>
      <c r="AK37704" s="92">
        <v>91</v>
      </c>
      <c r="AN37704" s="92">
        <v>23</v>
      </c>
      <c r="AO37704" s="92">
        <v>0</v>
      </c>
      <c r="AQ37704" s="92">
        <v>525</v>
      </c>
      <c r="AS37704" s="92">
        <v>-13</v>
      </c>
      <c r="AT37704" s="92">
        <v>336</v>
      </c>
      <c r="AU37704" s="92">
        <v>-39</v>
      </c>
    </row>
    <row r="37705" spans="1:47">
      <c r="A37705" s="83" t="s">
        <v>134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08</v>
      </c>
      <c r="G37705" s="87" t="s">
        <v>409</v>
      </c>
      <c r="H37705" s="92">
        <v>311</v>
      </c>
      <c r="I37705" s="92">
        <v>316</v>
      </c>
      <c r="J37705" s="92">
        <v>606</v>
      </c>
      <c r="K37705" s="92">
        <v>289</v>
      </c>
      <c r="O37705" s="92">
        <v>316</v>
      </c>
      <c r="P37705" s="92">
        <v>606</v>
      </c>
      <c r="Q37705" s="92">
        <v>289</v>
      </c>
      <c r="S37705" s="92">
        <v>59</v>
      </c>
      <c r="V37705" s="92">
        <v>21</v>
      </c>
      <c r="W37705" s="92">
        <v>0</v>
      </c>
      <c r="Y37705" s="92">
        <v>526</v>
      </c>
      <c r="AK37705" s="92">
        <v>59</v>
      </c>
      <c r="AN37705" s="92">
        <v>21</v>
      </c>
      <c r="AO37705" s="92">
        <v>0</v>
      </c>
      <c r="AQ37705" s="92">
        <v>526</v>
      </c>
      <c r="AS37705" s="92">
        <v>-5</v>
      </c>
      <c r="AT37705" s="92">
        <v>334</v>
      </c>
      <c r="AU37705" s="92">
        <v>-43</v>
      </c>
    </row>
    <row r="37706" spans="1:47">
      <c r="A37706" s="83" t="s">
        <v>134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08</v>
      </c>
      <c r="G37706" s="87" t="s">
        <v>409</v>
      </c>
      <c r="H37706" s="92">
        <v>269</v>
      </c>
      <c r="I37706" s="92">
        <v>293</v>
      </c>
      <c r="J37706" s="92">
        <v>609</v>
      </c>
      <c r="K37706" s="92">
        <v>315</v>
      </c>
      <c r="O37706" s="92">
        <v>293</v>
      </c>
      <c r="P37706" s="92">
        <v>609</v>
      </c>
      <c r="Q37706" s="92">
        <v>315</v>
      </c>
      <c r="S37706" s="92">
        <v>59</v>
      </c>
      <c r="V37706" s="92">
        <v>24</v>
      </c>
      <c r="W37706" s="92">
        <v>0</v>
      </c>
      <c r="Y37706" s="92">
        <v>526</v>
      </c>
      <c r="AK37706" s="92">
        <v>59</v>
      </c>
      <c r="AN37706" s="92">
        <v>24</v>
      </c>
      <c r="AO37706" s="92">
        <v>0</v>
      </c>
      <c r="AQ37706" s="92">
        <v>526</v>
      </c>
      <c r="AS37706" s="92">
        <v>-11</v>
      </c>
      <c r="AT37706" s="92">
        <v>362</v>
      </c>
      <c r="AU37706" s="92">
        <v>-40</v>
      </c>
    </row>
    <row r="37707" spans="1:47">
      <c r="A37707" s="83" t="s">
        <v>134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08</v>
      </c>
      <c r="G37707" s="87" t="s">
        <v>409</v>
      </c>
      <c r="H37707" s="92">
        <v>258</v>
      </c>
      <c r="I37707" s="92">
        <v>268</v>
      </c>
      <c r="J37707" s="92">
        <v>606</v>
      </c>
      <c r="K37707" s="92">
        <v>338</v>
      </c>
      <c r="O37707" s="92">
        <v>268</v>
      </c>
      <c r="P37707" s="92">
        <v>606</v>
      </c>
      <c r="Q37707" s="92">
        <v>338</v>
      </c>
      <c r="S37707" s="92">
        <v>59</v>
      </c>
      <c r="V37707" s="92">
        <v>22</v>
      </c>
      <c r="W37707" s="92">
        <v>0</v>
      </c>
      <c r="Y37707" s="92">
        <v>525</v>
      </c>
      <c r="AK37707" s="92">
        <v>59</v>
      </c>
      <c r="AN37707" s="92">
        <v>22</v>
      </c>
      <c r="AO37707" s="92">
        <v>0</v>
      </c>
      <c r="AQ37707" s="92">
        <v>525</v>
      </c>
      <c r="AS37707" s="92">
        <v>-5</v>
      </c>
      <c r="AT37707" s="92">
        <v>380</v>
      </c>
      <c r="AU37707" s="92">
        <v>-40</v>
      </c>
    </row>
    <row r="37708" spans="1:47">
      <c r="A37708" s="83" t="s">
        <v>134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08</v>
      </c>
      <c r="G37708" s="87" t="s">
        <v>409</v>
      </c>
      <c r="H37708" s="92">
        <v>248</v>
      </c>
      <c r="I37708" s="92">
        <v>259</v>
      </c>
      <c r="J37708" s="92">
        <v>610</v>
      </c>
      <c r="K37708" s="92">
        <v>350</v>
      </c>
      <c r="O37708" s="92">
        <v>259</v>
      </c>
      <c r="P37708" s="92">
        <v>610</v>
      </c>
      <c r="Q37708" s="92">
        <v>350</v>
      </c>
      <c r="S37708" s="92">
        <v>57</v>
      </c>
      <c r="V37708" s="92">
        <v>24</v>
      </c>
      <c r="W37708" s="92">
        <v>0</v>
      </c>
      <c r="Y37708" s="92">
        <v>529</v>
      </c>
      <c r="AK37708" s="92">
        <v>57</v>
      </c>
      <c r="AN37708" s="92">
        <v>24</v>
      </c>
      <c r="AO37708" s="92">
        <v>0</v>
      </c>
      <c r="AQ37708" s="92">
        <v>529</v>
      </c>
      <c r="AS37708" s="92">
        <v>0</v>
      </c>
      <c r="AT37708" s="92">
        <v>385</v>
      </c>
      <c r="AU37708" s="92">
        <v>-38</v>
      </c>
    </row>
    <row r="37709" spans="1:47">
      <c r="A37709" s="83" t="s">
        <v>134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08</v>
      </c>
      <c r="G37709" s="87" t="s">
        <v>409</v>
      </c>
      <c r="H37709" s="92">
        <v>249</v>
      </c>
      <c r="I37709" s="92">
        <v>250</v>
      </c>
      <c r="J37709" s="92">
        <v>599</v>
      </c>
      <c r="K37709" s="92">
        <v>349</v>
      </c>
      <c r="O37709" s="92">
        <v>250</v>
      </c>
      <c r="P37709" s="92">
        <v>599</v>
      </c>
      <c r="Q37709" s="92">
        <v>349</v>
      </c>
      <c r="S37709" s="92">
        <v>51</v>
      </c>
      <c r="V37709" s="92">
        <v>23</v>
      </c>
      <c r="W37709" s="92">
        <v>0</v>
      </c>
      <c r="Y37709" s="92">
        <v>525</v>
      </c>
      <c r="AK37709" s="92">
        <v>51</v>
      </c>
      <c r="AN37709" s="92">
        <v>23</v>
      </c>
      <c r="AO37709" s="92">
        <v>0</v>
      </c>
      <c r="AQ37709" s="92">
        <v>525</v>
      </c>
      <c r="AS37709" s="92">
        <v>1</v>
      </c>
      <c r="AT37709" s="92">
        <v>382</v>
      </c>
      <c r="AU37709" s="92">
        <v>-38</v>
      </c>
    </row>
    <row r="37710" spans="1:47">
      <c r="A37710" s="83" t="s">
        <v>134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08</v>
      </c>
      <c r="G37710" s="87" t="s">
        <v>409</v>
      </c>
      <c r="H37710" s="92">
        <v>255</v>
      </c>
      <c r="I37710" s="92">
        <v>248</v>
      </c>
      <c r="J37710" s="92">
        <v>602</v>
      </c>
      <c r="K37710" s="92">
        <v>354</v>
      </c>
      <c r="O37710" s="92">
        <v>248</v>
      </c>
      <c r="P37710" s="92">
        <v>602</v>
      </c>
      <c r="Q37710" s="92">
        <v>354</v>
      </c>
      <c r="S37710" s="92">
        <v>49</v>
      </c>
      <c r="V37710" s="92">
        <v>25</v>
      </c>
      <c r="W37710" s="92">
        <v>0</v>
      </c>
      <c r="Y37710" s="92">
        <v>528</v>
      </c>
      <c r="AK37710" s="92">
        <v>49</v>
      </c>
      <c r="AN37710" s="92">
        <v>25</v>
      </c>
      <c r="AO37710" s="92">
        <v>0</v>
      </c>
      <c r="AQ37710" s="92">
        <v>528</v>
      </c>
      <c r="AS37710" s="92">
        <v>2</v>
      </c>
      <c r="AT37710" s="92">
        <v>388</v>
      </c>
      <c r="AU37710" s="92">
        <v>-36</v>
      </c>
    </row>
    <row r="37711" spans="1:47">
      <c r="A37711" s="83" t="s">
        <v>134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08</v>
      </c>
      <c r="G37711" s="87" t="s">
        <v>409</v>
      </c>
      <c r="H37711" s="92">
        <v>267</v>
      </c>
      <c r="I37711" s="92">
        <v>254</v>
      </c>
      <c r="J37711" s="92">
        <v>604</v>
      </c>
      <c r="K37711" s="92">
        <v>349</v>
      </c>
      <c r="O37711" s="92">
        <v>254</v>
      </c>
      <c r="P37711" s="92">
        <v>604</v>
      </c>
      <c r="Q37711" s="92">
        <v>349</v>
      </c>
      <c r="S37711" s="92">
        <v>51</v>
      </c>
      <c r="V37711" s="92">
        <v>24</v>
      </c>
      <c r="W37711" s="92">
        <v>0</v>
      </c>
      <c r="Y37711" s="92">
        <v>529</v>
      </c>
      <c r="AK37711" s="92">
        <v>51</v>
      </c>
      <c r="AN37711" s="92">
        <v>24</v>
      </c>
      <c r="AO37711" s="92">
        <v>0</v>
      </c>
      <c r="AQ37711" s="92">
        <v>529</v>
      </c>
      <c r="AS37711" s="92">
        <v>1</v>
      </c>
      <c r="AT37711" s="92">
        <v>390</v>
      </c>
      <c r="AU37711" s="92">
        <v>-42</v>
      </c>
    </row>
    <row r="37712" spans="1:47">
      <c r="A37712" s="83" t="s">
        <v>134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08</v>
      </c>
      <c r="G37712" s="87" t="s">
        <v>409</v>
      </c>
      <c r="H37712" s="92">
        <v>275</v>
      </c>
      <c r="I37712" s="92">
        <v>270</v>
      </c>
      <c r="J37712" s="92">
        <v>611</v>
      </c>
      <c r="K37712" s="92">
        <v>341</v>
      </c>
      <c r="O37712" s="92">
        <v>270</v>
      </c>
      <c r="P37712" s="92">
        <v>611</v>
      </c>
      <c r="Q37712" s="92">
        <v>341</v>
      </c>
      <c r="S37712" s="92">
        <v>59</v>
      </c>
      <c r="V37712" s="92">
        <v>23</v>
      </c>
      <c r="W37712" s="92">
        <v>1</v>
      </c>
      <c r="Y37712" s="92">
        <v>528</v>
      </c>
      <c r="AK37712" s="92">
        <v>59</v>
      </c>
      <c r="AN37712" s="92">
        <v>23</v>
      </c>
      <c r="AO37712" s="92">
        <v>1</v>
      </c>
      <c r="AQ37712" s="92">
        <v>528</v>
      </c>
      <c r="AS37712" s="92">
        <v>-3</v>
      </c>
      <c r="AT37712" s="92">
        <v>385</v>
      </c>
      <c r="AU37712" s="92">
        <v>-41</v>
      </c>
    </row>
    <row r="37713" spans="1:47">
      <c r="A37713" s="83" t="s">
        <v>134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08</v>
      </c>
      <c r="G37713" s="87" t="s">
        <v>409</v>
      </c>
      <c r="H37713" s="92">
        <v>296</v>
      </c>
      <c r="I37713" s="92">
        <v>275</v>
      </c>
      <c r="J37713" s="92">
        <v>629</v>
      </c>
      <c r="K37713" s="92">
        <v>353</v>
      </c>
      <c r="O37713" s="92">
        <v>275</v>
      </c>
      <c r="P37713" s="92">
        <v>629</v>
      </c>
      <c r="Q37713" s="92">
        <v>353</v>
      </c>
      <c r="S37713" s="92">
        <v>52</v>
      </c>
      <c r="V37713" s="92">
        <v>25</v>
      </c>
      <c r="W37713" s="92">
        <v>26</v>
      </c>
      <c r="Y37713" s="92">
        <v>526</v>
      </c>
      <c r="AK37713" s="92">
        <v>52</v>
      </c>
      <c r="AN37713" s="92">
        <v>25</v>
      </c>
      <c r="AO37713" s="92">
        <v>26</v>
      </c>
      <c r="AQ37713" s="92">
        <v>526</v>
      </c>
      <c r="AS37713" s="92">
        <v>-2</v>
      </c>
      <c r="AT37713" s="92">
        <v>409</v>
      </c>
      <c r="AU37713" s="92">
        <v>-38</v>
      </c>
    </row>
    <row r="37714" spans="1:47">
      <c r="A37714" s="83" t="s">
        <v>134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08</v>
      </c>
      <c r="G37714" s="87" t="s">
        <v>409</v>
      </c>
      <c r="H37714" s="92">
        <v>317</v>
      </c>
      <c r="I37714" s="92">
        <v>310</v>
      </c>
      <c r="J37714" s="92">
        <v>678</v>
      </c>
      <c r="K37714" s="92">
        <v>368</v>
      </c>
      <c r="O37714" s="92">
        <v>310</v>
      </c>
      <c r="P37714" s="92">
        <v>678</v>
      </c>
      <c r="Q37714" s="92">
        <v>368</v>
      </c>
      <c r="S37714" s="92">
        <v>52</v>
      </c>
      <c r="V37714" s="92">
        <v>23</v>
      </c>
      <c r="W37714" s="92">
        <v>104</v>
      </c>
      <c r="Y37714" s="92">
        <v>499</v>
      </c>
      <c r="AK37714" s="92">
        <v>52</v>
      </c>
      <c r="AN37714" s="92">
        <v>23</v>
      </c>
      <c r="AO37714" s="92">
        <v>104</v>
      </c>
      <c r="AQ37714" s="92">
        <v>499</v>
      </c>
      <c r="AS37714" s="92">
        <v>3</v>
      </c>
      <c r="AT37714" s="92">
        <v>432</v>
      </c>
      <c r="AU37714" s="92">
        <v>-9</v>
      </c>
    </row>
    <row r="37715" spans="1:47">
      <c r="A37715" s="83" t="s">
        <v>134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08</v>
      </c>
      <c r="G37715" s="87" t="s">
        <v>409</v>
      </c>
      <c r="H37715" s="92">
        <v>332</v>
      </c>
      <c r="I37715" s="92">
        <v>321</v>
      </c>
      <c r="J37715" s="92">
        <v>664</v>
      </c>
      <c r="K37715" s="92">
        <v>343</v>
      </c>
      <c r="O37715" s="92">
        <v>321</v>
      </c>
      <c r="P37715" s="92">
        <v>664</v>
      </c>
      <c r="Q37715" s="92">
        <v>343</v>
      </c>
      <c r="S37715" s="92">
        <v>58</v>
      </c>
      <c r="V37715" s="92">
        <v>25</v>
      </c>
      <c r="W37715" s="92">
        <v>131</v>
      </c>
      <c r="Y37715" s="92">
        <v>450</v>
      </c>
      <c r="AK37715" s="92">
        <v>58</v>
      </c>
      <c r="AN37715" s="92">
        <v>25</v>
      </c>
      <c r="AO37715" s="92">
        <v>131</v>
      </c>
      <c r="AQ37715" s="92">
        <v>450</v>
      </c>
      <c r="AS37715" s="92">
        <v>2</v>
      </c>
      <c r="AT37715" s="92">
        <v>417</v>
      </c>
      <c r="AU37715" s="92">
        <v>-2</v>
      </c>
    </row>
    <row r="37716" spans="1:47">
      <c r="A37716" s="83" t="s">
        <v>134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08</v>
      </c>
      <c r="G37716" s="87" t="s">
        <v>409</v>
      </c>
      <c r="H37716" s="92">
        <v>355</v>
      </c>
      <c r="I37716" s="92">
        <v>327</v>
      </c>
      <c r="J37716" s="92">
        <v>656</v>
      </c>
      <c r="K37716" s="92">
        <v>328</v>
      </c>
      <c r="O37716" s="92">
        <v>327</v>
      </c>
      <c r="P37716" s="92">
        <v>656</v>
      </c>
      <c r="Q37716" s="92">
        <v>328</v>
      </c>
      <c r="S37716" s="92">
        <v>52</v>
      </c>
      <c r="V37716" s="92">
        <v>22</v>
      </c>
      <c r="W37716" s="92">
        <v>141</v>
      </c>
      <c r="Y37716" s="92">
        <v>441</v>
      </c>
      <c r="AK37716" s="92">
        <v>52</v>
      </c>
      <c r="AN37716" s="92">
        <v>22</v>
      </c>
      <c r="AO37716" s="92">
        <v>141</v>
      </c>
      <c r="AQ37716" s="92">
        <v>441</v>
      </c>
      <c r="AS37716" s="92">
        <v>4</v>
      </c>
      <c r="AT37716" s="92">
        <v>406</v>
      </c>
      <c r="AU37716" s="92">
        <v>-9</v>
      </c>
    </row>
    <row r="37717" spans="1:47">
      <c r="A37717" s="83" t="s">
        <v>134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08</v>
      </c>
      <c r="G37717" s="87" t="s">
        <v>409</v>
      </c>
      <c r="H37717" s="92">
        <v>384</v>
      </c>
      <c r="I37717" s="92">
        <v>354</v>
      </c>
      <c r="J37717" s="92">
        <v>671</v>
      </c>
      <c r="K37717" s="92">
        <v>317</v>
      </c>
      <c r="O37717" s="92">
        <v>354</v>
      </c>
      <c r="P37717" s="92">
        <v>671</v>
      </c>
      <c r="Q37717" s="92">
        <v>317</v>
      </c>
      <c r="S37717" s="92">
        <v>58</v>
      </c>
      <c r="V37717" s="92">
        <v>22</v>
      </c>
      <c r="W37717" s="92">
        <v>139</v>
      </c>
      <c r="Y37717" s="92">
        <v>452</v>
      </c>
      <c r="AK37717" s="92">
        <v>58</v>
      </c>
      <c r="AN37717" s="92">
        <v>22</v>
      </c>
      <c r="AO37717" s="92">
        <v>139</v>
      </c>
      <c r="AQ37717" s="92">
        <v>452</v>
      </c>
      <c r="AS37717" s="92">
        <v>7</v>
      </c>
      <c r="AT37717" s="92">
        <v>391</v>
      </c>
      <c r="AU37717" s="92">
        <v>-10</v>
      </c>
    </row>
    <row r="37718" spans="1:47">
      <c r="A37718" s="83" t="s">
        <v>134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08</v>
      </c>
      <c r="G37718" s="87" t="s">
        <v>409</v>
      </c>
      <c r="H37718" s="92">
        <v>410</v>
      </c>
      <c r="I37718" s="92">
        <v>386</v>
      </c>
      <c r="J37718" s="92">
        <v>730</v>
      </c>
      <c r="K37718" s="92">
        <v>343</v>
      </c>
      <c r="O37718" s="92">
        <v>386</v>
      </c>
      <c r="P37718" s="92">
        <v>730</v>
      </c>
      <c r="Q37718" s="92">
        <v>343</v>
      </c>
      <c r="S37718" s="92">
        <v>59</v>
      </c>
      <c r="V37718" s="92">
        <v>23</v>
      </c>
      <c r="W37718" s="92">
        <v>142</v>
      </c>
      <c r="Y37718" s="92">
        <v>506</v>
      </c>
      <c r="AK37718" s="92">
        <v>59</v>
      </c>
      <c r="AN37718" s="92">
        <v>23</v>
      </c>
      <c r="AO37718" s="92">
        <v>142</v>
      </c>
      <c r="AQ37718" s="92">
        <v>506</v>
      </c>
      <c r="AS37718" s="92">
        <v>5</v>
      </c>
      <c r="AT37718" s="92">
        <v>419</v>
      </c>
      <c r="AU37718" s="92">
        <v>-10</v>
      </c>
    </row>
    <row r="37719" spans="1:47">
      <c r="A37719" s="83" t="s">
        <v>134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08</v>
      </c>
      <c r="G37719" s="87" t="s">
        <v>409</v>
      </c>
      <c r="H37719" s="92">
        <v>442</v>
      </c>
      <c r="I37719" s="92">
        <v>432</v>
      </c>
      <c r="J37719" s="92">
        <v>747</v>
      </c>
      <c r="K37719" s="92">
        <v>315</v>
      </c>
      <c r="O37719" s="92">
        <v>432</v>
      </c>
      <c r="P37719" s="92">
        <v>747</v>
      </c>
      <c r="Q37719" s="92">
        <v>315</v>
      </c>
      <c r="S37719" s="92">
        <v>59</v>
      </c>
      <c r="V37719" s="92">
        <v>23</v>
      </c>
      <c r="W37719" s="92">
        <v>150</v>
      </c>
      <c r="Y37719" s="92">
        <v>515</v>
      </c>
      <c r="AK37719" s="92">
        <v>59</v>
      </c>
      <c r="AN37719" s="92">
        <v>23</v>
      </c>
      <c r="AO37719" s="92">
        <v>150</v>
      </c>
      <c r="AQ37719" s="92">
        <v>515</v>
      </c>
      <c r="AS37719" s="92">
        <v>13</v>
      </c>
      <c r="AT37719" s="92">
        <v>390</v>
      </c>
      <c r="AU37719" s="92">
        <v>-12</v>
      </c>
    </row>
    <row r="37720" spans="1:47">
      <c r="A37720" s="83" t="s">
        <v>134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08</v>
      </c>
      <c r="G37720" s="87" t="s">
        <v>409</v>
      </c>
      <c r="H37720" s="92">
        <v>464</v>
      </c>
      <c r="I37720" s="92">
        <v>460</v>
      </c>
      <c r="J37720" s="92">
        <v>742</v>
      </c>
      <c r="K37720" s="92">
        <v>281</v>
      </c>
      <c r="O37720" s="92">
        <v>460</v>
      </c>
      <c r="P37720" s="92">
        <v>742</v>
      </c>
      <c r="Q37720" s="92">
        <v>281</v>
      </c>
      <c r="S37720" s="92">
        <v>60</v>
      </c>
      <c r="V37720" s="92">
        <v>22</v>
      </c>
      <c r="W37720" s="92">
        <v>144</v>
      </c>
      <c r="Y37720" s="92">
        <v>516</v>
      </c>
      <c r="AK37720" s="92">
        <v>60</v>
      </c>
      <c r="AN37720" s="92">
        <v>22</v>
      </c>
      <c r="AO37720" s="92">
        <v>144</v>
      </c>
      <c r="AQ37720" s="92">
        <v>516</v>
      </c>
      <c r="AS37720" s="92">
        <v>13</v>
      </c>
      <c r="AT37720" s="92">
        <v>359</v>
      </c>
      <c r="AU37720" s="92">
        <v>-14</v>
      </c>
    </row>
    <row r="37721" spans="1:47">
      <c r="A37721" s="83" t="s">
        <v>134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08</v>
      </c>
      <c r="G37721" s="87" t="s">
        <v>409</v>
      </c>
      <c r="H37721" s="92">
        <v>469</v>
      </c>
      <c r="I37721" s="92">
        <v>480</v>
      </c>
      <c r="J37721" s="92">
        <v>758</v>
      </c>
      <c r="K37721" s="92">
        <v>276</v>
      </c>
      <c r="O37721" s="92">
        <v>480</v>
      </c>
      <c r="P37721" s="92">
        <v>758</v>
      </c>
      <c r="Q37721" s="92">
        <v>276</v>
      </c>
      <c r="S37721" s="92">
        <v>89</v>
      </c>
      <c r="V37721" s="92">
        <v>21</v>
      </c>
      <c r="W37721" s="92">
        <v>135</v>
      </c>
      <c r="Y37721" s="92">
        <v>513</v>
      </c>
      <c r="AK37721" s="92">
        <v>89</v>
      </c>
      <c r="AN37721" s="92">
        <v>21</v>
      </c>
      <c r="AO37721" s="92">
        <v>135</v>
      </c>
      <c r="AQ37721" s="92">
        <v>513</v>
      </c>
      <c r="AS37721" s="92">
        <v>19</v>
      </c>
      <c r="AT37721" s="92">
        <v>335</v>
      </c>
      <c r="AU37721" s="92">
        <v>-17</v>
      </c>
    </row>
    <row r="37722" spans="1:47">
      <c r="A37722" s="83" t="s">
        <v>134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08</v>
      </c>
      <c r="G37722" s="87" t="s">
        <v>409</v>
      </c>
      <c r="H37722" s="92">
        <v>453</v>
      </c>
      <c r="I37722" s="92">
        <v>480</v>
      </c>
      <c r="J37722" s="92">
        <v>721</v>
      </c>
      <c r="K37722" s="92">
        <v>240</v>
      </c>
      <c r="O37722" s="92">
        <v>480</v>
      </c>
      <c r="P37722" s="92">
        <v>721</v>
      </c>
      <c r="Q37722" s="92">
        <v>240</v>
      </c>
      <c r="S37722" s="92">
        <v>99</v>
      </c>
      <c r="V37722" s="92">
        <v>23</v>
      </c>
      <c r="W37722" s="92">
        <v>91</v>
      </c>
      <c r="Y37722" s="92">
        <v>508</v>
      </c>
      <c r="AK37722" s="92">
        <v>99</v>
      </c>
      <c r="AN37722" s="92">
        <v>23</v>
      </c>
      <c r="AO37722" s="92">
        <v>91</v>
      </c>
      <c r="AQ37722" s="92">
        <v>508</v>
      </c>
      <c r="AS37722" s="92">
        <v>11</v>
      </c>
      <c r="AT37722" s="92">
        <v>308</v>
      </c>
      <c r="AU37722" s="92">
        <v>-28</v>
      </c>
    </row>
    <row r="37723" spans="1:47">
      <c r="A37723" s="83" t="s">
        <v>134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08</v>
      </c>
      <c r="G37723" s="87" t="s">
        <v>409</v>
      </c>
      <c r="H37723" s="92">
        <v>433</v>
      </c>
      <c r="I37723" s="92">
        <v>463</v>
      </c>
      <c r="J37723" s="92">
        <v>668</v>
      </c>
      <c r="K37723" s="92">
        <v>204</v>
      </c>
      <c r="O37723" s="92">
        <v>463</v>
      </c>
      <c r="P37723" s="92">
        <v>668</v>
      </c>
      <c r="Q37723" s="92">
        <v>204</v>
      </c>
      <c r="S37723" s="92">
        <v>124</v>
      </c>
      <c r="V37723" s="92">
        <v>22</v>
      </c>
      <c r="W37723" s="92">
        <v>21</v>
      </c>
      <c r="Y37723" s="92">
        <v>501</v>
      </c>
      <c r="AK37723" s="92">
        <v>124</v>
      </c>
      <c r="AN37723" s="92">
        <v>22</v>
      </c>
      <c r="AO37723" s="92">
        <v>21</v>
      </c>
      <c r="AQ37723" s="92">
        <v>501</v>
      </c>
      <c r="AS37723" s="92">
        <v>-25</v>
      </c>
      <c r="AT37723" s="92">
        <v>282</v>
      </c>
      <c r="AU37723" s="92">
        <v>-39</v>
      </c>
    </row>
    <row r="37724" spans="1:47">
      <c r="A37724" s="83" t="s">
        <v>134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08</v>
      </c>
      <c r="G37724" s="87" t="s">
        <v>409</v>
      </c>
      <c r="H37724" s="92">
        <v>408</v>
      </c>
      <c r="I37724" s="92">
        <v>431</v>
      </c>
      <c r="J37724" s="92">
        <v>651</v>
      </c>
      <c r="K37724" s="92">
        <v>219</v>
      </c>
      <c r="O37724" s="92">
        <v>431</v>
      </c>
      <c r="P37724" s="92">
        <v>651</v>
      </c>
      <c r="Q37724" s="92">
        <v>219</v>
      </c>
      <c r="S37724" s="92">
        <v>127</v>
      </c>
      <c r="V37724" s="92">
        <v>23</v>
      </c>
      <c r="W37724" s="92">
        <v>0</v>
      </c>
      <c r="Y37724" s="92">
        <v>501</v>
      </c>
      <c r="AK37724" s="92">
        <v>127</v>
      </c>
      <c r="AN37724" s="92">
        <v>23</v>
      </c>
      <c r="AO37724" s="92">
        <v>0</v>
      </c>
      <c r="AQ37724" s="92">
        <v>501</v>
      </c>
      <c r="AS37724" s="92">
        <v>-35</v>
      </c>
      <c r="AT37724" s="92">
        <v>293</v>
      </c>
      <c r="AU37724" s="92">
        <v>-39</v>
      </c>
    </row>
    <row r="37725" spans="1:47">
      <c r="A37725" s="83" t="s">
        <v>134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08</v>
      </c>
      <c r="G37725" s="87" t="s">
        <v>409</v>
      </c>
      <c r="H37725" s="92">
        <v>384</v>
      </c>
      <c r="I37725" s="92">
        <v>408</v>
      </c>
      <c r="J37725" s="92">
        <v>658</v>
      </c>
      <c r="K37725" s="92">
        <v>249</v>
      </c>
      <c r="O37725" s="92">
        <v>408</v>
      </c>
      <c r="P37725" s="92">
        <v>658</v>
      </c>
      <c r="Q37725" s="92">
        <v>249</v>
      </c>
      <c r="S37725" s="92">
        <v>124</v>
      </c>
      <c r="V37725" s="92">
        <v>19</v>
      </c>
      <c r="W37725" s="92">
        <v>0</v>
      </c>
      <c r="Y37725" s="92">
        <v>515</v>
      </c>
      <c r="AK37725" s="92">
        <v>124</v>
      </c>
      <c r="AN37725" s="92">
        <v>19</v>
      </c>
      <c r="AO37725" s="92">
        <v>0</v>
      </c>
      <c r="AQ37725" s="92">
        <v>515</v>
      </c>
      <c r="AS37725" s="92">
        <v>-1</v>
      </c>
      <c r="AT37725" s="92">
        <v>300</v>
      </c>
      <c r="AU37725" s="92">
        <v>-50</v>
      </c>
    </row>
    <row r="37726" spans="1:47">
      <c r="A37726" s="83" t="s">
        <v>134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08</v>
      </c>
      <c r="G37726" s="87" t="s">
        <v>409</v>
      </c>
      <c r="H37726" s="92">
        <v>359</v>
      </c>
      <c r="I37726" s="92">
        <v>379</v>
      </c>
      <c r="J37726" s="92">
        <v>654</v>
      </c>
      <c r="K37726" s="92">
        <v>274</v>
      </c>
      <c r="O37726" s="92">
        <v>379</v>
      </c>
      <c r="P37726" s="92">
        <v>654</v>
      </c>
      <c r="Q37726" s="92">
        <v>274</v>
      </c>
      <c r="S37726" s="92">
        <v>120</v>
      </c>
      <c r="V37726" s="92">
        <v>21</v>
      </c>
      <c r="W37726" s="92">
        <v>0</v>
      </c>
      <c r="Y37726" s="92">
        <v>513</v>
      </c>
      <c r="AK37726" s="92">
        <v>120</v>
      </c>
      <c r="AN37726" s="92">
        <v>21</v>
      </c>
      <c r="AO37726" s="92">
        <v>0</v>
      </c>
      <c r="AQ37726" s="92">
        <v>513</v>
      </c>
      <c r="AS37726" s="92">
        <v>14</v>
      </c>
      <c r="AT37726" s="92">
        <v>314</v>
      </c>
      <c r="AU37726" s="92">
        <v>-54</v>
      </c>
    </row>
    <row r="37727" spans="1:47">
      <c r="A37727" s="83" t="s">
        <v>134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08</v>
      </c>
      <c r="G37727" s="87" t="s">
        <v>409</v>
      </c>
      <c r="H37727" s="92">
        <v>329</v>
      </c>
      <c r="I37727" s="92">
        <v>351</v>
      </c>
      <c r="J37727" s="92">
        <v>630</v>
      </c>
      <c r="K37727" s="92">
        <v>278</v>
      </c>
      <c r="O37727" s="92">
        <v>351</v>
      </c>
      <c r="P37727" s="92">
        <v>630</v>
      </c>
      <c r="Q37727" s="92">
        <v>278</v>
      </c>
      <c r="S37727" s="92">
        <v>93</v>
      </c>
      <c r="V37727" s="92">
        <v>21</v>
      </c>
      <c r="W37727" s="92">
        <v>0</v>
      </c>
      <c r="Y37727" s="92">
        <v>516</v>
      </c>
      <c r="AK37727" s="92">
        <v>93</v>
      </c>
      <c r="AN37727" s="92">
        <v>21</v>
      </c>
      <c r="AO37727" s="92">
        <v>0</v>
      </c>
      <c r="AQ37727" s="92">
        <v>516</v>
      </c>
      <c r="AS37727" s="92">
        <v>11</v>
      </c>
      <c r="AT37727" s="92">
        <v>310</v>
      </c>
      <c r="AU37727" s="92">
        <v>-43</v>
      </c>
    </row>
    <row r="37728" spans="1:47">
      <c r="A37728" s="83" t="s">
        <v>134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08</v>
      </c>
      <c r="G37728" s="87" t="s">
        <v>409</v>
      </c>
      <c r="H37728" s="92">
        <v>296</v>
      </c>
      <c r="I37728" s="92">
        <v>327</v>
      </c>
      <c r="J37728" s="92">
        <v>609</v>
      </c>
      <c r="K37728" s="92">
        <v>281</v>
      </c>
      <c r="O37728" s="92">
        <v>327</v>
      </c>
      <c r="P37728" s="92">
        <v>609</v>
      </c>
      <c r="Q37728" s="92">
        <v>281</v>
      </c>
      <c r="S37728" s="92">
        <v>67</v>
      </c>
      <c r="V37728" s="92">
        <v>21</v>
      </c>
      <c r="W37728" s="92">
        <v>0</v>
      </c>
      <c r="Y37728" s="92">
        <v>521</v>
      </c>
      <c r="AK37728" s="92">
        <v>67</v>
      </c>
      <c r="AN37728" s="92">
        <v>21</v>
      </c>
      <c r="AO37728" s="92">
        <v>0</v>
      </c>
      <c r="AQ37728" s="92">
        <v>521</v>
      </c>
      <c r="AS37728" s="92">
        <v>4</v>
      </c>
      <c r="AT37728" s="92">
        <v>320</v>
      </c>
      <c r="AU37728" s="92">
        <v>-43</v>
      </c>
    </row>
    <row r="37729" spans="1:47">
      <c r="A37729" s="83" t="s">
        <v>134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08</v>
      </c>
      <c r="G37729" s="87" t="s">
        <v>409</v>
      </c>
      <c r="H37729" s="92">
        <v>0</v>
      </c>
      <c r="I37729" s="92">
        <v>297</v>
      </c>
      <c r="J37729" s="92">
        <v>590</v>
      </c>
      <c r="K37729" s="92">
        <v>293</v>
      </c>
      <c r="O37729" s="92">
        <v>297</v>
      </c>
      <c r="P37729" s="92">
        <v>590</v>
      </c>
      <c r="Q37729" s="92">
        <v>293</v>
      </c>
      <c r="S37729" s="92">
        <v>52</v>
      </c>
      <c r="V37729" s="92">
        <v>20</v>
      </c>
      <c r="W37729" s="92">
        <v>0</v>
      </c>
      <c r="Y37729" s="92">
        <v>518</v>
      </c>
      <c r="AK37729" s="92">
        <v>52</v>
      </c>
      <c r="AN37729" s="92">
        <v>20</v>
      </c>
      <c r="AO37729" s="92">
        <v>0</v>
      </c>
      <c r="AQ37729" s="92">
        <v>518</v>
      </c>
      <c r="AS37729" s="92">
        <v>2</v>
      </c>
      <c r="AT37729" s="92">
        <v>333</v>
      </c>
      <c r="AU37729" s="92">
        <v>-42</v>
      </c>
    </row>
    <row r="37730" spans="1:47">
      <c r="A37730" s="83" t="s">
        <v>134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08</v>
      </c>
      <c r="G37730" s="87" t="s">
        <v>409</v>
      </c>
      <c r="H37730" s="92">
        <v>275</v>
      </c>
      <c r="I37730" s="92">
        <v>274</v>
      </c>
      <c r="J37730" s="92">
        <v>598</v>
      </c>
      <c r="K37730" s="92">
        <v>323</v>
      </c>
      <c r="O37730" s="92">
        <v>274</v>
      </c>
      <c r="P37730" s="92">
        <v>598</v>
      </c>
      <c r="Q37730" s="92">
        <v>323</v>
      </c>
      <c r="S37730" s="92">
        <v>59</v>
      </c>
      <c r="V37730" s="92">
        <v>20</v>
      </c>
      <c r="W37730" s="92">
        <v>0</v>
      </c>
      <c r="Y37730" s="92">
        <v>519</v>
      </c>
      <c r="AK37730" s="92">
        <v>59</v>
      </c>
      <c r="AN37730" s="92">
        <v>20</v>
      </c>
      <c r="AO37730" s="92">
        <v>0</v>
      </c>
      <c r="AQ37730" s="92">
        <v>519</v>
      </c>
      <c r="AS37730" s="92">
        <v>-7</v>
      </c>
      <c r="AT37730" s="92">
        <v>362</v>
      </c>
      <c r="AU37730" s="92">
        <v>-32</v>
      </c>
    </row>
    <row r="37731" spans="1:47">
      <c r="A37731" s="83" t="s">
        <v>134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08</v>
      </c>
      <c r="G37731" s="87" t="s">
        <v>409</v>
      </c>
      <c r="H37731" s="92">
        <v>258</v>
      </c>
      <c r="I37731" s="92">
        <v>261</v>
      </c>
      <c r="J37731" s="92">
        <v>604</v>
      </c>
      <c r="K37731" s="92">
        <v>343</v>
      </c>
      <c r="O37731" s="92">
        <v>261</v>
      </c>
      <c r="P37731" s="92">
        <v>604</v>
      </c>
      <c r="Q37731" s="92">
        <v>343</v>
      </c>
      <c r="S37731" s="92">
        <v>59</v>
      </c>
      <c r="V37731" s="92">
        <v>21</v>
      </c>
      <c r="W37731" s="92">
        <v>0</v>
      </c>
      <c r="Y37731" s="92">
        <v>524</v>
      </c>
      <c r="AK37731" s="92">
        <v>59</v>
      </c>
      <c r="AN37731" s="92">
        <v>21</v>
      </c>
      <c r="AO37731" s="92">
        <v>0</v>
      </c>
      <c r="AQ37731" s="92">
        <v>524</v>
      </c>
      <c r="AS37731" s="92">
        <v>-3</v>
      </c>
      <c r="AT37731" s="92">
        <v>377</v>
      </c>
      <c r="AU37731" s="92">
        <v>-31</v>
      </c>
    </row>
    <row r="37732" spans="1:47">
      <c r="A37732" s="83" t="s">
        <v>134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08</v>
      </c>
      <c r="G37732" s="87" t="s">
        <v>409</v>
      </c>
      <c r="H37732" s="92">
        <v>247</v>
      </c>
      <c r="I37732" s="92">
        <v>247</v>
      </c>
      <c r="J37732" s="92">
        <v>597</v>
      </c>
      <c r="K37732" s="92">
        <v>349</v>
      </c>
      <c r="O37732" s="92">
        <v>247</v>
      </c>
      <c r="P37732" s="92">
        <v>597</v>
      </c>
      <c r="Q37732" s="92">
        <v>349</v>
      </c>
      <c r="S37732" s="92">
        <v>55</v>
      </c>
      <c r="V37732" s="92">
        <v>20</v>
      </c>
      <c r="W37732" s="92">
        <v>0</v>
      </c>
      <c r="Y37732" s="92">
        <v>522</v>
      </c>
      <c r="AK37732" s="92">
        <v>55</v>
      </c>
      <c r="AN37732" s="92">
        <v>20</v>
      </c>
      <c r="AO37732" s="92">
        <v>0</v>
      </c>
      <c r="AQ37732" s="92">
        <v>522</v>
      </c>
      <c r="AS37732" s="92">
        <v>0</v>
      </c>
      <c r="AT37732" s="92">
        <v>377</v>
      </c>
      <c r="AU37732" s="92">
        <v>-28</v>
      </c>
    </row>
    <row r="37733" spans="1:47">
      <c r="A37733" s="83" t="s">
        <v>134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08</v>
      </c>
      <c r="G37733" s="87" t="s">
        <v>409</v>
      </c>
      <c r="H37733" s="92">
        <v>240</v>
      </c>
      <c r="I37733" s="92">
        <v>241</v>
      </c>
      <c r="J37733" s="92">
        <v>590</v>
      </c>
      <c r="K37733" s="92">
        <v>349</v>
      </c>
      <c r="O37733" s="92">
        <v>241</v>
      </c>
      <c r="P37733" s="92">
        <v>590</v>
      </c>
      <c r="Q37733" s="92">
        <v>349</v>
      </c>
      <c r="S37733" s="92">
        <v>54</v>
      </c>
      <c r="V37733" s="92">
        <v>17</v>
      </c>
      <c r="W37733" s="92">
        <v>0</v>
      </c>
      <c r="Y37733" s="92">
        <v>519</v>
      </c>
      <c r="AK37733" s="92">
        <v>54</v>
      </c>
      <c r="AN37733" s="92">
        <v>17</v>
      </c>
      <c r="AO37733" s="92">
        <v>0</v>
      </c>
      <c r="AQ37733" s="92">
        <v>519</v>
      </c>
      <c r="AS37733" s="92">
        <v>-2</v>
      </c>
      <c r="AT37733" s="92">
        <v>382</v>
      </c>
      <c r="AU37733" s="92">
        <v>-31</v>
      </c>
    </row>
    <row r="37734" spans="1:47">
      <c r="A37734" s="83" t="s">
        <v>134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08</v>
      </c>
      <c r="G37734" s="87" t="s">
        <v>409</v>
      </c>
      <c r="H37734" s="92">
        <v>239</v>
      </c>
      <c r="I37734" s="92">
        <v>240</v>
      </c>
      <c r="J37734" s="92">
        <v>592</v>
      </c>
      <c r="K37734" s="92">
        <v>352</v>
      </c>
      <c r="O37734" s="92">
        <v>240</v>
      </c>
      <c r="P37734" s="92">
        <v>592</v>
      </c>
      <c r="Q37734" s="92">
        <v>352</v>
      </c>
      <c r="S37734" s="92">
        <v>52</v>
      </c>
      <c r="V37734" s="92">
        <v>17</v>
      </c>
      <c r="W37734" s="92">
        <v>0</v>
      </c>
      <c r="Y37734" s="92">
        <v>523</v>
      </c>
      <c r="AK37734" s="92">
        <v>52</v>
      </c>
      <c r="AN37734" s="92">
        <v>17</v>
      </c>
      <c r="AO37734" s="92">
        <v>0</v>
      </c>
      <c r="AQ37734" s="92">
        <v>523</v>
      </c>
      <c r="AS37734" s="92">
        <v>-2</v>
      </c>
      <c r="AT37734" s="92">
        <v>384</v>
      </c>
      <c r="AU37734" s="92">
        <v>-30</v>
      </c>
    </row>
    <row r="37735" spans="1:47">
      <c r="A37735" s="83" t="s">
        <v>134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08</v>
      </c>
      <c r="G37735" s="87" t="s">
        <v>409</v>
      </c>
      <c r="H37735" s="92">
        <v>241</v>
      </c>
      <c r="I37735" s="92">
        <v>238</v>
      </c>
      <c r="J37735" s="92">
        <v>593</v>
      </c>
      <c r="K37735" s="92">
        <v>354</v>
      </c>
      <c r="O37735" s="92">
        <v>238</v>
      </c>
      <c r="P37735" s="92">
        <v>593</v>
      </c>
      <c r="Q37735" s="92">
        <v>354</v>
      </c>
      <c r="S37735" s="92">
        <v>51</v>
      </c>
      <c r="V37735" s="92">
        <v>19</v>
      </c>
      <c r="W37735" s="92">
        <v>0</v>
      </c>
      <c r="Y37735" s="92">
        <v>523</v>
      </c>
      <c r="AK37735" s="92">
        <v>51</v>
      </c>
      <c r="AN37735" s="92">
        <v>19</v>
      </c>
      <c r="AO37735" s="92">
        <v>0</v>
      </c>
      <c r="AQ37735" s="92">
        <v>523</v>
      </c>
      <c r="AS37735" s="92">
        <v>-1</v>
      </c>
      <c r="AT37735" s="92">
        <v>386</v>
      </c>
      <c r="AU37735" s="92">
        <v>-31</v>
      </c>
    </row>
    <row r="37736" spans="1:47">
      <c r="A37736" s="83" t="s">
        <v>134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08</v>
      </c>
      <c r="G37736" s="87" t="s">
        <v>409</v>
      </c>
      <c r="H37736" s="92">
        <v>246</v>
      </c>
      <c r="I37736" s="92">
        <v>256</v>
      </c>
      <c r="J37736" s="92">
        <v>604</v>
      </c>
      <c r="K37736" s="92">
        <v>348</v>
      </c>
      <c r="O37736" s="92">
        <v>256</v>
      </c>
      <c r="P37736" s="92">
        <v>604</v>
      </c>
      <c r="Q37736" s="92">
        <v>348</v>
      </c>
      <c r="S37736" s="92">
        <v>58</v>
      </c>
      <c r="V37736" s="92">
        <v>20</v>
      </c>
      <c r="W37736" s="92">
        <v>0</v>
      </c>
      <c r="Y37736" s="92">
        <v>526</v>
      </c>
      <c r="AK37736" s="92">
        <v>58</v>
      </c>
      <c r="AN37736" s="92">
        <v>20</v>
      </c>
      <c r="AO37736" s="92">
        <v>0</v>
      </c>
      <c r="AQ37736" s="92">
        <v>526</v>
      </c>
      <c r="AS37736" s="92">
        <v>-7</v>
      </c>
      <c r="AT37736" s="92">
        <v>392</v>
      </c>
      <c r="AU37736" s="92">
        <v>-37</v>
      </c>
    </row>
    <row r="37737" spans="1:47">
      <c r="A37737" s="83" t="s">
        <v>134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08</v>
      </c>
      <c r="G37737" s="87" t="s">
        <v>409</v>
      </c>
      <c r="H37737" s="92">
        <v>246</v>
      </c>
      <c r="I37737" s="92">
        <v>255</v>
      </c>
      <c r="J37737" s="92">
        <v>624</v>
      </c>
      <c r="K37737" s="92">
        <v>369</v>
      </c>
      <c r="O37737" s="92">
        <v>255</v>
      </c>
      <c r="P37737" s="92">
        <v>624</v>
      </c>
      <c r="Q37737" s="92">
        <v>369</v>
      </c>
      <c r="S37737" s="92">
        <v>58</v>
      </c>
      <c r="V37737" s="92">
        <v>19</v>
      </c>
      <c r="W37737" s="92">
        <v>26</v>
      </c>
      <c r="Y37737" s="92">
        <v>521</v>
      </c>
      <c r="AK37737" s="92">
        <v>58</v>
      </c>
      <c r="AN37737" s="92">
        <v>19</v>
      </c>
      <c r="AO37737" s="92">
        <v>26</v>
      </c>
      <c r="AQ37737" s="92">
        <v>521</v>
      </c>
      <c r="AS37737" s="92">
        <v>-11</v>
      </c>
      <c r="AT37737" s="92">
        <v>421</v>
      </c>
      <c r="AU37737" s="92">
        <v>-27</v>
      </c>
    </row>
    <row r="37738" spans="1:47">
      <c r="A37738" s="83" t="s">
        <v>134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08</v>
      </c>
      <c r="G37738" s="87" t="s">
        <v>409</v>
      </c>
      <c r="H37738" s="92">
        <v>268</v>
      </c>
      <c r="I37738" s="92">
        <v>273</v>
      </c>
      <c r="J37738" s="92">
        <v>666</v>
      </c>
      <c r="K37738" s="92">
        <v>392</v>
      </c>
      <c r="O37738" s="92">
        <v>273</v>
      </c>
      <c r="P37738" s="92">
        <v>666</v>
      </c>
      <c r="Q37738" s="92">
        <v>392</v>
      </c>
      <c r="S37738" s="92">
        <v>57</v>
      </c>
      <c r="V37738" s="92">
        <v>17</v>
      </c>
      <c r="W37738" s="92">
        <v>102</v>
      </c>
      <c r="Y37738" s="92">
        <v>490</v>
      </c>
      <c r="AK37738" s="92">
        <v>57</v>
      </c>
      <c r="AN37738" s="92">
        <v>17</v>
      </c>
      <c r="AO37738" s="92">
        <v>102</v>
      </c>
      <c r="AQ37738" s="92">
        <v>490</v>
      </c>
      <c r="AS37738" s="92">
        <v>-2</v>
      </c>
      <c r="AT37738" s="92">
        <v>462</v>
      </c>
      <c r="AU37738" s="92">
        <v>-10</v>
      </c>
    </row>
    <row r="37739" spans="1:47">
      <c r="A37739" s="83" t="s">
        <v>134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08</v>
      </c>
      <c r="G37739" s="87" t="s">
        <v>409</v>
      </c>
      <c r="H37739" s="92">
        <v>297</v>
      </c>
      <c r="I37739" s="92">
        <v>319</v>
      </c>
      <c r="J37739" s="92">
        <v>650</v>
      </c>
      <c r="K37739" s="92">
        <v>330</v>
      </c>
      <c r="O37739" s="92">
        <v>319</v>
      </c>
      <c r="P37739" s="92">
        <v>650</v>
      </c>
      <c r="Q37739" s="92">
        <v>330</v>
      </c>
      <c r="S37739" s="92">
        <v>56</v>
      </c>
      <c r="V37739" s="92">
        <v>18</v>
      </c>
      <c r="W37739" s="92">
        <v>135</v>
      </c>
      <c r="Y37739" s="92">
        <v>441</v>
      </c>
      <c r="AK37739" s="92">
        <v>56</v>
      </c>
      <c r="AN37739" s="92">
        <v>18</v>
      </c>
      <c r="AO37739" s="92">
        <v>135</v>
      </c>
      <c r="AQ37739" s="92">
        <v>441</v>
      </c>
      <c r="AS37739" s="92">
        <v>5</v>
      </c>
      <c r="AT37739" s="92">
        <v>401</v>
      </c>
      <c r="AU37739" s="92">
        <v>-1</v>
      </c>
    </row>
    <row r="37740" spans="1:47">
      <c r="A37740" s="83" t="s">
        <v>134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08</v>
      </c>
      <c r="G37740" s="87" t="s">
        <v>409</v>
      </c>
      <c r="H37740" s="92">
        <v>316</v>
      </c>
      <c r="I37740" s="92">
        <v>347</v>
      </c>
      <c r="J37740" s="92">
        <v>630</v>
      </c>
      <c r="K37740" s="92">
        <v>281</v>
      </c>
      <c r="O37740" s="92">
        <v>347</v>
      </c>
      <c r="P37740" s="92">
        <v>630</v>
      </c>
      <c r="Q37740" s="92">
        <v>281</v>
      </c>
      <c r="S37740" s="92">
        <v>59</v>
      </c>
      <c r="V37740" s="92">
        <v>17</v>
      </c>
      <c r="W37740" s="92">
        <v>143</v>
      </c>
      <c r="Y37740" s="92">
        <v>411</v>
      </c>
      <c r="AK37740" s="92">
        <v>59</v>
      </c>
      <c r="AN37740" s="92">
        <v>17</v>
      </c>
      <c r="AO37740" s="92">
        <v>143</v>
      </c>
      <c r="AQ37740" s="92">
        <v>411</v>
      </c>
      <c r="AS37740" s="92">
        <v>-3</v>
      </c>
      <c r="AT37740" s="92">
        <v>352</v>
      </c>
      <c r="AU37740" s="92">
        <v>6</v>
      </c>
    </row>
    <row r="37741" spans="1:47">
      <c r="A37741" s="83" t="s">
        <v>134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08</v>
      </c>
      <c r="G37741" s="87" t="s">
        <v>409</v>
      </c>
      <c r="H37741" s="92">
        <v>343</v>
      </c>
      <c r="I37741" s="92">
        <v>363</v>
      </c>
      <c r="J37741" s="92">
        <v>658</v>
      </c>
      <c r="K37741" s="92">
        <v>295</v>
      </c>
      <c r="O37741" s="92">
        <v>363</v>
      </c>
      <c r="P37741" s="92">
        <v>658</v>
      </c>
      <c r="Q37741" s="92">
        <v>295</v>
      </c>
      <c r="S37741" s="92">
        <v>58</v>
      </c>
      <c r="V37741" s="92">
        <v>17</v>
      </c>
      <c r="W37741" s="92">
        <v>148</v>
      </c>
      <c r="Y37741" s="92">
        <v>435</v>
      </c>
      <c r="AK37741" s="92">
        <v>58</v>
      </c>
      <c r="AN37741" s="92">
        <v>17</v>
      </c>
      <c r="AO37741" s="92">
        <v>148</v>
      </c>
      <c r="AQ37741" s="92">
        <v>435</v>
      </c>
      <c r="AS37741" s="92">
        <v>6</v>
      </c>
      <c r="AT37741" s="92">
        <v>362</v>
      </c>
      <c r="AU37741" s="92">
        <v>1</v>
      </c>
    </row>
    <row r="37742" spans="1:47">
      <c r="A37742" s="83" t="s">
        <v>134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08</v>
      </c>
      <c r="G37742" s="87" t="s">
        <v>409</v>
      </c>
      <c r="H37742" s="92">
        <v>373</v>
      </c>
      <c r="I37742" s="92">
        <v>393</v>
      </c>
      <c r="J37742" s="92">
        <v>685</v>
      </c>
      <c r="K37742" s="92">
        <v>291</v>
      </c>
      <c r="O37742" s="92">
        <v>393</v>
      </c>
      <c r="P37742" s="92">
        <v>685</v>
      </c>
      <c r="Q37742" s="92">
        <v>291</v>
      </c>
      <c r="S37742" s="92">
        <v>58</v>
      </c>
      <c r="V37742" s="92">
        <v>17</v>
      </c>
      <c r="W37742" s="92">
        <v>150</v>
      </c>
      <c r="Y37742" s="92">
        <v>460</v>
      </c>
      <c r="AK37742" s="92">
        <v>58</v>
      </c>
      <c r="AN37742" s="92">
        <v>17</v>
      </c>
      <c r="AO37742" s="92">
        <v>150</v>
      </c>
      <c r="AQ37742" s="92">
        <v>460</v>
      </c>
      <c r="AS37742" s="92">
        <v>9</v>
      </c>
      <c r="AT37742" s="92">
        <v>359</v>
      </c>
      <c r="AU37742" s="92">
        <v>0</v>
      </c>
    </row>
    <row r="37743" spans="1:47">
      <c r="A37743" s="83" t="s">
        <v>134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08</v>
      </c>
      <c r="G37743" s="87" t="s">
        <v>409</v>
      </c>
      <c r="H37743" s="92">
        <v>398</v>
      </c>
      <c r="I37743" s="92">
        <v>403</v>
      </c>
      <c r="J37743" s="92">
        <v>678</v>
      </c>
      <c r="K37743" s="92">
        <v>271</v>
      </c>
      <c r="O37743" s="92">
        <v>403</v>
      </c>
      <c r="P37743" s="92">
        <v>678</v>
      </c>
      <c r="Q37743" s="92">
        <v>271</v>
      </c>
      <c r="S37743" s="92">
        <v>46</v>
      </c>
      <c r="V37743" s="92">
        <v>17</v>
      </c>
      <c r="W37743" s="92">
        <v>151</v>
      </c>
      <c r="Y37743" s="92">
        <v>464</v>
      </c>
      <c r="AK37743" s="92">
        <v>46</v>
      </c>
      <c r="AN37743" s="92">
        <v>17</v>
      </c>
      <c r="AO37743" s="92">
        <v>151</v>
      </c>
      <c r="AQ37743" s="92">
        <v>464</v>
      </c>
      <c r="AS37743" s="92">
        <v>11</v>
      </c>
      <c r="AT37743" s="92">
        <v>341</v>
      </c>
      <c r="AU37743" s="92">
        <v>-4</v>
      </c>
    </row>
    <row r="37744" spans="1:47">
      <c r="A37744" s="83" t="s">
        <v>134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08</v>
      </c>
      <c r="G37744" s="87" t="s">
        <v>409</v>
      </c>
      <c r="H37744" s="92">
        <v>432</v>
      </c>
      <c r="I37744" s="92">
        <v>452</v>
      </c>
      <c r="J37744" s="92">
        <v>708</v>
      </c>
      <c r="K37744" s="92">
        <v>256</v>
      </c>
      <c r="O37744" s="92">
        <v>452</v>
      </c>
      <c r="P37744" s="92">
        <v>708</v>
      </c>
      <c r="Q37744" s="92">
        <v>256</v>
      </c>
      <c r="S37744" s="92">
        <v>52</v>
      </c>
      <c r="V37744" s="92">
        <v>17</v>
      </c>
      <c r="W37744" s="92">
        <v>148</v>
      </c>
      <c r="Y37744" s="92">
        <v>491</v>
      </c>
      <c r="AK37744" s="92">
        <v>52</v>
      </c>
      <c r="AN37744" s="92">
        <v>17</v>
      </c>
      <c r="AO37744" s="92">
        <v>148</v>
      </c>
      <c r="AQ37744" s="92">
        <v>491</v>
      </c>
      <c r="AS37744" s="92">
        <v>14</v>
      </c>
      <c r="AT37744" s="92">
        <v>326</v>
      </c>
      <c r="AU37744" s="92">
        <v>-6</v>
      </c>
    </row>
    <row r="37745" spans="1:47">
      <c r="A37745" s="83" t="s">
        <v>134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08</v>
      </c>
      <c r="G37745" s="87" t="s">
        <v>409</v>
      </c>
      <c r="H37745" s="92">
        <v>446</v>
      </c>
      <c r="I37745" s="92">
        <v>480</v>
      </c>
      <c r="J37745" s="92">
        <v>710</v>
      </c>
      <c r="K37745" s="92">
        <v>230</v>
      </c>
      <c r="O37745" s="92">
        <v>480</v>
      </c>
      <c r="P37745" s="92">
        <v>710</v>
      </c>
      <c r="Q37745" s="92">
        <v>230</v>
      </c>
      <c r="S37745" s="92">
        <v>58</v>
      </c>
      <c r="V37745" s="92">
        <v>17</v>
      </c>
      <c r="W37745" s="92">
        <v>139</v>
      </c>
      <c r="Y37745" s="92">
        <v>496</v>
      </c>
      <c r="AK37745" s="92">
        <v>58</v>
      </c>
      <c r="AN37745" s="92">
        <v>17</v>
      </c>
      <c r="AO37745" s="92">
        <v>139</v>
      </c>
      <c r="AQ37745" s="92">
        <v>496</v>
      </c>
      <c r="AS37745" s="92">
        <v>10</v>
      </c>
      <c r="AT37745" s="92">
        <v>309</v>
      </c>
      <c r="AU37745" s="92">
        <v>-12</v>
      </c>
    </row>
    <row r="37746" spans="1:47">
      <c r="A37746" s="83" t="s">
        <v>134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08</v>
      </c>
      <c r="G37746" s="87" t="s">
        <v>409</v>
      </c>
      <c r="H37746" s="92">
        <v>450</v>
      </c>
      <c r="I37746" s="92">
        <v>490</v>
      </c>
      <c r="J37746" s="92">
        <v>670</v>
      </c>
      <c r="K37746" s="92">
        <v>179</v>
      </c>
      <c r="O37746" s="92">
        <v>490</v>
      </c>
      <c r="P37746" s="92">
        <v>670</v>
      </c>
      <c r="Q37746" s="92">
        <v>179</v>
      </c>
      <c r="S37746" s="92">
        <v>52</v>
      </c>
      <c r="V37746" s="92">
        <v>21</v>
      </c>
      <c r="W37746" s="92">
        <v>97</v>
      </c>
      <c r="Y37746" s="92">
        <v>500</v>
      </c>
      <c r="AK37746" s="92">
        <v>52</v>
      </c>
      <c r="AN37746" s="92">
        <v>21</v>
      </c>
      <c r="AO37746" s="92">
        <v>97</v>
      </c>
      <c r="AQ37746" s="92">
        <v>500</v>
      </c>
      <c r="AS37746" s="92">
        <v>4</v>
      </c>
      <c r="AT37746" s="92">
        <v>262</v>
      </c>
      <c r="AU37746" s="92">
        <v>-33</v>
      </c>
    </row>
    <row r="37747" spans="1:47">
      <c r="A37747" s="83" t="s">
        <v>134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08</v>
      </c>
      <c r="G37747" s="87" t="s">
        <v>409</v>
      </c>
      <c r="H37747" s="92">
        <v>434</v>
      </c>
      <c r="I37747" s="92">
        <v>465</v>
      </c>
      <c r="J37747" s="92">
        <v>636</v>
      </c>
      <c r="K37747" s="92">
        <v>169</v>
      </c>
      <c r="O37747" s="92">
        <v>465</v>
      </c>
      <c r="P37747" s="92">
        <v>636</v>
      </c>
      <c r="Q37747" s="92">
        <v>169</v>
      </c>
      <c r="S37747" s="92">
        <v>101</v>
      </c>
      <c r="V37747" s="92">
        <v>18</v>
      </c>
      <c r="W37747" s="92">
        <v>20</v>
      </c>
      <c r="Y37747" s="92">
        <v>497</v>
      </c>
      <c r="AK37747" s="92">
        <v>101</v>
      </c>
      <c r="AN37747" s="92">
        <v>18</v>
      </c>
      <c r="AO37747" s="92">
        <v>20</v>
      </c>
      <c r="AQ37747" s="92">
        <v>497</v>
      </c>
      <c r="AS37747" s="92">
        <v>-35</v>
      </c>
      <c r="AT37747" s="92">
        <v>243</v>
      </c>
      <c r="AU37747" s="92">
        <v>-27</v>
      </c>
    </row>
    <row r="37748" spans="1:47">
      <c r="A37748" s="83" t="s">
        <v>134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08</v>
      </c>
      <c r="G37748" s="87" t="s">
        <v>409</v>
      </c>
      <c r="H37748" s="92">
        <v>418</v>
      </c>
      <c r="I37748" s="92">
        <v>460</v>
      </c>
      <c r="J37748" s="92">
        <v>654</v>
      </c>
      <c r="K37748" s="92">
        <v>194</v>
      </c>
      <c r="O37748" s="92">
        <v>460</v>
      </c>
      <c r="P37748" s="92">
        <v>654</v>
      </c>
      <c r="Q37748" s="92">
        <v>194</v>
      </c>
      <c r="S37748" s="92">
        <v>137</v>
      </c>
      <c r="V37748" s="92">
        <v>18</v>
      </c>
      <c r="W37748" s="92">
        <v>0</v>
      </c>
      <c r="Y37748" s="92">
        <v>499</v>
      </c>
      <c r="AK37748" s="92">
        <v>137</v>
      </c>
      <c r="AN37748" s="92">
        <v>18</v>
      </c>
      <c r="AO37748" s="92">
        <v>0</v>
      </c>
      <c r="AQ37748" s="92">
        <v>499</v>
      </c>
      <c r="AS37748" s="92">
        <v>-61</v>
      </c>
      <c r="AT37748" s="92">
        <v>273</v>
      </c>
      <c r="AU37748" s="92">
        <v>-18</v>
      </c>
    </row>
    <row r="37749" spans="1:47">
      <c r="A37749" s="83" t="s">
        <v>134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08</v>
      </c>
      <c r="G37749" s="87" t="s">
        <v>409</v>
      </c>
      <c r="H37749" s="92">
        <v>408</v>
      </c>
      <c r="I37749" s="92">
        <v>429</v>
      </c>
      <c r="J37749" s="92">
        <v>661</v>
      </c>
      <c r="K37749" s="92">
        <v>231</v>
      </c>
      <c r="O37749" s="92">
        <v>429</v>
      </c>
      <c r="P37749" s="92">
        <v>661</v>
      </c>
      <c r="Q37749" s="92">
        <v>231</v>
      </c>
      <c r="S37749" s="92">
        <v>146</v>
      </c>
      <c r="V37749" s="92">
        <v>19</v>
      </c>
      <c r="W37749" s="92">
        <v>0</v>
      </c>
      <c r="Y37749" s="92">
        <v>496</v>
      </c>
      <c r="AK37749" s="92">
        <v>146</v>
      </c>
      <c r="AN37749" s="92">
        <v>19</v>
      </c>
      <c r="AO37749" s="92">
        <v>0</v>
      </c>
      <c r="AQ37749" s="92">
        <v>496</v>
      </c>
      <c r="AS37749" s="92">
        <v>-48</v>
      </c>
      <c r="AT37749" s="92">
        <v>302</v>
      </c>
      <c r="AU37749" s="92">
        <v>-23</v>
      </c>
    </row>
    <row r="37750" spans="1:47">
      <c r="A37750" s="83" t="s">
        <v>134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08</v>
      </c>
      <c r="G37750" s="87" t="s">
        <v>409</v>
      </c>
      <c r="H37750" s="92">
        <v>381</v>
      </c>
      <c r="I37750" s="92">
        <v>394</v>
      </c>
      <c r="J37750" s="92">
        <v>659</v>
      </c>
      <c r="K37750" s="92">
        <v>265</v>
      </c>
      <c r="O37750" s="92">
        <v>394</v>
      </c>
      <c r="P37750" s="92">
        <v>659</v>
      </c>
      <c r="Q37750" s="92">
        <v>265</v>
      </c>
      <c r="S37750" s="92">
        <v>145</v>
      </c>
      <c r="V37750" s="92">
        <v>19</v>
      </c>
      <c r="W37750" s="92">
        <v>0</v>
      </c>
      <c r="Y37750" s="92">
        <v>495</v>
      </c>
      <c r="AK37750" s="92">
        <v>145</v>
      </c>
      <c r="AN37750" s="92">
        <v>19</v>
      </c>
      <c r="AO37750" s="92">
        <v>0</v>
      </c>
      <c r="AQ37750" s="92">
        <v>495</v>
      </c>
      <c r="AS37750" s="92">
        <v>-26</v>
      </c>
      <c r="AT37750" s="92">
        <v>325</v>
      </c>
      <c r="AU37750" s="92">
        <v>-34</v>
      </c>
    </row>
    <row r="37751" spans="1:47">
      <c r="A37751" s="83" t="s">
        <v>134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08</v>
      </c>
      <c r="G37751" s="87" t="s">
        <v>409</v>
      </c>
      <c r="H37751" s="92">
        <v>358</v>
      </c>
      <c r="I37751" s="92">
        <v>363</v>
      </c>
      <c r="J37751" s="92">
        <v>635</v>
      </c>
      <c r="K37751" s="92">
        <v>271</v>
      </c>
      <c r="O37751" s="92">
        <v>363</v>
      </c>
      <c r="P37751" s="92">
        <v>635</v>
      </c>
      <c r="Q37751" s="92">
        <v>271</v>
      </c>
      <c r="S37751" s="92">
        <v>104</v>
      </c>
      <c r="V37751" s="92">
        <v>21</v>
      </c>
      <c r="W37751" s="92">
        <v>0</v>
      </c>
      <c r="Y37751" s="92">
        <v>510</v>
      </c>
      <c r="AK37751" s="92">
        <v>104</v>
      </c>
      <c r="AN37751" s="92">
        <v>21</v>
      </c>
      <c r="AO37751" s="92">
        <v>0</v>
      </c>
      <c r="AQ37751" s="92">
        <v>510</v>
      </c>
      <c r="AS37751" s="92">
        <v>-4</v>
      </c>
      <c r="AT37751" s="92">
        <v>316</v>
      </c>
      <c r="AU37751" s="92">
        <v>-41</v>
      </c>
    </row>
    <row r="37752" spans="1:47">
      <c r="A37752" s="83" t="s">
        <v>134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08</v>
      </c>
      <c r="G37752" s="87" t="s">
        <v>409</v>
      </c>
      <c r="H37752" s="92">
        <v>325</v>
      </c>
      <c r="I37752" s="92">
        <v>328</v>
      </c>
      <c r="J37752" s="92">
        <v>612</v>
      </c>
      <c r="K37752" s="92">
        <v>283</v>
      </c>
      <c r="O37752" s="92">
        <v>328</v>
      </c>
      <c r="P37752" s="92">
        <v>612</v>
      </c>
      <c r="Q37752" s="92">
        <v>283</v>
      </c>
      <c r="S37752" s="92">
        <v>82</v>
      </c>
      <c r="V37752" s="92">
        <v>18</v>
      </c>
      <c r="W37752" s="92">
        <v>0</v>
      </c>
      <c r="Y37752" s="92">
        <v>512</v>
      </c>
      <c r="AK37752" s="92">
        <v>82</v>
      </c>
      <c r="AN37752" s="92">
        <v>18</v>
      </c>
      <c r="AO37752" s="92">
        <v>0</v>
      </c>
      <c r="AQ37752" s="92">
        <v>512</v>
      </c>
      <c r="AS37752" s="92">
        <v>-7</v>
      </c>
      <c r="AT37752" s="92">
        <v>326</v>
      </c>
      <c r="AU37752" s="92">
        <v>-36</v>
      </c>
    </row>
    <row r="37753" spans="1:47">
      <c r="A37753" s="83" t="s">
        <v>134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08</v>
      </c>
      <c r="G37753" s="87" t="s">
        <v>409</v>
      </c>
      <c r="H37753" s="92">
        <v>295</v>
      </c>
      <c r="I37753" s="92">
        <v>304</v>
      </c>
      <c r="J37753" s="92">
        <v>578</v>
      </c>
      <c r="K37753" s="92">
        <v>271</v>
      </c>
      <c r="O37753" s="92">
        <v>304</v>
      </c>
      <c r="P37753" s="92">
        <v>578</v>
      </c>
      <c r="Q37753" s="92">
        <v>271</v>
      </c>
      <c r="S37753" s="92">
        <v>40</v>
      </c>
      <c r="V37753" s="92">
        <v>21</v>
      </c>
      <c r="W37753" s="92">
        <v>0</v>
      </c>
      <c r="Y37753" s="92">
        <v>517</v>
      </c>
      <c r="AK37753" s="92">
        <v>40</v>
      </c>
      <c r="AN37753" s="92">
        <v>21</v>
      </c>
      <c r="AO37753" s="92">
        <v>0</v>
      </c>
      <c r="AQ37753" s="92">
        <v>517</v>
      </c>
      <c r="AS37753" s="92">
        <v>-13</v>
      </c>
      <c r="AT37753" s="92">
        <v>330</v>
      </c>
      <c r="AU37753" s="92">
        <v>-46</v>
      </c>
    </row>
    <row r="37754" spans="1:47">
      <c r="A37754" s="83" t="s">
        <v>134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08</v>
      </c>
      <c r="G37754" s="87" t="s">
        <v>409</v>
      </c>
      <c r="H37754" s="92">
        <v>273</v>
      </c>
      <c r="I37754" s="92">
        <v>276</v>
      </c>
      <c r="J37754" s="92">
        <v>590</v>
      </c>
      <c r="K37754" s="92">
        <v>314</v>
      </c>
      <c r="O37754" s="92">
        <v>276</v>
      </c>
      <c r="P37754" s="92">
        <v>590</v>
      </c>
      <c r="Q37754" s="92">
        <v>314</v>
      </c>
      <c r="S37754" s="92">
        <v>48</v>
      </c>
      <c r="V37754" s="92">
        <v>19</v>
      </c>
      <c r="W37754" s="92">
        <v>0</v>
      </c>
      <c r="Y37754" s="92">
        <v>523</v>
      </c>
      <c r="AK37754" s="92">
        <v>48</v>
      </c>
      <c r="AN37754" s="92">
        <v>19</v>
      </c>
      <c r="AO37754" s="92">
        <v>0</v>
      </c>
      <c r="AQ37754" s="92">
        <v>523</v>
      </c>
      <c r="AS37754" s="92">
        <v>-18</v>
      </c>
      <c r="AT37754" s="92">
        <v>372</v>
      </c>
      <c r="AU37754" s="92">
        <v>-40</v>
      </c>
    </row>
    <row r="37755" spans="1:47">
      <c r="A37755" s="83" t="s">
        <v>134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08</v>
      </c>
      <c r="G37755" s="87" t="s">
        <v>409</v>
      </c>
      <c r="H37755" s="92">
        <v>255</v>
      </c>
      <c r="I37755" s="92">
        <v>256</v>
      </c>
      <c r="J37755" s="92">
        <v>583</v>
      </c>
      <c r="K37755" s="92">
        <v>326</v>
      </c>
      <c r="O37755" s="92">
        <v>256</v>
      </c>
      <c r="P37755" s="92">
        <v>583</v>
      </c>
      <c r="Q37755" s="92">
        <v>326</v>
      </c>
      <c r="S37755" s="92">
        <v>41</v>
      </c>
      <c r="V37755" s="92">
        <v>20</v>
      </c>
      <c r="W37755" s="92">
        <v>0</v>
      </c>
      <c r="Y37755" s="92">
        <v>522</v>
      </c>
      <c r="AK37755" s="92">
        <v>41</v>
      </c>
      <c r="AN37755" s="92">
        <v>20</v>
      </c>
      <c r="AO37755" s="92">
        <v>0</v>
      </c>
      <c r="AQ37755" s="92">
        <v>522</v>
      </c>
      <c r="AS37755" s="92">
        <v>-20</v>
      </c>
      <c r="AT37755" s="92">
        <v>385</v>
      </c>
      <c r="AU37755" s="92">
        <v>-39</v>
      </c>
    </row>
    <row r="37756" spans="1:47">
      <c r="A37756" s="83" t="s">
        <v>134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08</v>
      </c>
      <c r="G37756" s="87" t="s">
        <v>409</v>
      </c>
      <c r="H37756" s="92">
        <v>247</v>
      </c>
      <c r="I37756" s="92">
        <v>248</v>
      </c>
      <c r="J37756" s="92">
        <v>593</v>
      </c>
      <c r="K37756" s="92">
        <v>345</v>
      </c>
      <c r="O37756" s="92">
        <v>248</v>
      </c>
      <c r="P37756" s="92">
        <v>593</v>
      </c>
      <c r="Q37756" s="92">
        <v>345</v>
      </c>
      <c r="S37756" s="92">
        <v>49</v>
      </c>
      <c r="V37756" s="92">
        <v>22</v>
      </c>
      <c r="W37756" s="92">
        <v>0</v>
      </c>
      <c r="Y37756" s="92">
        <v>522</v>
      </c>
      <c r="AK37756" s="92">
        <v>49</v>
      </c>
      <c r="AN37756" s="92">
        <v>22</v>
      </c>
      <c r="AO37756" s="92">
        <v>0</v>
      </c>
      <c r="AQ37756" s="92">
        <v>522</v>
      </c>
      <c r="AS37756" s="92">
        <v>-22</v>
      </c>
      <c r="AT37756" s="92">
        <v>402</v>
      </c>
      <c r="AU37756" s="92">
        <v>-35</v>
      </c>
    </row>
    <row r="37757" spans="1:47">
      <c r="A37757" s="83" t="s">
        <v>134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08</v>
      </c>
      <c r="G37757" s="87" t="s">
        <v>409</v>
      </c>
      <c r="H37757" s="92">
        <v>240</v>
      </c>
      <c r="I37757" s="92">
        <v>247</v>
      </c>
      <c r="J37757" s="92">
        <v>598</v>
      </c>
      <c r="K37757" s="92">
        <v>351</v>
      </c>
      <c r="O37757" s="92">
        <v>247</v>
      </c>
      <c r="P37757" s="92">
        <v>598</v>
      </c>
      <c r="Q37757" s="92">
        <v>351</v>
      </c>
      <c r="S37757" s="92">
        <v>48</v>
      </c>
      <c r="V37757" s="92">
        <v>24</v>
      </c>
      <c r="W37757" s="92">
        <v>0</v>
      </c>
      <c r="Y37757" s="92">
        <v>526</v>
      </c>
      <c r="AK37757" s="92">
        <v>48</v>
      </c>
      <c r="AN37757" s="92">
        <v>24</v>
      </c>
      <c r="AO37757" s="92">
        <v>0</v>
      </c>
      <c r="AQ37757" s="92">
        <v>526</v>
      </c>
      <c r="AS37757" s="92">
        <v>-18</v>
      </c>
      <c r="AT37757" s="92">
        <v>396</v>
      </c>
      <c r="AU37757" s="92">
        <v>-27</v>
      </c>
    </row>
    <row r="37758" spans="1:47">
      <c r="A37758" s="83" t="s">
        <v>134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08</v>
      </c>
      <c r="G37758" s="87" t="s">
        <v>409</v>
      </c>
      <c r="H37758" s="92">
        <v>246</v>
      </c>
      <c r="I37758" s="92">
        <v>245</v>
      </c>
      <c r="J37758" s="92">
        <v>597</v>
      </c>
      <c r="K37758" s="92">
        <v>351</v>
      </c>
      <c r="O37758" s="92">
        <v>245</v>
      </c>
      <c r="P37758" s="92">
        <v>597</v>
      </c>
      <c r="Q37758" s="92">
        <v>351</v>
      </c>
      <c r="S37758" s="92">
        <v>53</v>
      </c>
      <c r="V37758" s="92">
        <v>25</v>
      </c>
      <c r="W37758" s="92">
        <v>0</v>
      </c>
      <c r="Y37758" s="92">
        <v>519</v>
      </c>
      <c r="AK37758" s="92">
        <v>53</v>
      </c>
      <c r="AN37758" s="92">
        <v>25</v>
      </c>
      <c r="AO37758" s="92">
        <v>0</v>
      </c>
      <c r="AQ37758" s="92">
        <v>519</v>
      </c>
      <c r="AS37758" s="92">
        <v>-18</v>
      </c>
      <c r="AT37758" s="92">
        <v>396</v>
      </c>
      <c r="AU37758" s="92">
        <v>-27</v>
      </c>
    </row>
    <row r="37759" spans="1:47">
      <c r="A37759" s="83" t="s">
        <v>134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08</v>
      </c>
      <c r="G37759" s="87" t="s">
        <v>409</v>
      </c>
      <c r="H37759" s="92">
        <v>266</v>
      </c>
      <c r="I37759" s="92">
        <v>262</v>
      </c>
      <c r="J37759" s="92">
        <v>603</v>
      </c>
      <c r="K37759" s="92">
        <v>341</v>
      </c>
      <c r="O37759" s="92">
        <v>262</v>
      </c>
      <c r="P37759" s="92">
        <v>603</v>
      </c>
      <c r="Q37759" s="92">
        <v>341</v>
      </c>
      <c r="S37759" s="92">
        <v>58</v>
      </c>
      <c r="V37759" s="92">
        <v>25</v>
      </c>
      <c r="W37759" s="92">
        <v>0</v>
      </c>
      <c r="Y37759" s="92">
        <v>520</v>
      </c>
      <c r="AK37759" s="92">
        <v>58</v>
      </c>
      <c r="AN37759" s="92">
        <v>25</v>
      </c>
      <c r="AO37759" s="92">
        <v>0</v>
      </c>
      <c r="AQ37759" s="92">
        <v>520</v>
      </c>
      <c r="AS37759" s="92">
        <v>-33</v>
      </c>
      <c r="AT37759" s="92">
        <v>398</v>
      </c>
      <c r="AU37759" s="92">
        <v>-24</v>
      </c>
    </row>
    <row r="37760" spans="1:47">
      <c r="A37760" s="83" t="s">
        <v>134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08</v>
      </c>
      <c r="G37760" s="87" t="s">
        <v>409</v>
      </c>
      <c r="H37760" s="92">
        <v>295</v>
      </c>
      <c r="I37760" s="92">
        <v>296</v>
      </c>
      <c r="J37760" s="92">
        <v>603</v>
      </c>
      <c r="K37760" s="92">
        <v>306</v>
      </c>
      <c r="O37760" s="92">
        <v>296</v>
      </c>
      <c r="P37760" s="92">
        <v>603</v>
      </c>
      <c r="Q37760" s="92">
        <v>306</v>
      </c>
      <c r="S37760" s="92">
        <v>55</v>
      </c>
      <c r="V37760" s="92">
        <v>22</v>
      </c>
      <c r="W37760" s="92">
        <v>0</v>
      </c>
      <c r="Y37760" s="92">
        <v>526</v>
      </c>
      <c r="AK37760" s="92">
        <v>55</v>
      </c>
      <c r="AN37760" s="92">
        <v>22</v>
      </c>
      <c r="AO37760" s="92">
        <v>0</v>
      </c>
      <c r="AQ37760" s="92">
        <v>526</v>
      </c>
      <c r="AS37760" s="92">
        <v>-35</v>
      </c>
      <c r="AT37760" s="92">
        <v>377</v>
      </c>
      <c r="AU37760" s="92">
        <v>-36</v>
      </c>
    </row>
    <row r="37761" spans="1:47">
      <c r="A37761" s="83" t="s">
        <v>134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08</v>
      </c>
      <c r="G37761" s="87" t="s">
        <v>409</v>
      </c>
      <c r="H37761" s="92">
        <v>306</v>
      </c>
      <c r="I37761" s="92">
        <v>308</v>
      </c>
      <c r="J37761" s="92">
        <v>629</v>
      </c>
      <c r="K37761" s="92">
        <v>321</v>
      </c>
      <c r="O37761" s="92">
        <v>308</v>
      </c>
      <c r="P37761" s="92">
        <v>629</v>
      </c>
      <c r="Q37761" s="92">
        <v>321</v>
      </c>
      <c r="S37761" s="92">
        <v>56</v>
      </c>
      <c r="V37761" s="92">
        <v>23</v>
      </c>
      <c r="W37761" s="92">
        <v>27</v>
      </c>
      <c r="Y37761" s="92">
        <v>523</v>
      </c>
      <c r="AK37761" s="92">
        <v>56</v>
      </c>
      <c r="AN37761" s="92">
        <v>23</v>
      </c>
      <c r="AO37761" s="92">
        <v>27</v>
      </c>
      <c r="AQ37761" s="92">
        <v>523</v>
      </c>
      <c r="AS37761" s="92">
        <v>-47</v>
      </c>
      <c r="AT37761" s="92">
        <v>414</v>
      </c>
      <c r="AU37761" s="92">
        <v>-31</v>
      </c>
    </row>
    <row r="37762" spans="1:47">
      <c r="A37762" s="83" t="s">
        <v>134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08</v>
      </c>
      <c r="G37762" s="87" t="s">
        <v>409</v>
      </c>
      <c r="H37762" s="92">
        <v>323</v>
      </c>
      <c r="I37762" s="92">
        <v>316</v>
      </c>
      <c r="J37762" s="92">
        <v>640</v>
      </c>
      <c r="K37762" s="92">
        <v>323</v>
      </c>
      <c r="O37762" s="92">
        <v>316</v>
      </c>
      <c r="P37762" s="92">
        <v>640</v>
      </c>
      <c r="Q37762" s="92">
        <v>323</v>
      </c>
      <c r="S37762" s="92">
        <v>50</v>
      </c>
      <c r="V37762" s="92">
        <v>22</v>
      </c>
      <c r="W37762" s="92">
        <v>94</v>
      </c>
      <c r="Y37762" s="92">
        <v>474</v>
      </c>
      <c r="AK37762" s="92">
        <v>50</v>
      </c>
      <c r="AN37762" s="92">
        <v>22</v>
      </c>
      <c r="AO37762" s="92">
        <v>94</v>
      </c>
      <c r="AQ37762" s="92">
        <v>474</v>
      </c>
      <c r="AS37762" s="92">
        <v>4</v>
      </c>
      <c r="AT37762" s="92">
        <v>393</v>
      </c>
      <c r="AU37762" s="92">
        <v>-27</v>
      </c>
    </row>
    <row r="37763" spans="1:47">
      <c r="A37763" s="83" t="s">
        <v>134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08</v>
      </c>
      <c r="G37763" s="87" t="s">
        <v>409</v>
      </c>
      <c r="H37763" s="92">
        <v>348</v>
      </c>
      <c r="I37763" s="92">
        <v>334</v>
      </c>
      <c r="J37763" s="92">
        <v>636</v>
      </c>
      <c r="K37763" s="92">
        <v>302</v>
      </c>
      <c r="O37763" s="92">
        <v>334</v>
      </c>
      <c r="P37763" s="92">
        <v>636</v>
      </c>
      <c r="Q37763" s="92">
        <v>302</v>
      </c>
      <c r="S37763" s="92">
        <v>45</v>
      </c>
      <c r="V37763" s="92">
        <v>22</v>
      </c>
      <c r="W37763" s="92">
        <v>124</v>
      </c>
      <c r="Y37763" s="92">
        <v>445</v>
      </c>
      <c r="AK37763" s="92">
        <v>45</v>
      </c>
      <c r="AN37763" s="92">
        <v>22</v>
      </c>
      <c r="AO37763" s="92">
        <v>124</v>
      </c>
      <c r="AQ37763" s="92">
        <v>445</v>
      </c>
      <c r="AS37763" s="92">
        <v>4</v>
      </c>
      <c r="AT37763" s="92">
        <v>380</v>
      </c>
      <c r="AU37763" s="92">
        <v>-19</v>
      </c>
    </row>
    <row r="37764" spans="1:47">
      <c r="A37764" s="83" t="s">
        <v>134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08</v>
      </c>
      <c r="G37764" s="87" t="s">
        <v>409</v>
      </c>
      <c r="H37764" s="92">
        <v>368</v>
      </c>
      <c r="I37764" s="92">
        <v>346</v>
      </c>
      <c r="J37764" s="92">
        <v>631</v>
      </c>
      <c r="K37764" s="92">
        <v>284</v>
      </c>
      <c r="O37764" s="92">
        <v>346</v>
      </c>
      <c r="P37764" s="92">
        <v>631</v>
      </c>
      <c r="Q37764" s="92">
        <v>284</v>
      </c>
      <c r="S37764" s="92">
        <v>45</v>
      </c>
      <c r="V37764" s="92">
        <v>21</v>
      </c>
      <c r="W37764" s="92">
        <v>123</v>
      </c>
      <c r="Y37764" s="92">
        <v>442</v>
      </c>
      <c r="AK37764" s="92">
        <v>45</v>
      </c>
      <c r="AN37764" s="92">
        <v>21</v>
      </c>
      <c r="AO37764" s="92">
        <v>123</v>
      </c>
      <c r="AQ37764" s="92">
        <v>442</v>
      </c>
      <c r="AS37764" s="92">
        <v>4</v>
      </c>
      <c r="AT37764" s="92">
        <v>363</v>
      </c>
      <c r="AU37764" s="92">
        <v>-19</v>
      </c>
    </row>
    <row r="37765" spans="1:47">
      <c r="A37765" s="83" t="s">
        <v>134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08</v>
      </c>
      <c r="G37765" s="87" t="s">
        <v>409</v>
      </c>
      <c r="H37765" s="92">
        <v>401</v>
      </c>
      <c r="I37765" s="92">
        <v>385</v>
      </c>
      <c r="J37765" s="92">
        <v>674</v>
      </c>
      <c r="K37765" s="92">
        <v>289</v>
      </c>
      <c r="O37765" s="92">
        <v>385</v>
      </c>
      <c r="P37765" s="92">
        <v>674</v>
      </c>
      <c r="Q37765" s="92">
        <v>289</v>
      </c>
      <c r="S37765" s="92">
        <v>56</v>
      </c>
      <c r="V37765" s="92">
        <v>21</v>
      </c>
      <c r="W37765" s="92">
        <v>136</v>
      </c>
      <c r="Y37765" s="92">
        <v>461</v>
      </c>
      <c r="AK37765" s="92">
        <v>56</v>
      </c>
      <c r="AN37765" s="92">
        <v>21</v>
      </c>
      <c r="AO37765" s="92">
        <v>136</v>
      </c>
      <c r="AQ37765" s="92">
        <v>461</v>
      </c>
      <c r="AS37765" s="92">
        <v>4</v>
      </c>
      <c r="AT37765" s="92">
        <v>357</v>
      </c>
      <c r="AU37765" s="92">
        <v>-11</v>
      </c>
    </row>
    <row r="37766" spans="1:47">
      <c r="A37766" s="83" t="s">
        <v>134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08</v>
      </c>
      <c r="G37766" s="87" t="s">
        <v>409</v>
      </c>
      <c r="H37766" s="92">
        <v>436</v>
      </c>
      <c r="I37766" s="92">
        <v>422</v>
      </c>
      <c r="J37766" s="92">
        <v>727</v>
      </c>
      <c r="K37766" s="92">
        <v>304</v>
      </c>
      <c r="O37766" s="92">
        <v>422</v>
      </c>
      <c r="P37766" s="92">
        <v>727</v>
      </c>
      <c r="Q37766" s="92">
        <v>304</v>
      </c>
      <c r="S37766" s="92">
        <v>57</v>
      </c>
      <c r="V37766" s="92">
        <v>21</v>
      </c>
      <c r="W37766" s="92">
        <v>139</v>
      </c>
      <c r="Y37766" s="92">
        <v>510</v>
      </c>
      <c r="AK37766" s="92">
        <v>57</v>
      </c>
      <c r="AN37766" s="92">
        <v>21</v>
      </c>
      <c r="AO37766" s="92">
        <v>139</v>
      </c>
      <c r="AQ37766" s="92">
        <v>510</v>
      </c>
      <c r="AS37766" s="92">
        <v>4</v>
      </c>
      <c r="AT37766" s="92">
        <v>387</v>
      </c>
      <c r="AU37766" s="92">
        <v>-13</v>
      </c>
    </row>
    <row r="37767" spans="1:47">
      <c r="A37767" s="83" t="s">
        <v>134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08</v>
      </c>
      <c r="G37767" s="87" t="s">
        <v>409</v>
      </c>
      <c r="H37767" s="92">
        <v>467</v>
      </c>
      <c r="I37767" s="92">
        <v>465</v>
      </c>
      <c r="J37767" s="92">
        <v>732</v>
      </c>
      <c r="K37767" s="92">
        <v>267</v>
      </c>
      <c r="O37767" s="92">
        <v>465</v>
      </c>
      <c r="P37767" s="92">
        <v>732</v>
      </c>
      <c r="Q37767" s="92">
        <v>267</v>
      </c>
      <c r="S37767" s="92">
        <v>59</v>
      </c>
      <c r="V37767" s="92">
        <v>22</v>
      </c>
      <c r="W37767" s="92">
        <v>141</v>
      </c>
      <c r="Y37767" s="92">
        <v>510</v>
      </c>
      <c r="AK37767" s="92">
        <v>59</v>
      </c>
      <c r="AN37767" s="92">
        <v>22</v>
      </c>
      <c r="AO37767" s="92">
        <v>141</v>
      </c>
      <c r="AQ37767" s="92">
        <v>510</v>
      </c>
      <c r="AS37767" s="92">
        <v>0</v>
      </c>
      <c r="AT37767" s="92">
        <v>345</v>
      </c>
      <c r="AU37767" s="92">
        <v>-13</v>
      </c>
    </row>
    <row r="37768" spans="1:47">
      <c r="A37768" s="83" t="s">
        <v>134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08</v>
      </c>
      <c r="G37768" s="87" t="s">
        <v>409</v>
      </c>
      <c r="H37768" s="92">
        <v>504</v>
      </c>
      <c r="I37768" s="92">
        <v>493</v>
      </c>
      <c r="J37768" s="92">
        <v>722</v>
      </c>
      <c r="K37768" s="92">
        <v>228</v>
      </c>
      <c r="O37768" s="92">
        <v>493</v>
      </c>
      <c r="P37768" s="92">
        <v>722</v>
      </c>
      <c r="Q37768" s="92">
        <v>228</v>
      </c>
      <c r="S37768" s="92">
        <v>58</v>
      </c>
      <c r="V37768" s="92">
        <v>23</v>
      </c>
      <c r="W37768" s="92">
        <v>136</v>
      </c>
      <c r="Y37768" s="92">
        <v>505</v>
      </c>
      <c r="AK37768" s="92">
        <v>58</v>
      </c>
      <c r="AN37768" s="92">
        <v>23</v>
      </c>
      <c r="AO37768" s="92">
        <v>136</v>
      </c>
      <c r="AQ37768" s="92">
        <v>505</v>
      </c>
      <c r="AS37768" s="92">
        <v>-1</v>
      </c>
      <c r="AT37768" s="92">
        <v>335</v>
      </c>
      <c r="AU37768" s="92">
        <v>-31</v>
      </c>
    </row>
    <row r="37769" spans="1:47">
      <c r="A37769" s="83" t="s">
        <v>134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08</v>
      </c>
      <c r="G37769" s="87" t="s">
        <v>409</v>
      </c>
      <c r="H37769" s="92">
        <v>526</v>
      </c>
      <c r="I37769" s="92">
        <v>526</v>
      </c>
      <c r="J37769" s="92">
        <v>718</v>
      </c>
      <c r="K37769" s="92">
        <v>192</v>
      </c>
      <c r="O37769" s="92">
        <v>526</v>
      </c>
      <c r="P37769" s="92">
        <v>718</v>
      </c>
      <c r="Q37769" s="92">
        <v>192</v>
      </c>
      <c r="S37769" s="92">
        <v>59</v>
      </c>
      <c r="V37769" s="92">
        <v>21</v>
      </c>
      <c r="W37769" s="92">
        <v>130</v>
      </c>
      <c r="Y37769" s="92">
        <v>508</v>
      </c>
      <c r="AK37769" s="92">
        <v>59</v>
      </c>
      <c r="AN37769" s="92">
        <v>21</v>
      </c>
      <c r="AO37769" s="92">
        <v>130</v>
      </c>
      <c r="AQ37769" s="92">
        <v>508</v>
      </c>
      <c r="AS37769" s="92">
        <v>3</v>
      </c>
      <c r="AT37769" s="92">
        <v>302</v>
      </c>
      <c r="AU37769" s="92">
        <v>-41</v>
      </c>
    </row>
    <row r="37770" spans="1:47">
      <c r="A37770" s="83" t="s">
        <v>134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08</v>
      </c>
      <c r="G37770" s="87" t="s">
        <v>409</v>
      </c>
      <c r="H37770" s="92">
        <v>526</v>
      </c>
      <c r="I37770" s="92">
        <v>527</v>
      </c>
      <c r="J37770" s="92">
        <v>670</v>
      </c>
      <c r="K37770" s="92">
        <v>142</v>
      </c>
      <c r="O37770" s="92">
        <v>527</v>
      </c>
      <c r="P37770" s="92">
        <v>670</v>
      </c>
      <c r="Q37770" s="92">
        <v>142</v>
      </c>
      <c r="S37770" s="92">
        <v>60</v>
      </c>
      <c r="V37770" s="92">
        <v>21</v>
      </c>
      <c r="W37770" s="92">
        <v>88</v>
      </c>
      <c r="Y37770" s="92">
        <v>501</v>
      </c>
      <c r="AK37770" s="92">
        <v>60</v>
      </c>
      <c r="AN37770" s="92">
        <v>21</v>
      </c>
      <c r="AO37770" s="92">
        <v>88</v>
      </c>
      <c r="AQ37770" s="92">
        <v>501</v>
      </c>
      <c r="AS37770" s="92">
        <v>-14</v>
      </c>
      <c r="AT37770" s="92">
        <v>260</v>
      </c>
      <c r="AU37770" s="92">
        <v>-50</v>
      </c>
    </row>
    <row r="37771" spans="1:47">
      <c r="A37771" s="83" t="s">
        <v>134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08</v>
      </c>
      <c r="G37771" s="87" t="s">
        <v>409</v>
      </c>
      <c r="H37771" s="92">
        <v>507</v>
      </c>
      <c r="I37771" s="92">
        <v>531</v>
      </c>
      <c r="J37771" s="92">
        <v>684</v>
      </c>
      <c r="K37771" s="92">
        <v>152</v>
      </c>
      <c r="O37771" s="92">
        <v>531</v>
      </c>
      <c r="P37771" s="92">
        <v>684</v>
      </c>
      <c r="Q37771" s="92">
        <v>152</v>
      </c>
      <c r="S37771" s="92">
        <v>130</v>
      </c>
      <c r="V37771" s="92">
        <v>23</v>
      </c>
      <c r="W37771" s="92">
        <v>18</v>
      </c>
      <c r="Y37771" s="92">
        <v>513</v>
      </c>
      <c r="AK37771" s="92">
        <v>130</v>
      </c>
      <c r="AN37771" s="92">
        <v>23</v>
      </c>
      <c r="AO37771" s="92">
        <v>18</v>
      </c>
      <c r="AQ37771" s="92">
        <v>513</v>
      </c>
      <c r="AS37771" s="92">
        <v>-29</v>
      </c>
      <c r="AT37771" s="92">
        <v>238</v>
      </c>
      <c r="AU37771" s="92">
        <v>-46</v>
      </c>
    </row>
    <row r="37772" spans="1:47">
      <c r="A37772" s="83" t="s">
        <v>134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08</v>
      </c>
      <c r="G37772" s="87" t="s">
        <v>409</v>
      </c>
      <c r="H37772" s="92">
        <v>486</v>
      </c>
      <c r="I37772" s="92">
        <v>503</v>
      </c>
      <c r="J37772" s="92">
        <v>667</v>
      </c>
      <c r="K37772" s="92">
        <v>164</v>
      </c>
      <c r="O37772" s="92">
        <v>503</v>
      </c>
      <c r="P37772" s="92">
        <v>667</v>
      </c>
      <c r="Q37772" s="92">
        <v>164</v>
      </c>
      <c r="S37772" s="92">
        <v>138</v>
      </c>
      <c r="V37772" s="92">
        <v>23</v>
      </c>
      <c r="W37772" s="92">
        <v>0</v>
      </c>
      <c r="Y37772" s="92">
        <v>506</v>
      </c>
      <c r="AK37772" s="92">
        <v>138</v>
      </c>
      <c r="AN37772" s="92">
        <v>23</v>
      </c>
      <c r="AO37772" s="92">
        <v>0</v>
      </c>
      <c r="AQ37772" s="92">
        <v>506</v>
      </c>
      <c r="AS37772" s="92">
        <v>-45</v>
      </c>
      <c r="AT37772" s="92">
        <v>244</v>
      </c>
      <c r="AU37772" s="92">
        <v>-35</v>
      </c>
    </row>
    <row r="37773" spans="1:47">
      <c r="A37773" s="83" t="s">
        <v>134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08</v>
      </c>
      <c r="G37773" s="87" t="s">
        <v>409</v>
      </c>
      <c r="H37773" s="92">
        <v>468</v>
      </c>
      <c r="I37773" s="92">
        <v>482</v>
      </c>
      <c r="J37773" s="92">
        <v>680</v>
      </c>
      <c r="K37773" s="92">
        <v>197</v>
      </c>
      <c r="O37773" s="92">
        <v>482</v>
      </c>
      <c r="P37773" s="92">
        <v>680</v>
      </c>
      <c r="Q37773" s="92">
        <v>197</v>
      </c>
      <c r="S37773" s="92">
        <v>149</v>
      </c>
      <c r="V37773" s="92">
        <v>21</v>
      </c>
      <c r="W37773" s="92">
        <v>0</v>
      </c>
      <c r="Y37773" s="92">
        <v>510</v>
      </c>
      <c r="AK37773" s="92">
        <v>149</v>
      </c>
      <c r="AN37773" s="92">
        <v>21</v>
      </c>
      <c r="AO37773" s="92">
        <v>0</v>
      </c>
      <c r="AQ37773" s="92">
        <v>510</v>
      </c>
      <c r="AS37773" s="92">
        <v>-38</v>
      </c>
      <c r="AT37773" s="92">
        <v>279</v>
      </c>
      <c r="AU37773" s="92">
        <v>-44</v>
      </c>
    </row>
    <row r="37774" spans="1:47">
      <c r="A37774" s="83" t="s">
        <v>134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08</v>
      </c>
      <c r="G37774" s="87" t="s">
        <v>409</v>
      </c>
      <c r="H37774" s="92">
        <v>438</v>
      </c>
      <c r="I37774" s="92">
        <v>437</v>
      </c>
      <c r="J37774" s="92">
        <v>677</v>
      </c>
      <c r="K37774" s="92">
        <v>240</v>
      </c>
      <c r="O37774" s="92">
        <v>437</v>
      </c>
      <c r="P37774" s="92">
        <v>677</v>
      </c>
      <c r="Q37774" s="92">
        <v>240</v>
      </c>
      <c r="S37774" s="92">
        <v>148</v>
      </c>
      <c r="V37774" s="92">
        <v>23</v>
      </c>
      <c r="W37774" s="92">
        <v>0</v>
      </c>
      <c r="Y37774" s="92">
        <v>506</v>
      </c>
      <c r="AK37774" s="92">
        <v>148</v>
      </c>
      <c r="AN37774" s="92">
        <v>23</v>
      </c>
      <c r="AO37774" s="92">
        <v>0</v>
      </c>
      <c r="AQ37774" s="92">
        <v>506</v>
      </c>
      <c r="AS37774" s="92">
        <v>-3</v>
      </c>
      <c r="AT37774" s="92">
        <v>296</v>
      </c>
      <c r="AU37774" s="92">
        <v>-53</v>
      </c>
    </row>
    <row r="37775" spans="1:47">
      <c r="A37775" s="83" t="s">
        <v>134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08</v>
      </c>
      <c r="G37775" s="87" t="s">
        <v>409</v>
      </c>
      <c r="H37775" s="92">
        <v>400</v>
      </c>
      <c r="I37775" s="92">
        <v>400</v>
      </c>
      <c r="J37775" s="92">
        <v>662</v>
      </c>
      <c r="K37775" s="92">
        <v>261</v>
      </c>
      <c r="O37775" s="92">
        <v>400</v>
      </c>
      <c r="P37775" s="92">
        <v>662</v>
      </c>
      <c r="Q37775" s="92">
        <v>261</v>
      </c>
      <c r="S37775" s="92">
        <v>127</v>
      </c>
      <c r="V37775" s="92">
        <v>22</v>
      </c>
      <c r="W37775" s="92">
        <v>0</v>
      </c>
      <c r="Y37775" s="92">
        <v>513</v>
      </c>
      <c r="AK37775" s="92">
        <v>127</v>
      </c>
      <c r="AN37775" s="92">
        <v>22</v>
      </c>
      <c r="AO37775" s="92">
        <v>0</v>
      </c>
      <c r="AQ37775" s="92">
        <v>513</v>
      </c>
      <c r="AS37775" s="92">
        <v>3</v>
      </c>
      <c r="AT37775" s="92">
        <v>307</v>
      </c>
      <c r="AU37775" s="92">
        <v>-49</v>
      </c>
    </row>
    <row r="37776" spans="1:47">
      <c r="A37776" s="83" t="s">
        <v>134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08</v>
      </c>
      <c r="G37776" s="87" t="s">
        <v>409</v>
      </c>
      <c r="H37776" s="92">
        <v>364</v>
      </c>
      <c r="I37776" s="92">
        <v>350</v>
      </c>
      <c r="J37776" s="92">
        <v>607</v>
      </c>
      <c r="K37776" s="92">
        <v>255</v>
      </c>
      <c r="O37776" s="92">
        <v>350</v>
      </c>
      <c r="P37776" s="92">
        <v>607</v>
      </c>
      <c r="Q37776" s="92">
        <v>255</v>
      </c>
      <c r="S37776" s="92">
        <v>76</v>
      </c>
      <c r="V37776" s="92">
        <v>21</v>
      </c>
      <c r="W37776" s="92">
        <v>0</v>
      </c>
      <c r="Y37776" s="92">
        <v>510</v>
      </c>
      <c r="AK37776" s="92">
        <v>76</v>
      </c>
      <c r="AN37776" s="92">
        <v>21</v>
      </c>
      <c r="AO37776" s="92">
        <v>0</v>
      </c>
      <c r="AQ37776" s="92">
        <v>510</v>
      </c>
      <c r="AS37776" s="92">
        <v>-5</v>
      </c>
      <c r="AT37776" s="92">
        <v>306</v>
      </c>
      <c r="AU37776" s="92">
        <v>-46</v>
      </c>
    </row>
    <row r="37777" spans="1:47">
      <c r="A37777" s="83" t="s">
        <v>134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08</v>
      </c>
      <c r="G37777" s="87" t="s">
        <v>409</v>
      </c>
      <c r="H37777" s="92">
        <v>323</v>
      </c>
      <c r="I37777" s="92">
        <v>319</v>
      </c>
      <c r="J37777" s="92">
        <v>592</v>
      </c>
      <c r="K37777" s="92">
        <v>272</v>
      </c>
      <c r="O37777" s="92">
        <v>319</v>
      </c>
      <c r="P37777" s="92">
        <v>592</v>
      </c>
      <c r="Q37777" s="92">
        <v>272</v>
      </c>
      <c r="S37777" s="92">
        <v>56</v>
      </c>
      <c r="V37777" s="92">
        <v>23</v>
      </c>
      <c r="W37777" s="92">
        <v>0</v>
      </c>
      <c r="Y37777" s="92">
        <v>513</v>
      </c>
      <c r="AK37777" s="92">
        <v>56</v>
      </c>
      <c r="AN37777" s="92">
        <v>23</v>
      </c>
      <c r="AO37777" s="92">
        <v>0</v>
      </c>
      <c r="AQ37777" s="92">
        <v>513</v>
      </c>
      <c r="AS37777" s="92">
        <v>-16</v>
      </c>
      <c r="AT37777" s="92">
        <v>327</v>
      </c>
      <c r="AU37777" s="92">
        <v>-39</v>
      </c>
    </row>
    <row r="37778" spans="1:47">
      <c r="A37778" s="83" t="s">
        <v>134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08</v>
      </c>
      <c r="G37778" s="87" t="s">
        <v>409</v>
      </c>
      <c r="H37778" s="92">
        <v>294</v>
      </c>
      <c r="I37778" s="92">
        <v>294</v>
      </c>
      <c r="J37778" s="92">
        <v>599</v>
      </c>
      <c r="K37778" s="92">
        <v>305</v>
      </c>
      <c r="O37778" s="92">
        <v>294</v>
      </c>
      <c r="P37778" s="92">
        <v>599</v>
      </c>
      <c r="Q37778" s="92">
        <v>305</v>
      </c>
      <c r="S37778" s="92">
        <v>59</v>
      </c>
      <c r="V37778" s="92">
        <v>24</v>
      </c>
      <c r="W37778" s="92">
        <v>0</v>
      </c>
      <c r="Y37778" s="92">
        <v>516</v>
      </c>
      <c r="AK37778" s="92">
        <v>59</v>
      </c>
      <c r="AN37778" s="92">
        <v>24</v>
      </c>
      <c r="AO37778" s="92">
        <v>0</v>
      </c>
      <c r="AQ37778" s="92">
        <v>516</v>
      </c>
      <c r="AS37778" s="92">
        <v>1</v>
      </c>
      <c r="AT37778" s="92">
        <v>336</v>
      </c>
      <c r="AU37778" s="92">
        <v>-32</v>
      </c>
    </row>
    <row r="37779" spans="1:47">
      <c r="A37779" s="83" t="s">
        <v>134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08</v>
      </c>
      <c r="G37779" s="87" t="s">
        <v>409</v>
      </c>
      <c r="H37779" s="92">
        <v>277</v>
      </c>
      <c r="I37779" s="92">
        <v>273</v>
      </c>
      <c r="J37779" s="92">
        <v>599</v>
      </c>
      <c r="K37779" s="92">
        <v>325</v>
      </c>
      <c r="O37779" s="92">
        <v>273</v>
      </c>
      <c r="P37779" s="92">
        <v>599</v>
      </c>
      <c r="Q37779" s="92">
        <v>325</v>
      </c>
      <c r="S37779" s="92">
        <v>59</v>
      </c>
      <c r="V37779" s="92">
        <v>20</v>
      </c>
      <c r="W37779" s="92">
        <v>0</v>
      </c>
      <c r="Y37779" s="92">
        <v>520</v>
      </c>
      <c r="AK37779" s="92">
        <v>59</v>
      </c>
      <c r="AN37779" s="92">
        <v>20</v>
      </c>
      <c r="AO37779" s="92">
        <v>0</v>
      </c>
      <c r="AQ37779" s="92">
        <v>520</v>
      </c>
      <c r="AS37779" s="92">
        <v>1</v>
      </c>
      <c r="AT37779" s="92">
        <v>351</v>
      </c>
      <c r="AU37779" s="92">
        <v>-27</v>
      </c>
    </row>
    <row r="37780" spans="1:47">
      <c r="A37780" s="83" t="s">
        <v>134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08</v>
      </c>
      <c r="G37780" s="87" t="s">
        <v>409</v>
      </c>
      <c r="H37780" s="92">
        <v>264</v>
      </c>
      <c r="I37780" s="92">
        <v>282</v>
      </c>
      <c r="J37780" s="92">
        <v>595</v>
      </c>
      <c r="K37780" s="92">
        <v>312</v>
      </c>
      <c r="O37780" s="92">
        <v>282</v>
      </c>
      <c r="P37780" s="92">
        <v>595</v>
      </c>
      <c r="Q37780" s="92">
        <v>312</v>
      </c>
      <c r="S37780" s="92">
        <v>59</v>
      </c>
      <c r="V37780" s="92">
        <v>24</v>
      </c>
      <c r="W37780" s="92">
        <v>0</v>
      </c>
      <c r="Y37780" s="92">
        <v>512</v>
      </c>
      <c r="AK37780" s="92">
        <v>59</v>
      </c>
      <c r="AN37780" s="92">
        <v>24</v>
      </c>
      <c r="AO37780" s="92">
        <v>0</v>
      </c>
      <c r="AQ37780" s="92">
        <v>512</v>
      </c>
      <c r="AS37780" s="92">
        <v>-9</v>
      </c>
      <c r="AT37780" s="92">
        <v>344</v>
      </c>
      <c r="AU37780" s="92">
        <v>-23</v>
      </c>
    </row>
    <row r="37781" spans="1:47">
      <c r="A37781" s="83" t="s">
        <v>134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08</v>
      </c>
      <c r="G37781" s="87" t="s">
        <v>409</v>
      </c>
      <c r="H37781" s="92">
        <v>259</v>
      </c>
      <c r="I37781" s="92">
        <v>262</v>
      </c>
      <c r="J37781" s="92">
        <v>570</v>
      </c>
      <c r="K37781" s="92">
        <v>307</v>
      </c>
      <c r="O37781" s="92">
        <v>262</v>
      </c>
      <c r="P37781" s="92">
        <v>570</v>
      </c>
      <c r="Q37781" s="92">
        <v>307</v>
      </c>
      <c r="S37781" s="92">
        <v>58</v>
      </c>
      <c r="V37781" s="92">
        <v>25</v>
      </c>
      <c r="W37781" s="92">
        <v>0</v>
      </c>
      <c r="Y37781" s="92">
        <v>487</v>
      </c>
      <c r="AK37781" s="92">
        <v>58</v>
      </c>
      <c r="AN37781" s="92">
        <v>25</v>
      </c>
      <c r="AO37781" s="92">
        <v>0</v>
      </c>
      <c r="AQ37781" s="92">
        <v>487</v>
      </c>
      <c r="AS37781" s="92">
        <v>-4</v>
      </c>
      <c r="AT37781" s="92">
        <v>334</v>
      </c>
      <c r="AU37781" s="92">
        <v>-23</v>
      </c>
    </row>
    <row r="37782" spans="1:47">
      <c r="A37782" s="83" t="s">
        <v>134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08</v>
      </c>
      <c r="G37782" s="87" t="s">
        <v>409</v>
      </c>
      <c r="H37782" s="92">
        <v>263</v>
      </c>
      <c r="I37782" s="92">
        <v>234</v>
      </c>
      <c r="J37782" s="92">
        <v>571</v>
      </c>
      <c r="K37782" s="92">
        <v>336</v>
      </c>
      <c r="O37782" s="92">
        <v>234</v>
      </c>
      <c r="P37782" s="92">
        <v>571</v>
      </c>
      <c r="Q37782" s="92">
        <v>336</v>
      </c>
      <c r="S37782" s="92">
        <v>58</v>
      </c>
      <c r="V37782" s="92">
        <v>23</v>
      </c>
      <c r="W37782" s="92">
        <v>0</v>
      </c>
      <c r="Y37782" s="92">
        <v>490</v>
      </c>
      <c r="AK37782" s="92">
        <v>58</v>
      </c>
      <c r="AN37782" s="92">
        <v>23</v>
      </c>
      <c r="AO37782" s="92">
        <v>0</v>
      </c>
      <c r="AQ37782" s="92">
        <v>490</v>
      </c>
      <c r="AS37782" s="92">
        <v>-2</v>
      </c>
      <c r="AT37782" s="92">
        <v>362</v>
      </c>
      <c r="AU37782" s="92">
        <v>-24</v>
      </c>
    </row>
    <row r="37783" spans="1:47">
      <c r="A37783" s="83" t="s">
        <v>134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08</v>
      </c>
      <c r="G37783" s="87" t="s">
        <v>409</v>
      </c>
      <c r="H37783" s="92">
        <v>278</v>
      </c>
      <c r="I37783" s="92">
        <v>275</v>
      </c>
      <c r="J37783" s="92">
        <v>597</v>
      </c>
      <c r="K37783" s="92">
        <v>322</v>
      </c>
      <c r="O37783" s="92">
        <v>275</v>
      </c>
      <c r="P37783" s="92">
        <v>597</v>
      </c>
      <c r="Q37783" s="92">
        <v>322</v>
      </c>
      <c r="S37783" s="92">
        <v>56</v>
      </c>
      <c r="V37783" s="92">
        <v>27</v>
      </c>
      <c r="W37783" s="92">
        <v>0</v>
      </c>
      <c r="Y37783" s="92">
        <v>514</v>
      </c>
      <c r="AK37783" s="92">
        <v>56</v>
      </c>
      <c r="AN37783" s="92">
        <v>27</v>
      </c>
      <c r="AO37783" s="92">
        <v>0</v>
      </c>
      <c r="AQ37783" s="92">
        <v>514</v>
      </c>
      <c r="AS37783" s="92">
        <v>5</v>
      </c>
      <c r="AT37783" s="92">
        <v>344</v>
      </c>
      <c r="AU37783" s="92">
        <v>-27</v>
      </c>
    </row>
    <row r="37784" spans="1:47">
      <c r="A37784" s="83" t="s">
        <v>134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08</v>
      </c>
      <c r="G37784" s="87" t="s">
        <v>409</v>
      </c>
      <c r="H37784" s="92">
        <v>310</v>
      </c>
      <c r="I37784" s="92">
        <v>301</v>
      </c>
      <c r="J37784" s="92">
        <v>586</v>
      </c>
      <c r="K37784" s="92">
        <v>285</v>
      </c>
      <c r="O37784" s="92">
        <v>301</v>
      </c>
      <c r="P37784" s="92">
        <v>586</v>
      </c>
      <c r="Q37784" s="92">
        <v>285</v>
      </c>
      <c r="S37784" s="92">
        <v>43</v>
      </c>
      <c r="V37784" s="92">
        <v>24</v>
      </c>
      <c r="W37784" s="92">
        <v>0</v>
      </c>
      <c r="Y37784" s="92">
        <v>519</v>
      </c>
      <c r="AK37784" s="92">
        <v>43</v>
      </c>
      <c r="AN37784" s="92">
        <v>24</v>
      </c>
      <c r="AO37784" s="92">
        <v>0</v>
      </c>
      <c r="AQ37784" s="92">
        <v>519</v>
      </c>
      <c r="AS37784" s="92">
        <v>7</v>
      </c>
      <c r="AT37784" s="92">
        <v>316</v>
      </c>
      <c r="AU37784" s="92">
        <v>-37</v>
      </c>
    </row>
    <row r="37785" spans="1:47">
      <c r="A37785" s="83" t="s">
        <v>134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08</v>
      </c>
      <c r="G37785" s="87" t="s">
        <v>409</v>
      </c>
      <c r="H37785" s="92">
        <v>319</v>
      </c>
      <c r="I37785" s="92">
        <v>323</v>
      </c>
      <c r="J37785" s="92">
        <v>624</v>
      </c>
      <c r="K37785" s="92">
        <v>300</v>
      </c>
      <c r="O37785" s="92">
        <v>323</v>
      </c>
      <c r="P37785" s="92">
        <v>624</v>
      </c>
      <c r="Q37785" s="92">
        <v>300</v>
      </c>
      <c r="S37785" s="92">
        <v>50</v>
      </c>
      <c r="V37785" s="92">
        <v>25</v>
      </c>
      <c r="W37785" s="92">
        <v>26</v>
      </c>
      <c r="Y37785" s="92">
        <v>523</v>
      </c>
      <c r="AK37785" s="92">
        <v>50</v>
      </c>
      <c r="AN37785" s="92">
        <v>25</v>
      </c>
      <c r="AO37785" s="92">
        <v>26</v>
      </c>
      <c r="AQ37785" s="92">
        <v>523</v>
      </c>
      <c r="AS37785" s="92">
        <v>-4</v>
      </c>
      <c r="AT37785" s="92">
        <v>349</v>
      </c>
      <c r="AU37785" s="92">
        <v>-32</v>
      </c>
    </row>
    <row r="37786" spans="1:47">
      <c r="A37786" s="83" t="s">
        <v>134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08</v>
      </c>
      <c r="G37786" s="87" t="s">
        <v>409</v>
      </c>
      <c r="H37786" s="92">
        <v>343</v>
      </c>
      <c r="I37786" s="92">
        <v>340</v>
      </c>
      <c r="J37786" s="92">
        <v>668</v>
      </c>
      <c r="K37786" s="92">
        <v>327</v>
      </c>
      <c r="O37786" s="92">
        <v>340</v>
      </c>
      <c r="P37786" s="92">
        <v>668</v>
      </c>
      <c r="Q37786" s="92">
        <v>327</v>
      </c>
      <c r="S37786" s="92">
        <v>45</v>
      </c>
      <c r="V37786" s="92">
        <v>23</v>
      </c>
      <c r="W37786" s="92">
        <v>102</v>
      </c>
      <c r="Y37786" s="92">
        <v>498</v>
      </c>
      <c r="AK37786" s="92">
        <v>45</v>
      </c>
      <c r="AN37786" s="92">
        <v>23</v>
      </c>
      <c r="AO37786" s="92">
        <v>102</v>
      </c>
      <c r="AQ37786" s="92">
        <v>498</v>
      </c>
      <c r="AS37786" s="92">
        <v>-10</v>
      </c>
      <c r="AT37786" s="92">
        <v>415</v>
      </c>
      <c r="AU37786" s="92">
        <v>-18</v>
      </c>
    </row>
    <row r="37787" spans="1:47">
      <c r="A37787" s="83" t="s">
        <v>134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08</v>
      </c>
      <c r="G37787" s="87" t="s">
        <v>409</v>
      </c>
      <c r="H37787" s="92">
        <v>375</v>
      </c>
      <c r="I37787" s="92">
        <v>378</v>
      </c>
      <c r="J37787" s="92">
        <v>668</v>
      </c>
      <c r="K37787" s="92">
        <v>289</v>
      </c>
      <c r="O37787" s="92">
        <v>378</v>
      </c>
      <c r="P37787" s="92">
        <v>668</v>
      </c>
      <c r="Q37787" s="92">
        <v>289</v>
      </c>
      <c r="S37787" s="92">
        <v>53</v>
      </c>
      <c r="V37787" s="92">
        <v>23</v>
      </c>
      <c r="W37787" s="92">
        <v>131</v>
      </c>
      <c r="Y37787" s="92">
        <v>461</v>
      </c>
      <c r="AK37787" s="92">
        <v>53</v>
      </c>
      <c r="AN37787" s="92">
        <v>23</v>
      </c>
      <c r="AO37787" s="92">
        <v>131</v>
      </c>
      <c r="AQ37787" s="92">
        <v>461</v>
      </c>
      <c r="AS37787" s="92">
        <v>8</v>
      </c>
      <c r="AT37787" s="92">
        <v>372</v>
      </c>
      <c r="AU37787" s="92">
        <v>-17</v>
      </c>
    </row>
    <row r="37788" spans="1:47">
      <c r="A37788" s="83" t="s">
        <v>134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08</v>
      </c>
      <c r="G37788" s="87" t="s">
        <v>409</v>
      </c>
      <c r="H37788" s="92">
        <v>400</v>
      </c>
      <c r="I37788" s="92">
        <v>421</v>
      </c>
      <c r="J37788" s="92">
        <v>666</v>
      </c>
      <c r="K37788" s="92">
        <v>245</v>
      </c>
      <c r="O37788" s="92">
        <v>421</v>
      </c>
      <c r="P37788" s="92">
        <v>666</v>
      </c>
      <c r="Q37788" s="92">
        <v>245</v>
      </c>
      <c r="S37788" s="92">
        <v>64</v>
      </c>
      <c r="V37788" s="92">
        <v>23</v>
      </c>
      <c r="W37788" s="92">
        <v>147</v>
      </c>
      <c r="Y37788" s="92">
        <v>432</v>
      </c>
      <c r="AK37788" s="92">
        <v>64</v>
      </c>
      <c r="AN37788" s="92">
        <v>23</v>
      </c>
      <c r="AO37788" s="92">
        <v>147</v>
      </c>
      <c r="AQ37788" s="92">
        <v>432</v>
      </c>
      <c r="AS37788" s="92">
        <v>0</v>
      </c>
      <c r="AT37788" s="92">
        <v>337</v>
      </c>
      <c r="AU37788" s="92">
        <v>-22</v>
      </c>
    </row>
    <row r="37789" spans="1:47">
      <c r="A37789" s="83" t="s">
        <v>134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08</v>
      </c>
      <c r="G37789" s="87" t="s">
        <v>409</v>
      </c>
      <c r="H37789" s="92">
        <v>433</v>
      </c>
      <c r="I37789" s="92">
        <v>432</v>
      </c>
      <c r="J37789" s="92">
        <v>631</v>
      </c>
      <c r="K37789" s="92">
        <v>199</v>
      </c>
      <c r="O37789" s="92">
        <v>432</v>
      </c>
      <c r="P37789" s="92">
        <v>631</v>
      </c>
      <c r="Q37789" s="92">
        <v>199</v>
      </c>
      <c r="S37789" s="92">
        <v>52</v>
      </c>
      <c r="V37789" s="92">
        <v>23</v>
      </c>
      <c r="W37789" s="92">
        <v>145</v>
      </c>
      <c r="Y37789" s="92">
        <v>411</v>
      </c>
      <c r="AK37789" s="92">
        <v>52</v>
      </c>
      <c r="AN37789" s="92">
        <v>23</v>
      </c>
      <c r="AO37789" s="92">
        <v>145</v>
      </c>
      <c r="AQ37789" s="92">
        <v>411</v>
      </c>
      <c r="AS37789" s="92">
        <v>13</v>
      </c>
      <c r="AT37789" s="92">
        <v>299</v>
      </c>
      <c r="AU37789" s="92">
        <v>-43</v>
      </c>
    </row>
    <row r="37790" spans="1:47">
      <c r="A37790" s="83" t="s">
        <v>134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08</v>
      </c>
      <c r="G37790" s="87" t="s">
        <v>409</v>
      </c>
      <c r="H37790" s="92">
        <v>480</v>
      </c>
      <c r="I37790" s="92">
        <v>479</v>
      </c>
      <c r="J37790" s="92">
        <v>672</v>
      </c>
      <c r="K37790" s="92">
        <v>193</v>
      </c>
      <c r="O37790" s="92">
        <v>479</v>
      </c>
      <c r="P37790" s="92">
        <v>672</v>
      </c>
      <c r="Q37790" s="92">
        <v>193</v>
      </c>
      <c r="S37790" s="92">
        <v>51</v>
      </c>
      <c r="V37790" s="92">
        <v>24</v>
      </c>
      <c r="W37790" s="92">
        <v>148</v>
      </c>
      <c r="Y37790" s="92">
        <v>449</v>
      </c>
      <c r="AK37790" s="92">
        <v>51</v>
      </c>
      <c r="AN37790" s="92">
        <v>24</v>
      </c>
      <c r="AO37790" s="92">
        <v>148</v>
      </c>
      <c r="AQ37790" s="92">
        <v>449</v>
      </c>
      <c r="AS37790" s="92">
        <v>17</v>
      </c>
      <c r="AT37790" s="92">
        <v>288</v>
      </c>
      <c r="AU37790" s="92">
        <v>-50</v>
      </c>
    </row>
    <row r="37791" spans="1:47">
      <c r="A37791" s="83" t="s">
        <v>134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08</v>
      </c>
      <c r="G37791" s="87" t="s">
        <v>409</v>
      </c>
      <c r="H37791" s="92">
        <v>517</v>
      </c>
      <c r="I37791" s="92">
        <v>508</v>
      </c>
      <c r="J37791" s="92">
        <v>699</v>
      </c>
      <c r="K37791" s="92">
        <v>189</v>
      </c>
      <c r="O37791" s="92">
        <v>508</v>
      </c>
      <c r="P37791" s="92">
        <v>699</v>
      </c>
      <c r="Q37791" s="92">
        <v>189</v>
      </c>
      <c r="S37791" s="92">
        <v>56</v>
      </c>
      <c r="V37791" s="92">
        <v>26</v>
      </c>
      <c r="W37791" s="92">
        <v>143</v>
      </c>
      <c r="Y37791" s="92">
        <v>474</v>
      </c>
      <c r="AK37791" s="92">
        <v>56</v>
      </c>
      <c r="AN37791" s="92">
        <v>26</v>
      </c>
      <c r="AO37791" s="92">
        <v>143</v>
      </c>
      <c r="AQ37791" s="92">
        <v>474</v>
      </c>
      <c r="AS37791" s="92">
        <v>21</v>
      </c>
      <c r="AT37791" s="92">
        <v>280</v>
      </c>
      <c r="AU37791" s="92">
        <v>-53</v>
      </c>
    </row>
    <row r="37792" spans="1:47">
      <c r="A37792" s="83" t="s">
        <v>134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08</v>
      </c>
      <c r="G37792" s="87" t="s">
        <v>409</v>
      </c>
      <c r="H37792" s="92">
        <v>563</v>
      </c>
      <c r="I37792" s="92">
        <v>575</v>
      </c>
      <c r="J37792" s="92">
        <v>706</v>
      </c>
      <c r="K37792" s="92">
        <v>129</v>
      </c>
      <c r="O37792" s="92">
        <v>575</v>
      </c>
      <c r="P37792" s="92">
        <v>706</v>
      </c>
      <c r="Q37792" s="92">
        <v>129</v>
      </c>
      <c r="S37792" s="92">
        <v>59</v>
      </c>
      <c r="V37792" s="92">
        <v>21</v>
      </c>
      <c r="W37792" s="92">
        <v>145</v>
      </c>
      <c r="Y37792" s="92">
        <v>481</v>
      </c>
      <c r="AK37792" s="92">
        <v>59</v>
      </c>
      <c r="AN37792" s="92">
        <v>21</v>
      </c>
      <c r="AO37792" s="92">
        <v>145</v>
      </c>
      <c r="AQ37792" s="92">
        <v>481</v>
      </c>
      <c r="AS37792" s="92">
        <v>9</v>
      </c>
      <c r="AT37792" s="92">
        <v>246</v>
      </c>
      <c r="AU37792" s="92">
        <v>-57</v>
      </c>
    </row>
    <row r="37793" spans="1:47">
      <c r="A37793" s="83" t="s">
        <v>134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08</v>
      </c>
      <c r="G37793" s="87" t="s">
        <v>409</v>
      </c>
      <c r="H37793" s="92">
        <v>588</v>
      </c>
      <c r="I37793" s="92">
        <v>584</v>
      </c>
      <c r="J37793" s="92">
        <v>692</v>
      </c>
      <c r="K37793" s="92">
        <v>107</v>
      </c>
      <c r="O37793" s="92">
        <v>584</v>
      </c>
      <c r="P37793" s="92">
        <v>692</v>
      </c>
      <c r="Q37793" s="92">
        <v>107</v>
      </c>
      <c r="S37793" s="92">
        <v>67</v>
      </c>
      <c r="V37793" s="92">
        <v>24</v>
      </c>
      <c r="W37793" s="92">
        <v>134</v>
      </c>
      <c r="Y37793" s="92">
        <v>467</v>
      </c>
      <c r="AK37793" s="92">
        <v>67</v>
      </c>
      <c r="AN37793" s="92">
        <v>24</v>
      </c>
      <c r="AO37793" s="92">
        <v>134</v>
      </c>
      <c r="AQ37793" s="92">
        <v>467</v>
      </c>
      <c r="AS37793" s="92">
        <v>-13</v>
      </c>
      <c r="AT37793" s="92">
        <v>243</v>
      </c>
      <c r="AU37793" s="92">
        <v>-47</v>
      </c>
    </row>
    <row r="37794" spans="1:47">
      <c r="A37794" s="83" t="s">
        <v>134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08</v>
      </c>
      <c r="G37794" s="87" t="s">
        <v>409</v>
      </c>
      <c r="H37794" s="92">
        <v>589</v>
      </c>
      <c r="I37794" s="92">
        <v>575</v>
      </c>
      <c r="J37794" s="92">
        <v>713</v>
      </c>
      <c r="K37794" s="92">
        <v>137</v>
      </c>
      <c r="O37794" s="92">
        <v>575</v>
      </c>
      <c r="P37794" s="92">
        <v>713</v>
      </c>
      <c r="Q37794" s="92">
        <v>137</v>
      </c>
      <c r="S37794" s="92">
        <v>115</v>
      </c>
      <c r="V37794" s="92">
        <v>24</v>
      </c>
      <c r="W37794" s="92">
        <v>94</v>
      </c>
      <c r="Y37794" s="92">
        <v>480</v>
      </c>
      <c r="AK37794" s="92">
        <v>115</v>
      </c>
      <c r="AN37794" s="92">
        <v>24</v>
      </c>
      <c r="AO37794" s="92">
        <v>94</v>
      </c>
      <c r="AQ37794" s="92">
        <v>480</v>
      </c>
      <c r="AS37794" s="92">
        <v>-33</v>
      </c>
      <c r="AT37794" s="92">
        <v>238</v>
      </c>
      <c r="AU37794" s="92">
        <v>-17</v>
      </c>
    </row>
    <row r="37795" spans="1:47">
      <c r="A37795" s="83" t="s">
        <v>134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08</v>
      </c>
      <c r="G37795" s="87" t="s">
        <v>409</v>
      </c>
      <c r="H37795" s="92">
        <v>557</v>
      </c>
      <c r="I37795" s="92">
        <v>559</v>
      </c>
      <c r="J37795" s="92">
        <v>673</v>
      </c>
      <c r="K37795" s="92">
        <v>114</v>
      </c>
      <c r="O37795" s="92">
        <v>559</v>
      </c>
      <c r="P37795" s="92">
        <v>673</v>
      </c>
      <c r="Q37795" s="92">
        <v>114</v>
      </c>
      <c r="S37795" s="92">
        <v>137</v>
      </c>
      <c r="V37795" s="92">
        <v>23</v>
      </c>
      <c r="W37795" s="92">
        <v>19</v>
      </c>
      <c r="Y37795" s="92">
        <v>494</v>
      </c>
      <c r="AK37795" s="92">
        <v>137</v>
      </c>
      <c r="AN37795" s="92">
        <v>23</v>
      </c>
      <c r="AO37795" s="92">
        <v>19</v>
      </c>
      <c r="AQ37795" s="92">
        <v>494</v>
      </c>
      <c r="AS37795" s="92">
        <v>-28</v>
      </c>
      <c r="AT37795" s="92">
        <v>184</v>
      </c>
      <c r="AU37795" s="92">
        <v>-30</v>
      </c>
    </row>
    <row r="37796" spans="1:47">
      <c r="A37796" s="83" t="s">
        <v>134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08</v>
      </c>
      <c r="G37796" s="87" t="s">
        <v>409</v>
      </c>
      <c r="H37796" s="92">
        <v>528</v>
      </c>
      <c r="I37796" s="92">
        <v>536</v>
      </c>
      <c r="J37796" s="92">
        <v>620</v>
      </c>
      <c r="K37796" s="92">
        <v>82</v>
      </c>
      <c r="O37796" s="92">
        <v>536</v>
      </c>
      <c r="P37796" s="92">
        <v>620</v>
      </c>
      <c r="Q37796" s="92">
        <v>82</v>
      </c>
      <c r="S37796" s="92">
        <v>136</v>
      </c>
      <c r="V37796" s="92">
        <v>25</v>
      </c>
      <c r="W37796" s="92">
        <v>1</v>
      </c>
      <c r="Y37796" s="92">
        <v>458</v>
      </c>
      <c r="AK37796" s="92">
        <v>136</v>
      </c>
      <c r="AN37796" s="92">
        <v>25</v>
      </c>
      <c r="AO37796" s="92">
        <v>1</v>
      </c>
      <c r="AQ37796" s="92">
        <v>458</v>
      </c>
      <c r="AS37796" s="92">
        <v>-29</v>
      </c>
      <c r="AT37796" s="92">
        <v>129</v>
      </c>
      <c r="AU37796" s="92">
        <v>-18</v>
      </c>
    </row>
    <row r="37797" spans="1:47">
      <c r="A37797" s="83" t="s">
        <v>134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08</v>
      </c>
      <c r="G37797" s="87" t="s">
        <v>409</v>
      </c>
      <c r="H37797" s="92">
        <v>494</v>
      </c>
      <c r="I37797" s="92">
        <v>489</v>
      </c>
      <c r="J37797" s="92">
        <v>650</v>
      </c>
      <c r="K37797" s="92">
        <v>160</v>
      </c>
      <c r="O37797" s="92">
        <v>489</v>
      </c>
      <c r="P37797" s="92">
        <v>650</v>
      </c>
      <c r="Q37797" s="92">
        <v>160</v>
      </c>
      <c r="S37797" s="92">
        <v>128</v>
      </c>
      <c r="V37797" s="92">
        <v>23</v>
      </c>
      <c r="W37797" s="92">
        <v>0</v>
      </c>
      <c r="Y37797" s="92">
        <v>499</v>
      </c>
      <c r="AK37797" s="92">
        <v>128</v>
      </c>
      <c r="AN37797" s="92">
        <v>23</v>
      </c>
      <c r="AO37797" s="92">
        <v>0</v>
      </c>
      <c r="AQ37797" s="92">
        <v>499</v>
      </c>
      <c r="AS37797" s="92">
        <v>-20</v>
      </c>
      <c r="AT37797" s="92">
        <v>226</v>
      </c>
      <c r="AU37797" s="92">
        <v>-46</v>
      </c>
    </row>
    <row r="37798" spans="1:47">
      <c r="A37798" s="83" t="s">
        <v>134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08</v>
      </c>
      <c r="G37798" s="87" t="s">
        <v>409</v>
      </c>
      <c r="H37798" s="92">
        <v>455</v>
      </c>
      <c r="I37798" s="92">
        <v>447</v>
      </c>
      <c r="J37798" s="92">
        <v>642</v>
      </c>
      <c r="K37798" s="92">
        <v>193</v>
      </c>
      <c r="O37798" s="92">
        <v>447</v>
      </c>
      <c r="P37798" s="92">
        <v>642</v>
      </c>
      <c r="Q37798" s="92">
        <v>193</v>
      </c>
      <c r="S37798" s="92">
        <v>120</v>
      </c>
      <c r="V37798" s="92">
        <v>21</v>
      </c>
      <c r="W37798" s="92">
        <v>0</v>
      </c>
      <c r="Y37798" s="92">
        <v>501</v>
      </c>
      <c r="AK37798" s="92">
        <v>120</v>
      </c>
      <c r="AN37798" s="92">
        <v>21</v>
      </c>
      <c r="AO37798" s="92">
        <v>0</v>
      </c>
      <c r="AQ37798" s="92">
        <v>501</v>
      </c>
      <c r="AS37798" s="92">
        <v>-27</v>
      </c>
      <c r="AT37798" s="92">
        <v>271</v>
      </c>
      <c r="AU37798" s="92">
        <v>-51</v>
      </c>
    </row>
    <row r="37799" spans="1:47">
      <c r="A37799" s="83" t="s">
        <v>134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08</v>
      </c>
      <c r="G37799" s="87" t="s">
        <v>409</v>
      </c>
      <c r="H37799" s="92">
        <v>414</v>
      </c>
      <c r="I37799" s="92">
        <v>412</v>
      </c>
      <c r="J37799" s="92">
        <v>626</v>
      </c>
      <c r="K37799" s="92">
        <v>214</v>
      </c>
      <c r="O37799" s="92">
        <v>412</v>
      </c>
      <c r="P37799" s="92">
        <v>626</v>
      </c>
      <c r="Q37799" s="92">
        <v>214</v>
      </c>
      <c r="S37799" s="92">
        <v>99</v>
      </c>
      <c r="V37799" s="92">
        <v>24</v>
      </c>
      <c r="W37799" s="92">
        <v>0</v>
      </c>
      <c r="Y37799" s="92">
        <v>503</v>
      </c>
      <c r="AK37799" s="92">
        <v>99</v>
      </c>
      <c r="AN37799" s="92">
        <v>24</v>
      </c>
      <c r="AO37799" s="92">
        <v>0</v>
      </c>
      <c r="AQ37799" s="92">
        <v>503</v>
      </c>
      <c r="AS37799" s="92">
        <v>-11</v>
      </c>
      <c r="AT37799" s="92">
        <v>291</v>
      </c>
      <c r="AU37799" s="92">
        <v>-66</v>
      </c>
    </row>
    <row r="37800" spans="1:47">
      <c r="A37800" s="83" t="s">
        <v>134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08</v>
      </c>
      <c r="G37800" s="87" t="s">
        <v>409</v>
      </c>
      <c r="H37800" s="92">
        <v>371</v>
      </c>
      <c r="I37800" s="92">
        <v>361</v>
      </c>
      <c r="J37800" s="92">
        <v>614</v>
      </c>
      <c r="K37800" s="92">
        <v>248</v>
      </c>
      <c r="O37800" s="92">
        <v>361</v>
      </c>
      <c r="P37800" s="92">
        <v>614</v>
      </c>
      <c r="Q37800" s="92">
        <v>248</v>
      </c>
      <c r="S37800" s="92">
        <v>85</v>
      </c>
      <c r="V37800" s="92">
        <v>24</v>
      </c>
      <c r="W37800" s="92">
        <v>0</v>
      </c>
      <c r="Y37800" s="92">
        <v>505</v>
      </c>
      <c r="AK37800" s="92">
        <v>85</v>
      </c>
      <c r="AN37800" s="92">
        <v>24</v>
      </c>
      <c r="AO37800" s="92">
        <v>0</v>
      </c>
      <c r="AQ37800" s="92">
        <v>505</v>
      </c>
      <c r="AS37800" s="92">
        <v>11</v>
      </c>
      <c r="AT37800" s="92">
        <v>307</v>
      </c>
      <c r="AU37800" s="92">
        <v>-70</v>
      </c>
    </row>
    <row r="37801" spans="1:47">
      <c r="A37801" s="83" t="s">
        <v>134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08</v>
      </c>
      <c r="G37801" s="87" t="s">
        <v>409</v>
      </c>
      <c r="H37801" s="92">
        <v>331</v>
      </c>
      <c r="I37801" s="92">
        <v>329</v>
      </c>
      <c r="J37801" s="92">
        <v>614</v>
      </c>
      <c r="K37801" s="92">
        <v>285</v>
      </c>
      <c r="O37801" s="92">
        <v>329</v>
      </c>
      <c r="P37801" s="92">
        <v>614</v>
      </c>
      <c r="Q37801" s="92">
        <v>285</v>
      </c>
      <c r="S37801" s="92">
        <v>71</v>
      </c>
      <c r="V37801" s="92">
        <v>23</v>
      </c>
      <c r="W37801" s="92">
        <v>0</v>
      </c>
      <c r="Y37801" s="92">
        <v>520</v>
      </c>
      <c r="AK37801" s="92">
        <v>71</v>
      </c>
      <c r="AN37801" s="92">
        <v>23</v>
      </c>
      <c r="AO37801" s="92">
        <v>0</v>
      </c>
      <c r="AQ37801" s="92">
        <v>520</v>
      </c>
      <c r="AS37801" s="92">
        <v>3</v>
      </c>
      <c r="AT37801" s="92">
        <v>330</v>
      </c>
      <c r="AU37801" s="92">
        <v>-48</v>
      </c>
    </row>
    <row r="37802" spans="1:47">
      <c r="A37802" s="83" t="s">
        <v>134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08</v>
      </c>
      <c r="G37802" s="87" t="s">
        <v>409</v>
      </c>
      <c r="H37802" s="92">
        <v>297</v>
      </c>
      <c r="I37802" s="92">
        <v>295</v>
      </c>
      <c r="J37802" s="92">
        <v>611</v>
      </c>
      <c r="K37802" s="92">
        <v>316</v>
      </c>
      <c r="O37802" s="92">
        <v>295</v>
      </c>
      <c r="P37802" s="92">
        <v>611</v>
      </c>
      <c r="Q37802" s="92">
        <v>316</v>
      </c>
      <c r="S37802" s="92">
        <v>72</v>
      </c>
      <c r="V37802" s="92">
        <v>25</v>
      </c>
      <c r="W37802" s="92">
        <v>0</v>
      </c>
      <c r="Y37802" s="92">
        <v>514</v>
      </c>
      <c r="AK37802" s="92">
        <v>72</v>
      </c>
      <c r="AN37802" s="92">
        <v>25</v>
      </c>
      <c r="AO37802" s="92">
        <v>0</v>
      </c>
      <c r="AQ37802" s="92">
        <v>514</v>
      </c>
      <c r="AS37802" s="92">
        <v>1</v>
      </c>
      <c r="AT37802" s="92">
        <v>349</v>
      </c>
      <c r="AU37802" s="92">
        <v>-32</v>
      </c>
    </row>
    <row r="37803" spans="1:47">
      <c r="A37803" s="83" t="s">
        <v>134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08</v>
      </c>
      <c r="G37803" s="87" t="s">
        <v>409</v>
      </c>
      <c r="H37803" s="92">
        <v>280</v>
      </c>
      <c r="I37803" s="92">
        <v>276</v>
      </c>
      <c r="J37803" s="92">
        <v>593</v>
      </c>
      <c r="K37803" s="92">
        <v>316</v>
      </c>
      <c r="O37803" s="92">
        <v>276</v>
      </c>
      <c r="P37803" s="92">
        <v>593</v>
      </c>
      <c r="Q37803" s="92">
        <v>316</v>
      </c>
      <c r="S37803" s="92">
        <v>59</v>
      </c>
      <c r="V37803" s="92">
        <v>23</v>
      </c>
      <c r="W37803" s="92">
        <v>0</v>
      </c>
      <c r="Y37803" s="92">
        <v>511</v>
      </c>
      <c r="AK37803" s="92">
        <v>59</v>
      </c>
      <c r="AN37803" s="92">
        <v>23</v>
      </c>
      <c r="AO37803" s="92">
        <v>0</v>
      </c>
      <c r="AQ37803" s="92">
        <v>511</v>
      </c>
      <c r="AS37803" s="92">
        <v>-4</v>
      </c>
      <c r="AT37803" s="92">
        <v>349</v>
      </c>
      <c r="AU37803" s="92">
        <v>-29</v>
      </c>
    </row>
    <row r="37804" spans="1:47">
      <c r="A37804" s="83" t="s">
        <v>134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08</v>
      </c>
      <c r="G37804" s="87" t="s">
        <v>409</v>
      </c>
      <c r="H37804" s="92">
        <v>269</v>
      </c>
      <c r="I37804" s="92">
        <v>268</v>
      </c>
      <c r="J37804" s="92">
        <v>588</v>
      </c>
      <c r="K37804" s="92">
        <v>320</v>
      </c>
      <c r="O37804" s="92">
        <v>268</v>
      </c>
      <c r="P37804" s="92">
        <v>588</v>
      </c>
      <c r="Q37804" s="92">
        <v>320</v>
      </c>
      <c r="S37804" s="92">
        <v>49</v>
      </c>
      <c r="V37804" s="92">
        <v>23</v>
      </c>
      <c r="W37804" s="92">
        <v>0</v>
      </c>
      <c r="Y37804" s="92">
        <v>516</v>
      </c>
      <c r="AK37804" s="92">
        <v>49</v>
      </c>
      <c r="AN37804" s="92">
        <v>23</v>
      </c>
      <c r="AO37804" s="92">
        <v>0</v>
      </c>
      <c r="AQ37804" s="92">
        <v>516</v>
      </c>
      <c r="AS37804" s="92">
        <v>-3</v>
      </c>
      <c r="AT37804" s="92">
        <v>350</v>
      </c>
      <c r="AU37804" s="92">
        <v>-27</v>
      </c>
    </row>
    <row r="37805" spans="1:47">
      <c r="A37805" s="83" t="s">
        <v>134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08</v>
      </c>
      <c r="G37805" s="87" t="s">
        <v>409</v>
      </c>
      <c r="H37805" s="92">
        <v>261</v>
      </c>
      <c r="I37805" s="92">
        <v>258</v>
      </c>
      <c r="J37805" s="92">
        <v>585</v>
      </c>
      <c r="K37805" s="92">
        <v>326</v>
      </c>
      <c r="O37805" s="92">
        <v>258</v>
      </c>
      <c r="P37805" s="92">
        <v>585</v>
      </c>
      <c r="Q37805" s="92">
        <v>326</v>
      </c>
      <c r="S37805" s="92">
        <v>43</v>
      </c>
      <c r="V37805" s="92">
        <v>25</v>
      </c>
      <c r="W37805" s="92">
        <v>0</v>
      </c>
      <c r="Y37805" s="92">
        <v>517</v>
      </c>
      <c r="AK37805" s="92">
        <v>43</v>
      </c>
      <c r="AN37805" s="92">
        <v>25</v>
      </c>
      <c r="AO37805" s="92">
        <v>0</v>
      </c>
      <c r="AQ37805" s="92">
        <v>517</v>
      </c>
      <c r="AS37805" s="92">
        <v>-2</v>
      </c>
      <c r="AT37805" s="92">
        <v>354</v>
      </c>
      <c r="AU37805" s="92">
        <v>-26</v>
      </c>
    </row>
    <row r="37806" spans="1:47">
      <c r="A37806" s="83" t="s">
        <v>134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08</v>
      </c>
      <c r="G37806" s="87" t="s">
        <v>409</v>
      </c>
      <c r="H37806" s="92">
        <v>264</v>
      </c>
      <c r="I37806" s="92">
        <v>257</v>
      </c>
      <c r="J37806" s="92">
        <v>581</v>
      </c>
      <c r="K37806" s="92">
        <v>324</v>
      </c>
      <c r="O37806" s="92">
        <v>257</v>
      </c>
      <c r="P37806" s="92">
        <v>581</v>
      </c>
      <c r="Q37806" s="92">
        <v>324</v>
      </c>
      <c r="S37806" s="92">
        <v>43</v>
      </c>
      <c r="V37806" s="92">
        <v>23</v>
      </c>
      <c r="W37806" s="92">
        <v>0</v>
      </c>
      <c r="Y37806" s="92">
        <v>515</v>
      </c>
      <c r="AK37806" s="92">
        <v>43</v>
      </c>
      <c r="AN37806" s="92">
        <v>23</v>
      </c>
      <c r="AO37806" s="92">
        <v>0</v>
      </c>
      <c r="AQ37806" s="92">
        <v>515</v>
      </c>
      <c r="AS37806" s="92">
        <v>-2</v>
      </c>
      <c r="AT37806" s="92">
        <v>353</v>
      </c>
      <c r="AU37806" s="92">
        <v>-27</v>
      </c>
    </row>
    <row r="37807" spans="1:47">
      <c r="A37807" s="83" t="s">
        <v>134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08</v>
      </c>
      <c r="G37807" s="87" t="s">
        <v>409</v>
      </c>
      <c r="H37807" s="92">
        <v>277</v>
      </c>
      <c r="I37807" s="92">
        <v>280</v>
      </c>
      <c r="J37807" s="92">
        <v>600</v>
      </c>
      <c r="K37807" s="92">
        <v>320</v>
      </c>
      <c r="O37807" s="92">
        <v>280</v>
      </c>
      <c r="P37807" s="92">
        <v>600</v>
      </c>
      <c r="Q37807" s="92">
        <v>320</v>
      </c>
      <c r="S37807" s="92">
        <v>54</v>
      </c>
      <c r="V37807" s="92">
        <v>25</v>
      </c>
      <c r="W37807" s="92">
        <v>0</v>
      </c>
      <c r="Y37807" s="92">
        <v>521</v>
      </c>
      <c r="AK37807" s="92">
        <v>54</v>
      </c>
      <c r="AN37807" s="92">
        <v>25</v>
      </c>
      <c r="AO37807" s="92">
        <v>0</v>
      </c>
      <c r="AQ37807" s="92">
        <v>521</v>
      </c>
      <c r="AS37807" s="92">
        <v>-1</v>
      </c>
      <c r="AT37807" s="92">
        <v>348</v>
      </c>
      <c r="AU37807" s="92">
        <v>-27</v>
      </c>
    </row>
    <row r="37808" spans="1:47">
      <c r="A37808" s="83" t="s">
        <v>134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08</v>
      </c>
      <c r="G37808" s="87" t="s">
        <v>409</v>
      </c>
      <c r="H37808" s="92">
        <v>312</v>
      </c>
      <c r="I37808" s="92">
        <v>306</v>
      </c>
      <c r="J37808" s="92">
        <v>598</v>
      </c>
      <c r="K37808" s="92">
        <v>291</v>
      </c>
      <c r="O37808" s="92">
        <v>306</v>
      </c>
      <c r="P37808" s="92">
        <v>598</v>
      </c>
      <c r="Q37808" s="92">
        <v>291</v>
      </c>
      <c r="S37808" s="92">
        <v>56</v>
      </c>
      <c r="V37808" s="92">
        <v>25</v>
      </c>
      <c r="W37808" s="92">
        <v>0</v>
      </c>
      <c r="Y37808" s="92">
        <v>517</v>
      </c>
      <c r="AK37808" s="92">
        <v>56</v>
      </c>
      <c r="AN37808" s="92">
        <v>25</v>
      </c>
      <c r="AO37808" s="92">
        <v>0</v>
      </c>
      <c r="AQ37808" s="92">
        <v>517</v>
      </c>
      <c r="AS37808" s="92">
        <v>3</v>
      </c>
      <c r="AT37808" s="92">
        <v>318</v>
      </c>
      <c r="AU37808" s="92">
        <v>-30</v>
      </c>
    </row>
    <row r="37809" spans="1:47">
      <c r="A37809" s="83" t="s">
        <v>134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08</v>
      </c>
      <c r="G37809" s="87" t="s">
        <v>409</v>
      </c>
      <c r="H37809" s="92">
        <v>322</v>
      </c>
      <c r="I37809" s="92">
        <v>320</v>
      </c>
      <c r="J37809" s="92">
        <v>618</v>
      </c>
      <c r="K37809" s="92">
        <v>295</v>
      </c>
      <c r="O37809" s="92">
        <v>320</v>
      </c>
      <c r="P37809" s="92">
        <v>618</v>
      </c>
      <c r="Q37809" s="92">
        <v>295</v>
      </c>
      <c r="S37809" s="92">
        <v>47</v>
      </c>
      <c r="V37809" s="92">
        <v>25</v>
      </c>
      <c r="W37809" s="92">
        <v>26</v>
      </c>
      <c r="Y37809" s="92">
        <v>520</v>
      </c>
      <c r="AK37809" s="92">
        <v>47</v>
      </c>
      <c r="AN37809" s="92">
        <v>25</v>
      </c>
      <c r="AO37809" s="92">
        <v>26</v>
      </c>
      <c r="AQ37809" s="92">
        <v>520</v>
      </c>
      <c r="AS37809" s="92">
        <v>4</v>
      </c>
      <c r="AT37809" s="92">
        <v>322</v>
      </c>
      <c r="AU37809" s="92">
        <v>-17</v>
      </c>
    </row>
    <row r="37810" spans="1:47">
      <c r="A37810" s="83" t="s">
        <v>134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08</v>
      </c>
      <c r="G37810" s="87" t="s">
        <v>409</v>
      </c>
      <c r="H37810" s="92">
        <v>343</v>
      </c>
      <c r="I37810" s="92">
        <v>344</v>
      </c>
      <c r="J37810" s="92">
        <v>652</v>
      </c>
      <c r="K37810" s="92">
        <v>307</v>
      </c>
      <c r="O37810" s="92">
        <v>344</v>
      </c>
      <c r="P37810" s="92">
        <v>652</v>
      </c>
      <c r="Q37810" s="92">
        <v>307</v>
      </c>
      <c r="S37810" s="92">
        <v>40</v>
      </c>
      <c r="V37810" s="92">
        <v>25</v>
      </c>
      <c r="W37810" s="92">
        <v>100</v>
      </c>
      <c r="Y37810" s="92">
        <v>487</v>
      </c>
      <c r="AK37810" s="92">
        <v>40</v>
      </c>
      <c r="AN37810" s="92">
        <v>25</v>
      </c>
      <c r="AO37810" s="92">
        <v>100</v>
      </c>
      <c r="AQ37810" s="92">
        <v>487</v>
      </c>
      <c r="AS37810" s="92">
        <v>4</v>
      </c>
      <c r="AT37810" s="92">
        <v>368</v>
      </c>
      <c r="AU37810" s="92">
        <v>-7</v>
      </c>
    </row>
    <row r="37811" spans="1:47">
      <c r="A37811" s="83" t="s">
        <v>134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08</v>
      </c>
      <c r="G37811" s="87" t="s">
        <v>409</v>
      </c>
      <c r="H37811" s="92">
        <v>375</v>
      </c>
      <c r="I37811" s="92">
        <v>365</v>
      </c>
      <c r="J37811" s="92">
        <v>631</v>
      </c>
      <c r="K37811" s="92">
        <v>262</v>
      </c>
      <c r="O37811" s="92">
        <v>365</v>
      </c>
      <c r="P37811" s="92">
        <v>631</v>
      </c>
      <c r="Q37811" s="92">
        <v>262</v>
      </c>
      <c r="S37811" s="92">
        <v>40</v>
      </c>
      <c r="V37811" s="92">
        <v>27</v>
      </c>
      <c r="W37811" s="92">
        <v>121</v>
      </c>
      <c r="Y37811" s="92">
        <v>443</v>
      </c>
      <c r="AK37811" s="92">
        <v>40</v>
      </c>
      <c r="AN37811" s="92">
        <v>27</v>
      </c>
      <c r="AO37811" s="92">
        <v>121</v>
      </c>
      <c r="AQ37811" s="92">
        <v>443</v>
      </c>
      <c r="AS37811" s="92">
        <v>3</v>
      </c>
      <c r="AT37811" s="92">
        <v>349</v>
      </c>
      <c r="AU37811" s="92">
        <v>-16</v>
      </c>
    </row>
    <row r="37812" spans="1:47">
      <c r="A37812" s="83" t="s">
        <v>134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08</v>
      </c>
      <c r="G37812" s="87" t="s">
        <v>409</v>
      </c>
      <c r="H37812" s="92">
        <v>403</v>
      </c>
      <c r="I37812" s="92">
        <v>391</v>
      </c>
      <c r="J37812" s="92">
        <v>655</v>
      </c>
      <c r="K37812" s="92">
        <v>264</v>
      </c>
      <c r="O37812" s="92">
        <v>391</v>
      </c>
      <c r="P37812" s="92">
        <v>655</v>
      </c>
      <c r="Q37812" s="92">
        <v>264</v>
      </c>
      <c r="S37812" s="92">
        <v>57</v>
      </c>
      <c r="V37812" s="92">
        <v>30</v>
      </c>
      <c r="W37812" s="92">
        <v>129</v>
      </c>
      <c r="Y37812" s="92">
        <v>439</v>
      </c>
      <c r="AK37812" s="92">
        <v>57</v>
      </c>
      <c r="AN37812" s="92">
        <v>30</v>
      </c>
      <c r="AO37812" s="92">
        <v>129</v>
      </c>
      <c r="AQ37812" s="92">
        <v>439</v>
      </c>
      <c r="AS37812" s="92">
        <v>9</v>
      </c>
      <c r="AT37812" s="92">
        <v>337</v>
      </c>
      <c r="AU37812" s="92">
        <v>-9</v>
      </c>
    </row>
    <row r="37813" spans="1:47">
      <c r="A37813" s="83" t="s">
        <v>134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08</v>
      </c>
      <c r="G37813" s="87" t="s">
        <v>409</v>
      </c>
      <c r="H37813" s="92">
        <v>442</v>
      </c>
      <c r="I37813" s="92">
        <v>439</v>
      </c>
      <c r="J37813" s="92">
        <v>663</v>
      </c>
      <c r="K37813" s="92">
        <v>224</v>
      </c>
      <c r="O37813" s="92">
        <v>439</v>
      </c>
      <c r="P37813" s="92">
        <v>663</v>
      </c>
      <c r="Q37813" s="92">
        <v>224</v>
      </c>
      <c r="S37813" s="92">
        <v>55</v>
      </c>
      <c r="V37813" s="92">
        <v>31</v>
      </c>
      <c r="W37813" s="92">
        <v>134</v>
      </c>
      <c r="Y37813" s="92">
        <v>443</v>
      </c>
      <c r="AK37813" s="92">
        <v>55</v>
      </c>
      <c r="AN37813" s="92">
        <v>31</v>
      </c>
      <c r="AO37813" s="92">
        <v>134</v>
      </c>
      <c r="AQ37813" s="92">
        <v>443</v>
      </c>
      <c r="AS37813" s="92">
        <v>12</v>
      </c>
      <c r="AT37813" s="92">
        <v>292</v>
      </c>
      <c r="AU37813" s="92">
        <v>-10</v>
      </c>
    </row>
    <row r="37814" spans="1:47">
      <c r="A37814" s="83" t="s">
        <v>134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08</v>
      </c>
      <c r="G37814" s="87" t="s">
        <v>409</v>
      </c>
      <c r="H37814" s="92">
        <v>488</v>
      </c>
      <c r="I37814" s="92">
        <v>495</v>
      </c>
      <c r="J37814" s="92">
        <v>690</v>
      </c>
      <c r="K37814" s="92">
        <v>194</v>
      </c>
      <c r="O37814" s="92">
        <v>495</v>
      </c>
      <c r="P37814" s="92">
        <v>690</v>
      </c>
      <c r="Q37814" s="92">
        <v>194</v>
      </c>
      <c r="S37814" s="92">
        <v>57</v>
      </c>
      <c r="V37814" s="92">
        <v>31</v>
      </c>
      <c r="W37814" s="92">
        <v>137</v>
      </c>
      <c r="Y37814" s="92">
        <v>465</v>
      </c>
      <c r="AK37814" s="92">
        <v>57</v>
      </c>
      <c r="AN37814" s="92">
        <v>31</v>
      </c>
      <c r="AO37814" s="92">
        <v>137</v>
      </c>
      <c r="AQ37814" s="92">
        <v>465</v>
      </c>
      <c r="AS37814" s="92">
        <v>12</v>
      </c>
      <c r="AT37814" s="92">
        <v>274</v>
      </c>
      <c r="AU37814" s="92">
        <v>-23</v>
      </c>
    </row>
    <row r="37815" spans="1:47">
      <c r="A37815" s="83" t="s">
        <v>134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08</v>
      </c>
      <c r="G37815" s="87" t="s">
        <v>409</v>
      </c>
      <c r="H37815" s="92">
        <v>530</v>
      </c>
      <c r="I37815" s="92">
        <v>549</v>
      </c>
      <c r="J37815" s="92">
        <v>731</v>
      </c>
      <c r="K37815" s="92">
        <v>182</v>
      </c>
      <c r="O37815" s="92">
        <v>549</v>
      </c>
      <c r="P37815" s="92">
        <v>731</v>
      </c>
      <c r="Q37815" s="92">
        <v>182</v>
      </c>
      <c r="S37815" s="92">
        <v>58</v>
      </c>
      <c r="V37815" s="92">
        <v>29</v>
      </c>
      <c r="W37815" s="92">
        <v>142</v>
      </c>
      <c r="Y37815" s="92">
        <v>502</v>
      </c>
      <c r="AK37815" s="92">
        <v>58</v>
      </c>
      <c r="AN37815" s="92">
        <v>29</v>
      </c>
      <c r="AO37815" s="92">
        <v>142</v>
      </c>
      <c r="AQ37815" s="92">
        <v>502</v>
      </c>
      <c r="AS37815" s="92">
        <v>18</v>
      </c>
      <c r="AT37815" s="92">
        <v>258</v>
      </c>
      <c r="AU37815" s="92">
        <v>-19</v>
      </c>
    </row>
    <row r="37816" spans="1:47">
      <c r="A37816" s="83" t="s">
        <v>134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08</v>
      </c>
      <c r="G37816" s="87" t="s">
        <v>409</v>
      </c>
      <c r="H37816" s="92">
        <v>578</v>
      </c>
      <c r="I37816" s="92">
        <v>593</v>
      </c>
      <c r="J37816" s="92">
        <v>730</v>
      </c>
      <c r="K37816" s="92">
        <v>136</v>
      </c>
      <c r="O37816" s="92">
        <v>593</v>
      </c>
      <c r="P37816" s="92">
        <v>730</v>
      </c>
      <c r="Q37816" s="92">
        <v>136</v>
      </c>
      <c r="S37816" s="92">
        <v>58</v>
      </c>
      <c r="V37816" s="92">
        <v>29</v>
      </c>
      <c r="W37816" s="92">
        <v>144</v>
      </c>
      <c r="Y37816" s="92">
        <v>499</v>
      </c>
      <c r="AK37816" s="92">
        <v>58</v>
      </c>
      <c r="AN37816" s="92">
        <v>29</v>
      </c>
      <c r="AO37816" s="92">
        <v>144</v>
      </c>
      <c r="AQ37816" s="92">
        <v>499</v>
      </c>
      <c r="AS37816" s="92">
        <v>18</v>
      </c>
      <c r="AT37816" s="92">
        <v>225</v>
      </c>
      <c r="AU37816" s="92">
        <v>-31</v>
      </c>
    </row>
    <row r="37817" spans="1:47">
      <c r="A37817" s="83" t="s">
        <v>134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08</v>
      </c>
      <c r="G37817" s="87" t="s">
        <v>409</v>
      </c>
      <c r="H37817" s="92">
        <v>603</v>
      </c>
      <c r="I37817" s="92">
        <v>614</v>
      </c>
      <c r="J37817" s="92">
        <v>716</v>
      </c>
      <c r="K37817" s="92">
        <v>102</v>
      </c>
      <c r="O37817" s="92">
        <v>614</v>
      </c>
      <c r="P37817" s="92">
        <v>716</v>
      </c>
      <c r="Q37817" s="92">
        <v>102</v>
      </c>
      <c r="S37817" s="92">
        <v>59</v>
      </c>
      <c r="V37817" s="92">
        <v>27</v>
      </c>
      <c r="W37817" s="92">
        <v>132</v>
      </c>
      <c r="Y37817" s="92">
        <v>498</v>
      </c>
      <c r="AK37817" s="92">
        <v>59</v>
      </c>
      <c r="AN37817" s="92">
        <v>27</v>
      </c>
      <c r="AO37817" s="92">
        <v>132</v>
      </c>
      <c r="AQ37817" s="92">
        <v>498</v>
      </c>
      <c r="AS37817" s="92">
        <v>9</v>
      </c>
      <c r="AT37817" s="92">
        <v>212</v>
      </c>
      <c r="AU37817" s="92">
        <v>-44</v>
      </c>
    </row>
    <row r="37818" spans="1:47">
      <c r="A37818" s="83" t="s">
        <v>134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08</v>
      </c>
      <c r="G37818" s="87" t="s">
        <v>409</v>
      </c>
      <c r="H37818" s="92">
        <v>606</v>
      </c>
      <c r="I37818" s="92">
        <v>610</v>
      </c>
      <c r="J37818" s="92">
        <v>693</v>
      </c>
      <c r="K37818" s="92">
        <v>82</v>
      </c>
      <c r="O37818" s="92">
        <v>610</v>
      </c>
      <c r="P37818" s="92">
        <v>693</v>
      </c>
      <c r="Q37818" s="92">
        <v>82</v>
      </c>
      <c r="S37818" s="92">
        <v>78</v>
      </c>
      <c r="V37818" s="92">
        <v>24</v>
      </c>
      <c r="W37818" s="92">
        <v>91</v>
      </c>
      <c r="Y37818" s="92">
        <v>500</v>
      </c>
      <c r="AK37818" s="92">
        <v>78</v>
      </c>
      <c r="AN37818" s="92">
        <v>24</v>
      </c>
      <c r="AO37818" s="92">
        <v>91</v>
      </c>
      <c r="AQ37818" s="92">
        <v>500</v>
      </c>
      <c r="AS37818" s="92">
        <v>1</v>
      </c>
      <c r="AT37818" s="92">
        <v>170</v>
      </c>
      <c r="AU37818" s="92">
        <v>-37</v>
      </c>
    </row>
    <row r="37819" spans="1:47">
      <c r="A37819" s="83" t="s">
        <v>134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08</v>
      </c>
      <c r="G37819" s="87" t="s">
        <v>409</v>
      </c>
      <c r="H37819" s="92">
        <v>581</v>
      </c>
      <c r="I37819" s="92">
        <v>585</v>
      </c>
      <c r="J37819" s="92">
        <v>688</v>
      </c>
      <c r="K37819" s="92">
        <v>103</v>
      </c>
      <c r="O37819" s="92">
        <v>585</v>
      </c>
      <c r="P37819" s="92">
        <v>688</v>
      </c>
      <c r="Q37819" s="92">
        <v>103</v>
      </c>
      <c r="S37819" s="92">
        <v>145</v>
      </c>
      <c r="V37819" s="92">
        <v>25</v>
      </c>
      <c r="W37819" s="92">
        <v>16</v>
      </c>
      <c r="Y37819" s="92">
        <v>502</v>
      </c>
      <c r="AK37819" s="92">
        <v>145</v>
      </c>
      <c r="AN37819" s="92">
        <v>25</v>
      </c>
      <c r="AO37819" s="92">
        <v>16</v>
      </c>
      <c r="AQ37819" s="92">
        <v>502</v>
      </c>
      <c r="AS37819" s="92">
        <v>-10</v>
      </c>
      <c r="AT37819" s="92">
        <v>174</v>
      </c>
      <c r="AU37819" s="92">
        <v>-50</v>
      </c>
    </row>
    <row r="37820" spans="1:47">
      <c r="A37820" s="83" t="s">
        <v>134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08</v>
      </c>
      <c r="G37820" s="87" t="s">
        <v>409</v>
      </c>
      <c r="H37820" s="92">
        <v>545</v>
      </c>
      <c r="I37820" s="92">
        <v>555</v>
      </c>
      <c r="J37820" s="92">
        <v>678</v>
      </c>
      <c r="K37820" s="92">
        <v>123</v>
      </c>
      <c r="O37820" s="92">
        <v>555</v>
      </c>
      <c r="P37820" s="92">
        <v>678</v>
      </c>
      <c r="Q37820" s="92">
        <v>123</v>
      </c>
      <c r="S37820" s="92">
        <v>148</v>
      </c>
      <c r="V37820" s="92">
        <v>26</v>
      </c>
      <c r="W37820" s="92">
        <v>0</v>
      </c>
      <c r="Y37820" s="92">
        <v>504</v>
      </c>
      <c r="AK37820" s="92">
        <v>148</v>
      </c>
      <c r="AN37820" s="92">
        <v>26</v>
      </c>
      <c r="AO37820" s="92">
        <v>0</v>
      </c>
      <c r="AQ37820" s="92">
        <v>504</v>
      </c>
      <c r="AS37820" s="92">
        <v>-18</v>
      </c>
      <c r="AT37820" s="92">
        <v>197</v>
      </c>
      <c r="AU37820" s="92">
        <v>-56</v>
      </c>
    </row>
    <row r="37821" spans="1:47">
      <c r="A37821" s="83" t="s">
        <v>134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08</v>
      </c>
      <c r="G37821" s="87" t="s">
        <v>409</v>
      </c>
      <c r="H37821" s="92">
        <v>509</v>
      </c>
      <c r="I37821" s="92">
        <v>511</v>
      </c>
      <c r="J37821" s="92">
        <v>673</v>
      </c>
      <c r="K37821" s="92">
        <v>161</v>
      </c>
      <c r="O37821" s="92">
        <v>511</v>
      </c>
      <c r="P37821" s="92">
        <v>673</v>
      </c>
      <c r="Q37821" s="92">
        <v>161</v>
      </c>
      <c r="S37821" s="92">
        <v>146</v>
      </c>
      <c r="V37821" s="92">
        <v>25</v>
      </c>
      <c r="W37821" s="92">
        <v>0</v>
      </c>
      <c r="Y37821" s="92">
        <v>502</v>
      </c>
      <c r="AK37821" s="92">
        <v>146</v>
      </c>
      <c r="AN37821" s="92">
        <v>25</v>
      </c>
      <c r="AO37821" s="92">
        <v>0</v>
      </c>
      <c r="AQ37821" s="92">
        <v>502</v>
      </c>
      <c r="AS37821" s="92">
        <v>-13</v>
      </c>
      <c r="AT37821" s="92">
        <v>245</v>
      </c>
      <c r="AU37821" s="92">
        <v>-71</v>
      </c>
    </row>
    <row r="37822" spans="1:47">
      <c r="A37822" s="83" t="s">
        <v>134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08</v>
      </c>
      <c r="G37822" s="87" t="s">
        <v>409</v>
      </c>
      <c r="H37822" s="92">
        <v>466</v>
      </c>
      <c r="I37822" s="92">
        <v>478</v>
      </c>
      <c r="J37822" s="92">
        <v>647</v>
      </c>
      <c r="K37822" s="92">
        <v>168</v>
      </c>
      <c r="O37822" s="92">
        <v>478</v>
      </c>
      <c r="P37822" s="92">
        <v>647</v>
      </c>
      <c r="Q37822" s="92">
        <v>168</v>
      </c>
      <c r="S37822" s="92">
        <v>116</v>
      </c>
      <c r="V37822" s="92">
        <v>25</v>
      </c>
      <c r="W37822" s="92">
        <v>0</v>
      </c>
      <c r="Y37822" s="92">
        <v>506</v>
      </c>
      <c r="AK37822" s="92">
        <v>116</v>
      </c>
      <c r="AN37822" s="92">
        <v>25</v>
      </c>
      <c r="AO37822" s="92">
        <v>0</v>
      </c>
      <c r="AQ37822" s="92">
        <v>506</v>
      </c>
      <c r="AS37822" s="92">
        <v>-33</v>
      </c>
      <c r="AT37822" s="92">
        <v>271</v>
      </c>
      <c r="AU37822" s="92">
        <v>-70</v>
      </c>
    </row>
    <row r="37823" spans="1:47">
      <c r="A37823" s="83" t="s">
        <v>134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08</v>
      </c>
      <c r="G37823" s="87" t="s">
        <v>409</v>
      </c>
      <c r="H37823" s="92">
        <v>425</v>
      </c>
      <c r="I37823" s="92">
        <v>433</v>
      </c>
      <c r="J37823" s="92">
        <v>614</v>
      </c>
      <c r="K37823" s="92">
        <v>177</v>
      </c>
      <c r="O37823" s="92">
        <v>433</v>
      </c>
      <c r="P37823" s="92">
        <v>614</v>
      </c>
      <c r="Q37823" s="92">
        <v>177</v>
      </c>
      <c r="S37823" s="92">
        <v>82</v>
      </c>
      <c r="V37823" s="92">
        <v>27</v>
      </c>
      <c r="W37823" s="92">
        <v>0</v>
      </c>
      <c r="Y37823" s="92">
        <v>505</v>
      </c>
      <c r="AK37823" s="92">
        <v>82</v>
      </c>
      <c r="AN37823" s="92">
        <v>27</v>
      </c>
      <c r="AO37823" s="92">
        <v>0</v>
      </c>
      <c r="AQ37823" s="92">
        <v>505</v>
      </c>
      <c r="AS37823" s="92">
        <v>6</v>
      </c>
      <c r="AT37823" s="92">
        <v>246</v>
      </c>
      <c r="AU37823" s="92">
        <v>-75</v>
      </c>
    </row>
    <row r="37824" spans="1:47">
      <c r="A37824" s="83" t="s">
        <v>134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08</v>
      </c>
      <c r="G37824" s="87" t="s">
        <v>409</v>
      </c>
      <c r="H37824" s="92">
        <v>380</v>
      </c>
      <c r="I37824" s="92">
        <v>389</v>
      </c>
      <c r="J37824" s="92">
        <v>612</v>
      </c>
      <c r="K37824" s="92">
        <v>223</v>
      </c>
      <c r="O37824" s="92">
        <v>389</v>
      </c>
      <c r="P37824" s="92">
        <v>612</v>
      </c>
      <c r="Q37824" s="92">
        <v>223</v>
      </c>
      <c r="S37824" s="92">
        <v>75</v>
      </c>
      <c r="V37824" s="92">
        <v>26</v>
      </c>
      <c r="W37824" s="92">
        <v>0</v>
      </c>
      <c r="Y37824" s="92">
        <v>511</v>
      </c>
      <c r="AK37824" s="92">
        <v>75</v>
      </c>
      <c r="AN37824" s="92">
        <v>26</v>
      </c>
      <c r="AO37824" s="92">
        <v>0</v>
      </c>
      <c r="AQ37824" s="92">
        <v>511</v>
      </c>
      <c r="AS37824" s="92">
        <v>10</v>
      </c>
      <c r="AT37824" s="92">
        <v>280</v>
      </c>
      <c r="AU37824" s="92">
        <v>-67</v>
      </c>
    </row>
    <row r="37825" spans="1:47">
      <c r="A37825" s="83" t="s">
        <v>134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08</v>
      </c>
      <c r="G37825" s="87" t="s">
        <v>409</v>
      </c>
      <c r="H37825" s="92">
        <v>335</v>
      </c>
      <c r="I37825" s="92">
        <v>348</v>
      </c>
      <c r="J37825" s="92">
        <v>614</v>
      </c>
      <c r="K37825" s="92">
        <v>265</v>
      </c>
      <c r="O37825" s="92">
        <v>348</v>
      </c>
      <c r="P37825" s="92">
        <v>614</v>
      </c>
      <c r="Q37825" s="92">
        <v>265</v>
      </c>
      <c r="S37825" s="92">
        <v>76</v>
      </c>
      <c r="V37825" s="92">
        <v>27</v>
      </c>
      <c r="W37825" s="92">
        <v>0</v>
      </c>
      <c r="Y37825" s="92">
        <v>511</v>
      </c>
      <c r="AK37825" s="92">
        <v>76</v>
      </c>
      <c r="AN37825" s="92">
        <v>27</v>
      </c>
      <c r="AO37825" s="92">
        <v>0</v>
      </c>
      <c r="AQ37825" s="92">
        <v>511</v>
      </c>
      <c r="AS37825" s="92">
        <v>6</v>
      </c>
      <c r="AT37825" s="92">
        <v>317</v>
      </c>
      <c r="AU37825" s="92">
        <v>-58</v>
      </c>
    </row>
    <row r="37826" spans="1:47">
      <c r="A37826" s="83" t="s">
        <v>134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08</v>
      </c>
      <c r="G37826" s="87" t="s">
        <v>409</v>
      </c>
      <c r="H37826" s="92">
        <v>309</v>
      </c>
      <c r="I37826" s="92">
        <v>322</v>
      </c>
      <c r="J37826" s="92">
        <v>602</v>
      </c>
      <c r="K37826" s="92">
        <v>280</v>
      </c>
      <c r="O37826" s="92">
        <v>322</v>
      </c>
      <c r="P37826" s="92">
        <v>602</v>
      </c>
      <c r="Q37826" s="92">
        <v>280</v>
      </c>
      <c r="S37826" s="92">
        <v>63</v>
      </c>
      <c r="V37826" s="92">
        <v>29</v>
      </c>
      <c r="W37826" s="92">
        <v>0</v>
      </c>
      <c r="Y37826" s="92">
        <v>510</v>
      </c>
      <c r="AK37826" s="92">
        <v>63</v>
      </c>
      <c r="AN37826" s="92">
        <v>29</v>
      </c>
      <c r="AO37826" s="92">
        <v>0</v>
      </c>
      <c r="AQ37826" s="92">
        <v>510</v>
      </c>
      <c r="AS37826" s="92">
        <v>3</v>
      </c>
      <c r="AT37826" s="92">
        <v>322</v>
      </c>
      <c r="AU37826" s="92">
        <v>-45</v>
      </c>
    </row>
    <row r="37827" spans="1:47">
      <c r="A37827" s="83" t="s">
        <v>134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08</v>
      </c>
      <c r="G37827" s="87" t="s">
        <v>409</v>
      </c>
      <c r="H37827" s="92">
        <v>292</v>
      </c>
      <c r="I37827" s="92">
        <v>299</v>
      </c>
      <c r="J37827" s="92">
        <v>592</v>
      </c>
      <c r="K37827" s="92">
        <v>292</v>
      </c>
      <c r="O37827" s="92">
        <v>299</v>
      </c>
      <c r="P37827" s="92">
        <v>592</v>
      </c>
      <c r="Q37827" s="92">
        <v>292</v>
      </c>
      <c r="S37827" s="92">
        <v>56</v>
      </c>
      <c r="V37827" s="92">
        <v>27</v>
      </c>
      <c r="W37827" s="92">
        <v>0</v>
      </c>
      <c r="Y37827" s="92">
        <v>509</v>
      </c>
      <c r="AK37827" s="92">
        <v>56</v>
      </c>
      <c r="AN37827" s="92">
        <v>27</v>
      </c>
      <c r="AO37827" s="92">
        <v>0</v>
      </c>
      <c r="AQ37827" s="92">
        <v>509</v>
      </c>
      <c r="AS37827" s="92">
        <v>2</v>
      </c>
      <c r="AT37827" s="92">
        <v>332</v>
      </c>
      <c r="AU37827" s="92">
        <v>-42</v>
      </c>
    </row>
    <row r="37828" spans="1:47">
      <c r="A37828" s="83" t="s">
        <v>134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08</v>
      </c>
      <c r="G37828" s="87" t="s">
        <v>409</v>
      </c>
      <c r="H37828" s="92">
        <v>282</v>
      </c>
      <c r="I37828" s="92">
        <v>287</v>
      </c>
      <c r="J37828" s="92">
        <v>595</v>
      </c>
      <c r="K37828" s="92">
        <v>308</v>
      </c>
      <c r="O37828" s="92">
        <v>287</v>
      </c>
      <c r="P37828" s="92">
        <v>595</v>
      </c>
      <c r="Q37828" s="92">
        <v>308</v>
      </c>
      <c r="S37828" s="92">
        <v>59</v>
      </c>
      <c r="V37828" s="92">
        <v>29</v>
      </c>
      <c r="W37828" s="92">
        <v>0</v>
      </c>
      <c r="Y37828" s="92">
        <v>507</v>
      </c>
      <c r="AK37828" s="92">
        <v>59</v>
      </c>
      <c r="AN37828" s="92">
        <v>29</v>
      </c>
      <c r="AO37828" s="92">
        <v>0</v>
      </c>
      <c r="AQ37828" s="92">
        <v>507</v>
      </c>
      <c r="AS37828" s="92">
        <v>1</v>
      </c>
      <c r="AT37828" s="92">
        <v>343</v>
      </c>
      <c r="AU37828" s="92">
        <v>-36</v>
      </c>
    </row>
    <row r="37829" spans="1:47">
      <c r="A37829" s="83" t="s">
        <v>134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08</v>
      </c>
      <c r="G37829" s="87" t="s">
        <v>409</v>
      </c>
      <c r="H37829" s="92">
        <v>273</v>
      </c>
      <c r="I37829" s="92">
        <v>277</v>
      </c>
      <c r="J37829" s="92">
        <v>592</v>
      </c>
      <c r="K37829" s="92">
        <v>315</v>
      </c>
      <c r="O37829" s="92">
        <v>277</v>
      </c>
      <c r="P37829" s="92">
        <v>592</v>
      </c>
      <c r="Q37829" s="92">
        <v>315</v>
      </c>
      <c r="S37829" s="92">
        <v>59</v>
      </c>
      <c r="V37829" s="92">
        <v>27</v>
      </c>
      <c r="W37829" s="92">
        <v>0</v>
      </c>
      <c r="Y37829" s="92">
        <v>506</v>
      </c>
      <c r="AK37829" s="92">
        <v>59</v>
      </c>
      <c r="AN37829" s="92">
        <v>27</v>
      </c>
      <c r="AO37829" s="92">
        <v>0</v>
      </c>
      <c r="AQ37829" s="92">
        <v>506</v>
      </c>
      <c r="AS37829" s="92">
        <v>-2</v>
      </c>
      <c r="AT37829" s="92">
        <v>350</v>
      </c>
      <c r="AU37829" s="92">
        <v>-33</v>
      </c>
    </row>
    <row r="37830" spans="1:47">
      <c r="A37830" s="83" t="s">
        <v>134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08</v>
      </c>
      <c r="G37830" s="87" t="s">
        <v>409</v>
      </c>
      <c r="H37830" s="92">
        <v>272</v>
      </c>
      <c r="I37830" s="92">
        <v>286</v>
      </c>
      <c r="J37830" s="92">
        <v>601</v>
      </c>
      <c r="K37830" s="92">
        <v>314</v>
      </c>
      <c r="O37830" s="92">
        <v>286</v>
      </c>
      <c r="P37830" s="92">
        <v>601</v>
      </c>
      <c r="Q37830" s="92">
        <v>314</v>
      </c>
      <c r="S37830" s="92">
        <v>59</v>
      </c>
      <c r="V37830" s="92">
        <v>29</v>
      </c>
      <c r="W37830" s="92">
        <v>0</v>
      </c>
      <c r="Y37830" s="92">
        <v>513</v>
      </c>
      <c r="AK37830" s="92">
        <v>59</v>
      </c>
      <c r="AN37830" s="92">
        <v>29</v>
      </c>
      <c r="AO37830" s="92">
        <v>0</v>
      </c>
      <c r="AQ37830" s="92">
        <v>513</v>
      </c>
      <c r="AS37830" s="92">
        <v>-5</v>
      </c>
      <c r="AT37830" s="92">
        <v>353</v>
      </c>
      <c r="AU37830" s="92">
        <v>-34</v>
      </c>
    </row>
    <row r="37831" spans="1:47">
      <c r="A37831" s="83" t="s">
        <v>134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08</v>
      </c>
      <c r="G37831" s="87" t="s">
        <v>409</v>
      </c>
      <c r="H37831" s="92">
        <v>290</v>
      </c>
      <c r="I37831" s="92">
        <v>298</v>
      </c>
      <c r="J37831" s="92">
        <v>599</v>
      </c>
      <c r="K37831" s="92">
        <v>301</v>
      </c>
      <c r="O37831" s="92">
        <v>298</v>
      </c>
      <c r="P37831" s="92">
        <v>599</v>
      </c>
      <c r="Q37831" s="92">
        <v>301</v>
      </c>
      <c r="S37831" s="92">
        <v>60</v>
      </c>
      <c r="V37831" s="92">
        <v>28</v>
      </c>
      <c r="W37831" s="92">
        <v>0</v>
      </c>
      <c r="Y37831" s="92">
        <v>511</v>
      </c>
      <c r="AK37831" s="92">
        <v>60</v>
      </c>
      <c r="AN37831" s="92">
        <v>28</v>
      </c>
      <c r="AO37831" s="92">
        <v>0</v>
      </c>
      <c r="AQ37831" s="92">
        <v>511</v>
      </c>
      <c r="AS37831" s="92">
        <v>-26</v>
      </c>
      <c r="AT37831" s="92">
        <v>356</v>
      </c>
      <c r="AU37831" s="92">
        <v>-29</v>
      </c>
    </row>
    <row r="37832" spans="1:47">
      <c r="A37832" s="83" t="s">
        <v>134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08</v>
      </c>
      <c r="G37832" s="87" t="s">
        <v>409</v>
      </c>
      <c r="H37832" s="92">
        <v>323</v>
      </c>
      <c r="I37832" s="92">
        <v>320</v>
      </c>
      <c r="J37832" s="92">
        <v>595</v>
      </c>
      <c r="K37832" s="92">
        <v>275</v>
      </c>
      <c r="O37832" s="92">
        <v>320</v>
      </c>
      <c r="P37832" s="92">
        <v>595</v>
      </c>
      <c r="Q37832" s="92">
        <v>275</v>
      </c>
      <c r="S37832" s="92">
        <v>58</v>
      </c>
      <c r="V37832" s="92">
        <v>27</v>
      </c>
      <c r="W37832" s="92">
        <v>0</v>
      </c>
      <c r="Y37832" s="92">
        <v>510</v>
      </c>
      <c r="AK37832" s="92">
        <v>58</v>
      </c>
      <c r="AN37832" s="92">
        <v>27</v>
      </c>
      <c r="AO37832" s="92">
        <v>0</v>
      </c>
      <c r="AQ37832" s="92">
        <v>510</v>
      </c>
      <c r="AS37832" s="92">
        <v>-41</v>
      </c>
      <c r="AT37832" s="92">
        <v>338</v>
      </c>
      <c r="AU37832" s="92">
        <v>-22</v>
      </c>
    </row>
    <row r="37833" spans="1:47">
      <c r="A37833" s="83" t="s">
        <v>134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08</v>
      </c>
      <c r="G37833" s="87" t="s">
        <v>409</v>
      </c>
      <c r="H37833" s="92">
        <v>338</v>
      </c>
      <c r="I37833" s="92">
        <v>343</v>
      </c>
      <c r="J37833" s="92">
        <v>626</v>
      </c>
      <c r="K37833" s="92">
        <v>282</v>
      </c>
      <c r="O37833" s="92">
        <v>343</v>
      </c>
      <c r="P37833" s="92">
        <v>626</v>
      </c>
      <c r="Q37833" s="92">
        <v>282</v>
      </c>
      <c r="S37833" s="92">
        <v>55</v>
      </c>
      <c r="V37833" s="92">
        <v>29</v>
      </c>
      <c r="W37833" s="92">
        <v>25</v>
      </c>
      <c r="Y37833" s="92">
        <v>517</v>
      </c>
      <c r="AK37833" s="92">
        <v>55</v>
      </c>
      <c r="AN37833" s="92">
        <v>29</v>
      </c>
      <c r="AO37833" s="92">
        <v>25</v>
      </c>
      <c r="AQ37833" s="92">
        <v>517</v>
      </c>
      <c r="AS37833" s="92">
        <v>-9</v>
      </c>
      <c r="AT37833" s="92">
        <v>330</v>
      </c>
      <c r="AU37833" s="92">
        <v>-26</v>
      </c>
    </row>
    <row r="37834" spans="1:47">
      <c r="A37834" s="83" t="s">
        <v>134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08</v>
      </c>
      <c r="G37834" s="87" t="s">
        <v>409</v>
      </c>
      <c r="H37834" s="92">
        <v>363</v>
      </c>
      <c r="I37834" s="92">
        <v>369</v>
      </c>
      <c r="J37834" s="92">
        <v>673</v>
      </c>
      <c r="K37834" s="92">
        <v>304</v>
      </c>
      <c r="O37834" s="92">
        <v>369</v>
      </c>
      <c r="P37834" s="92">
        <v>673</v>
      </c>
      <c r="Q37834" s="92">
        <v>304</v>
      </c>
      <c r="S37834" s="92">
        <v>58</v>
      </c>
      <c r="V37834" s="92">
        <v>27</v>
      </c>
      <c r="W37834" s="92">
        <v>97</v>
      </c>
      <c r="Y37834" s="92">
        <v>491</v>
      </c>
      <c r="AK37834" s="92">
        <v>58</v>
      </c>
      <c r="AN37834" s="92">
        <v>27</v>
      </c>
      <c r="AO37834" s="92">
        <v>97</v>
      </c>
      <c r="AQ37834" s="92">
        <v>491</v>
      </c>
      <c r="AS37834" s="92">
        <v>-1</v>
      </c>
      <c r="AT37834" s="92">
        <v>383</v>
      </c>
      <c r="AU37834" s="92">
        <v>-22</v>
      </c>
    </row>
    <row r="37835" spans="1:47">
      <c r="A37835" s="83" t="s">
        <v>134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08</v>
      </c>
      <c r="G37835" s="87" t="s">
        <v>409</v>
      </c>
      <c r="H37835" s="92">
        <v>388</v>
      </c>
      <c r="I37835" s="92">
        <v>392</v>
      </c>
      <c r="J37835" s="92">
        <v>669</v>
      </c>
      <c r="K37835" s="92">
        <v>276</v>
      </c>
      <c r="O37835" s="92">
        <v>392</v>
      </c>
      <c r="P37835" s="92">
        <v>669</v>
      </c>
      <c r="Q37835" s="92">
        <v>276</v>
      </c>
      <c r="S37835" s="92">
        <v>57</v>
      </c>
      <c r="V37835" s="92">
        <v>31</v>
      </c>
      <c r="W37835" s="92">
        <v>130</v>
      </c>
      <c r="Y37835" s="92">
        <v>451</v>
      </c>
      <c r="AK37835" s="92">
        <v>57</v>
      </c>
      <c r="AN37835" s="92">
        <v>31</v>
      </c>
      <c r="AO37835" s="92">
        <v>130</v>
      </c>
      <c r="AQ37835" s="92">
        <v>451</v>
      </c>
      <c r="AS37835" s="92">
        <v>6</v>
      </c>
      <c r="AT37835" s="92">
        <v>367</v>
      </c>
      <c r="AU37835" s="92">
        <v>-24</v>
      </c>
    </row>
    <row r="37836" spans="1:47">
      <c r="A37836" s="83" t="s">
        <v>134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08</v>
      </c>
      <c r="G37836" s="87" t="s">
        <v>409</v>
      </c>
      <c r="H37836" s="92">
        <v>411</v>
      </c>
      <c r="I37836" s="92">
        <v>425</v>
      </c>
      <c r="J37836" s="92">
        <v>675</v>
      </c>
      <c r="K37836" s="92">
        <v>250</v>
      </c>
      <c r="O37836" s="92">
        <v>425</v>
      </c>
      <c r="P37836" s="92">
        <v>675</v>
      </c>
      <c r="Q37836" s="92">
        <v>250</v>
      </c>
      <c r="S37836" s="92">
        <v>58</v>
      </c>
      <c r="V37836" s="92">
        <v>34</v>
      </c>
      <c r="W37836" s="92">
        <v>132</v>
      </c>
      <c r="Y37836" s="92">
        <v>451</v>
      </c>
      <c r="AK37836" s="92">
        <v>58</v>
      </c>
      <c r="AN37836" s="92">
        <v>34</v>
      </c>
      <c r="AO37836" s="92">
        <v>132</v>
      </c>
      <c r="AQ37836" s="92">
        <v>451</v>
      </c>
      <c r="AS37836" s="92">
        <v>2</v>
      </c>
      <c r="AT37836" s="92">
        <v>325</v>
      </c>
      <c r="AU37836" s="92">
        <v>-24</v>
      </c>
    </row>
    <row r="37837" spans="1:47">
      <c r="A37837" s="83" t="s">
        <v>134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08</v>
      </c>
      <c r="G37837" s="87" t="s">
        <v>409</v>
      </c>
      <c r="H37837" s="92">
        <v>436</v>
      </c>
      <c r="I37837" s="92">
        <v>438</v>
      </c>
      <c r="J37837" s="92">
        <v>609</v>
      </c>
      <c r="K37837" s="92">
        <v>168</v>
      </c>
      <c r="O37837" s="92">
        <v>438</v>
      </c>
      <c r="P37837" s="92">
        <v>609</v>
      </c>
      <c r="Q37837" s="92">
        <v>168</v>
      </c>
      <c r="S37837" s="92">
        <v>39</v>
      </c>
      <c r="V37837" s="92">
        <v>30</v>
      </c>
      <c r="W37837" s="92">
        <v>92</v>
      </c>
      <c r="Y37837" s="92">
        <v>448</v>
      </c>
      <c r="AK37837" s="92">
        <v>39</v>
      </c>
      <c r="AN37837" s="92">
        <v>30</v>
      </c>
      <c r="AO37837" s="92">
        <v>92</v>
      </c>
      <c r="AQ37837" s="92">
        <v>448</v>
      </c>
      <c r="AS37837" s="92">
        <v>6</v>
      </c>
      <c r="AT37837" s="92">
        <v>258</v>
      </c>
      <c r="AU37837" s="92">
        <v>-35</v>
      </c>
    </row>
    <row r="37838" spans="1:47">
      <c r="A37838" s="83" t="s">
        <v>134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08</v>
      </c>
      <c r="G37838" s="87" t="s">
        <v>409</v>
      </c>
      <c r="H37838" s="92">
        <v>470</v>
      </c>
      <c r="I37838" s="92">
        <v>486</v>
      </c>
      <c r="J37838" s="92">
        <v>636</v>
      </c>
      <c r="K37838" s="92">
        <v>149</v>
      </c>
      <c r="O37838" s="92">
        <v>486</v>
      </c>
      <c r="P37838" s="92">
        <v>636</v>
      </c>
      <c r="Q37838" s="92">
        <v>149</v>
      </c>
      <c r="S37838" s="92">
        <v>58</v>
      </c>
      <c r="V37838" s="92">
        <v>29</v>
      </c>
      <c r="W37838" s="92">
        <v>91</v>
      </c>
      <c r="Y37838" s="92">
        <v>458</v>
      </c>
      <c r="AK37838" s="92">
        <v>58</v>
      </c>
      <c r="AN37838" s="92">
        <v>29</v>
      </c>
      <c r="AO37838" s="92">
        <v>91</v>
      </c>
      <c r="AQ37838" s="92">
        <v>458</v>
      </c>
      <c r="AS37838" s="92">
        <v>-2</v>
      </c>
      <c r="AT37838" s="92">
        <v>248</v>
      </c>
      <c r="AU37838" s="92">
        <v>-36</v>
      </c>
    </row>
    <row r="37839" spans="1:47">
      <c r="A37839" s="83" t="s">
        <v>134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08</v>
      </c>
      <c r="G37839" s="87" t="s">
        <v>409</v>
      </c>
      <c r="H37839" s="92">
        <v>500</v>
      </c>
      <c r="I37839" s="92">
        <v>512</v>
      </c>
      <c r="J37839" s="92">
        <v>673</v>
      </c>
      <c r="K37839" s="92">
        <v>160</v>
      </c>
      <c r="O37839" s="92">
        <v>512</v>
      </c>
      <c r="P37839" s="92">
        <v>673</v>
      </c>
      <c r="Q37839" s="92">
        <v>160</v>
      </c>
      <c r="S37839" s="92">
        <v>50</v>
      </c>
      <c r="V37839" s="92">
        <v>27</v>
      </c>
      <c r="W37839" s="92">
        <v>98</v>
      </c>
      <c r="Y37839" s="92">
        <v>498</v>
      </c>
      <c r="AK37839" s="92">
        <v>50</v>
      </c>
      <c r="AN37839" s="92">
        <v>27</v>
      </c>
      <c r="AO37839" s="92">
        <v>98</v>
      </c>
      <c r="AQ37839" s="92">
        <v>498</v>
      </c>
      <c r="AS37839" s="92">
        <v>7</v>
      </c>
      <c r="AT37839" s="92">
        <v>260</v>
      </c>
      <c r="AU37839" s="92">
        <v>-44</v>
      </c>
    </row>
    <row r="37840" spans="1:47">
      <c r="A37840" s="83" t="s">
        <v>134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08</v>
      </c>
      <c r="G37840" s="87" t="s">
        <v>409</v>
      </c>
      <c r="H37840" s="92">
        <v>533</v>
      </c>
      <c r="I37840" s="92">
        <v>542</v>
      </c>
      <c r="J37840" s="92">
        <v>680</v>
      </c>
      <c r="K37840" s="92">
        <v>137</v>
      </c>
      <c r="O37840" s="92">
        <v>542</v>
      </c>
      <c r="P37840" s="92">
        <v>680</v>
      </c>
      <c r="Q37840" s="92">
        <v>137</v>
      </c>
      <c r="S37840" s="92">
        <v>59</v>
      </c>
      <c r="V37840" s="92">
        <v>27</v>
      </c>
      <c r="W37840" s="92">
        <v>89</v>
      </c>
      <c r="Y37840" s="92">
        <v>505</v>
      </c>
      <c r="AK37840" s="92">
        <v>59</v>
      </c>
      <c r="AN37840" s="92">
        <v>27</v>
      </c>
      <c r="AO37840" s="92">
        <v>89</v>
      </c>
      <c r="AQ37840" s="92">
        <v>505</v>
      </c>
      <c r="AS37840" s="92">
        <v>-10</v>
      </c>
      <c r="AT37840" s="92">
        <v>257</v>
      </c>
      <c r="AU37840" s="92">
        <v>-44</v>
      </c>
    </row>
    <row r="37841" spans="1:47">
      <c r="A37841" s="83" t="s">
        <v>134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08</v>
      </c>
      <c r="G37841" s="87" t="s">
        <v>409</v>
      </c>
      <c r="H37841" s="92">
        <v>545</v>
      </c>
      <c r="I37841" s="92">
        <v>548</v>
      </c>
      <c r="J37841" s="92">
        <v>698</v>
      </c>
      <c r="K37841" s="92">
        <v>148</v>
      </c>
      <c r="O37841" s="92">
        <v>548</v>
      </c>
      <c r="P37841" s="92">
        <v>698</v>
      </c>
      <c r="Q37841" s="92">
        <v>148</v>
      </c>
      <c r="S37841" s="92">
        <v>49</v>
      </c>
      <c r="V37841" s="92">
        <v>24</v>
      </c>
      <c r="W37841" s="92">
        <v>122</v>
      </c>
      <c r="Y37841" s="92">
        <v>503</v>
      </c>
      <c r="AK37841" s="92">
        <v>49</v>
      </c>
      <c r="AN37841" s="92">
        <v>24</v>
      </c>
      <c r="AO37841" s="92">
        <v>122</v>
      </c>
      <c r="AQ37841" s="92">
        <v>503</v>
      </c>
      <c r="AS37841" s="92">
        <v>-1</v>
      </c>
      <c r="AT37841" s="92">
        <v>273</v>
      </c>
      <c r="AU37841" s="92">
        <v>-68</v>
      </c>
    </row>
    <row r="37842" spans="1:47">
      <c r="A37842" s="83" t="s">
        <v>134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08</v>
      </c>
      <c r="G37842" s="87" t="s">
        <v>409</v>
      </c>
      <c r="H37842" s="92">
        <v>538</v>
      </c>
      <c r="I37842" s="92">
        <v>542</v>
      </c>
      <c r="J37842" s="92">
        <v>659</v>
      </c>
      <c r="K37842" s="92">
        <v>116</v>
      </c>
      <c r="O37842" s="92">
        <v>542</v>
      </c>
      <c r="P37842" s="92">
        <v>659</v>
      </c>
      <c r="Q37842" s="92">
        <v>116</v>
      </c>
      <c r="S37842" s="92">
        <v>48</v>
      </c>
      <c r="V37842" s="92">
        <v>24</v>
      </c>
      <c r="W37842" s="92">
        <v>82</v>
      </c>
      <c r="Y37842" s="92">
        <v>505</v>
      </c>
      <c r="AK37842" s="92">
        <v>48</v>
      </c>
      <c r="AN37842" s="92">
        <v>24</v>
      </c>
      <c r="AO37842" s="92">
        <v>82</v>
      </c>
      <c r="AQ37842" s="92">
        <v>505</v>
      </c>
      <c r="AS37842" s="92">
        <v>7</v>
      </c>
      <c r="AT37842" s="92">
        <v>213</v>
      </c>
      <c r="AU37842" s="92">
        <v>-70</v>
      </c>
    </row>
    <row r="37843" spans="1:47">
      <c r="A37843" s="83" t="s">
        <v>134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08</v>
      </c>
      <c r="G37843" s="87" t="s">
        <v>409</v>
      </c>
      <c r="H37843" s="92">
        <v>511</v>
      </c>
      <c r="I37843" s="92">
        <v>514</v>
      </c>
      <c r="J37843" s="92">
        <v>645</v>
      </c>
      <c r="K37843" s="92">
        <v>130</v>
      </c>
      <c r="O37843" s="92">
        <v>514</v>
      </c>
      <c r="P37843" s="92">
        <v>645</v>
      </c>
      <c r="Q37843" s="92">
        <v>130</v>
      </c>
      <c r="S37843" s="92">
        <v>96</v>
      </c>
      <c r="V37843" s="92">
        <v>26</v>
      </c>
      <c r="W37843" s="92">
        <v>16</v>
      </c>
      <c r="Y37843" s="92">
        <v>507</v>
      </c>
      <c r="AK37843" s="92">
        <v>96</v>
      </c>
      <c r="AN37843" s="92">
        <v>26</v>
      </c>
      <c r="AO37843" s="92">
        <v>16</v>
      </c>
      <c r="AQ37843" s="92">
        <v>507</v>
      </c>
      <c r="AS37843" s="92">
        <v>1</v>
      </c>
      <c r="AT37843" s="92">
        <v>205</v>
      </c>
      <c r="AU37843" s="92">
        <v>-67</v>
      </c>
    </row>
    <row r="37844" spans="1:47">
      <c r="A37844" s="83" t="s">
        <v>134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08</v>
      </c>
      <c r="G37844" s="87" t="s">
        <v>409</v>
      </c>
      <c r="H37844" s="92">
        <v>485</v>
      </c>
      <c r="I37844" s="92">
        <v>486</v>
      </c>
      <c r="J37844" s="92">
        <v>667</v>
      </c>
      <c r="K37844" s="92">
        <v>180</v>
      </c>
      <c r="O37844" s="92">
        <v>486</v>
      </c>
      <c r="P37844" s="92">
        <v>667</v>
      </c>
      <c r="Q37844" s="92">
        <v>180</v>
      </c>
      <c r="S37844" s="92">
        <v>138</v>
      </c>
      <c r="V37844" s="92">
        <v>23</v>
      </c>
      <c r="W37844" s="92">
        <v>0</v>
      </c>
      <c r="Y37844" s="92">
        <v>506</v>
      </c>
      <c r="AK37844" s="92">
        <v>138</v>
      </c>
      <c r="AN37844" s="92">
        <v>23</v>
      </c>
      <c r="AO37844" s="92">
        <v>0</v>
      </c>
      <c r="AQ37844" s="92">
        <v>506</v>
      </c>
      <c r="AS37844" s="92">
        <v>-18</v>
      </c>
      <c r="AT37844" s="92">
        <v>251</v>
      </c>
      <c r="AU37844" s="92">
        <v>-53</v>
      </c>
    </row>
    <row r="37845" spans="1:47">
      <c r="A37845" s="83" t="s">
        <v>134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08</v>
      </c>
      <c r="G37845" s="87" t="s">
        <v>409</v>
      </c>
      <c r="H37845" s="92">
        <v>455</v>
      </c>
      <c r="I37845" s="92">
        <v>470</v>
      </c>
      <c r="J37845" s="92">
        <v>677</v>
      </c>
      <c r="K37845" s="92">
        <v>207</v>
      </c>
      <c r="O37845" s="92">
        <v>470</v>
      </c>
      <c r="P37845" s="92">
        <v>677</v>
      </c>
      <c r="Q37845" s="92">
        <v>207</v>
      </c>
      <c r="S37845" s="92">
        <v>143</v>
      </c>
      <c r="V37845" s="92">
        <v>23</v>
      </c>
      <c r="W37845" s="92">
        <v>0</v>
      </c>
      <c r="Y37845" s="92">
        <v>511</v>
      </c>
      <c r="AK37845" s="92">
        <v>143</v>
      </c>
      <c r="AN37845" s="92">
        <v>23</v>
      </c>
      <c r="AO37845" s="92">
        <v>0</v>
      </c>
      <c r="AQ37845" s="92">
        <v>511</v>
      </c>
      <c r="AS37845" s="92">
        <v>-9</v>
      </c>
      <c r="AT37845" s="92">
        <v>270</v>
      </c>
      <c r="AU37845" s="92">
        <v>-54</v>
      </c>
    </row>
    <row r="37846" spans="1:47">
      <c r="A37846" s="83" t="s">
        <v>134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08</v>
      </c>
      <c r="G37846" s="87" t="s">
        <v>409</v>
      </c>
      <c r="H37846" s="92">
        <v>426</v>
      </c>
      <c r="I37846" s="92">
        <v>440</v>
      </c>
      <c r="J37846" s="92">
        <v>640</v>
      </c>
      <c r="K37846" s="92">
        <v>199</v>
      </c>
      <c r="O37846" s="92">
        <v>440</v>
      </c>
      <c r="P37846" s="92">
        <v>640</v>
      </c>
      <c r="Q37846" s="92">
        <v>199</v>
      </c>
      <c r="S37846" s="92">
        <v>105</v>
      </c>
      <c r="V37846" s="92">
        <v>24</v>
      </c>
      <c r="W37846" s="92">
        <v>0</v>
      </c>
      <c r="Y37846" s="92">
        <v>511</v>
      </c>
      <c r="AK37846" s="92">
        <v>105</v>
      </c>
      <c r="AN37846" s="92">
        <v>24</v>
      </c>
      <c r="AO37846" s="92">
        <v>0</v>
      </c>
      <c r="AQ37846" s="92">
        <v>511</v>
      </c>
      <c r="AS37846" s="92">
        <v>-13</v>
      </c>
      <c r="AT37846" s="92">
        <v>278</v>
      </c>
      <c r="AU37846" s="92">
        <v>-66</v>
      </c>
    </row>
    <row r="37847" spans="1:47">
      <c r="A37847" s="83" t="s">
        <v>134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08</v>
      </c>
      <c r="G37847" s="87" t="s">
        <v>409</v>
      </c>
      <c r="H37847" s="92">
        <v>396</v>
      </c>
      <c r="I37847" s="92">
        <v>401</v>
      </c>
      <c r="J37847" s="92">
        <v>622</v>
      </c>
      <c r="K37847" s="92">
        <v>220</v>
      </c>
      <c r="O37847" s="92">
        <v>401</v>
      </c>
      <c r="P37847" s="92">
        <v>622</v>
      </c>
      <c r="Q37847" s="92">
        <v>220</v>
      </c>
      <c r="S37847" s="92">
        <v>91</v>
      </c>
      <c r="V37847" s="92">
        <v>24</v>
      </c>
      <c r="W37847" s="92">
        <v>0</v>
      </c>
      <c r="Y37847" s="92">
        <v>507</v>
      </c>
      <c r="AK37847" s="92">
        <v>91</v>
      </c>
      <c r="AN37847" s="92">
        <v>24</v>
      </c>
      <c r="AO37847" s="92">
        <v>0</v>
      </c>
      <c r="AQ37847" s="92">
        <v>507</v>
      </c>
      <c r="AS37847" s="92">
        <v>-7</v>
      </c>
      <c r="AT37847" s="92">
        <v>283</v>
      </c>
      <c r="AU37847" s="92">
        <v>-56</v>
      </c>
    </row>
    <row r="37848" spans="1:47">
      <c r="A37848" s="83" t="s">
        <v>134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08</v>
      </c>
      <c r="G37848" s="87" t="s">
        <v>409</v>
      </c>
      <c r="H37848" s="92">
        <v>355</v>
      </c>
      <c r="I37848" s="92">
        <v>365</v>
      </c>
      <c r="J37848" s="92">
        <v>595</v>
      </c>
      <c r="K37848" s="92">
        <v>229</v>
      </c>
      <c r="O37848" s="92">
        <v>365</v>
      </c>
      <c r="P37848" s="92">
        <v>595</v>
      </c>
      <c r="Q37848" s="92">
        <v>229</v>
      </c>
      <c r="S37848" s="92">
        <v>60</v>
      </c>
      <c r="V37848" s="92">
        <v>24</v>
      </c>
      <c r="W37848" s="92">
        <v>0</v>
      </c>
      <c r="Y37848" s="92">
        <v>511</v>
      </c>
      <c r="AK37848" s="92">
        <v>60</v>
      </c>
      <c r="AN37848" s="92">
        <v>24</v>
      </c>
      <c r="AO37848" s="92">
        <v>0</v>
      </c>
      <c r="AQ37848" s="92">
        <v>511</v>
      </c>
      <c r="AS37848" s="92">
        <v>-23</v>
      </c>
      <c r="AT37848" s="92">
        <v>304</v>
      </c>
      <c r="AU37848" s="92">
        <v>-52</v>
      </c>
    </row>
    <row r="37849" spans="1:47">
      <c r="A37849" s="83" t="s">
        <v>134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08</v>
      </c>
      <c r="G37849" s="87" t="s">
        <v>409</v>
      </c>
      <c r="H37849" s="92">
        <v>317</v>
      </c>
      <c r="I37849" s="92">
        <v>320</v>
      </c>
      <c r="J37849" s="92">
        <v>588</v>
      </c>
      <c r="K37849" s="92">
        <v>267</v>
      </c>
      <c r="O37849" s="92">
        <v>320</v>
      </c>
      <c r="P37849" s="92">
        <v>588</v>
      </c>
      <c r="Q37849" s="92">
        <v>267</v>
      </c>
      <c r="S37849" s="92">
        <v>58</v>
      </c>
      <c r="V37849" s="92">
        <v>25</v>
      </c>
      <c r="W37849" s="92">
        <v>0</v>
      </c>
      <c r="Y37849" s="92">
        <v>505</v>
      </c>
      <c r="AK37849" s="92">
        <v>58</v>
      </c>
      <c r="AN37849" s="92">
        <v>25</v>
      </c>
      <c r="AO37849" s="92">
        <v>0</v>
      </c>
      <c r="AQ37849" s="92">
        <v>505</v>
      </c>
      <c r="AS37849" s="92">
        <v>1</v>
      </c>
      <c r="AT37849" s="92">
        <v>311</v>
      </c>
      <c r="AU37849" s="92">
        <v>-45</v>
      </c>
    </row>
    <row r="37850" spans="1:47">
      <c r="A37850" s="83" t="s">
        <v>134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08</v>
      </c>
      <c r="G37850" s="87" t="s">
        <v>409</v>
      </c>
      <c r="H37850" s="92">
        <v>295</v>
      </c>
      <c r="I37850" s="92">
        <v>290</v>
      </c>
      <c r="J37850" s="92">
        <v>588</v>
      </c>
      <c r="K37850" s="92">
        <v>298</v>
      </c>
      <c r="O37850" s="92">
        <v>290</v>
      </c>
      <c r="P37850" s="92">
        <v>588</v>
      </c>
      <c r="Q37850" s="92">
        <v>298</v>
      </c>
      <c r="S37850" s="92">
        <v>58</v>
      </c>
      <c r="V37850" s="92">
        <v>24</v>
      </c>
      <c r="W37850" s="92">
        <v>0</v>
      </c>
      <c r="Y37850" s="92">
        <v>506</v>
      </c>
      <c r="AK37850" s="92">
        <v>58</v>
      </c>
      <c r="AN37850" s="92">
        <v>24</v>
      </c>
      <c r="AO37850" s="92">
        <v>0</v>
      </c>
      <c r="AQ37850" s="92">
        <v>506</v>
      </c>
      <c r="AS37850" s="92">
        <v>-6</v>
      </c>
      <c r="AT37850" s="92">
        <v>331</v>
      </c>
      <c r="AU37850" s="92">
        <v>-27</v>
      </c>
    </row>
    <row r="37851" spans="1:47">
      <c r="A37851" s="83" t="s">
        <v>134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08</v>
      </c>
      <c r="G37851" s="87" t="s">
        <v>409</v>
      </c>
      <c r="H37851" s="92">
        <v>275</v>
      </c>
      <c r="I37851" s="92">
        <v>275</v>
      </c>
      <c r="J37851" s="92">
        <v>591</v>
      </c>
      <c r="K37851" s="92">
        <v>315</v>
      </c>
      <c r="O37851" s="92">
        <v>275</v>
      </c>
      <c r="P37851" s="92">
        <v>591</v>
      </c>
      <c r="Q37851" s="92">
        <v>315</v>
      </c>
      <c r="S37851" s="92">
        <v>59</v>
      </c>
      <c r="V37851" s="92">
        <v>25</v>
      </c>
      <c r="W37851" s="92">
        <v>0</v>
      </c>
      <c r="Y37851" s="92">
        <v>507</v>
      </c>
      <c r="AK37851" s="92">
        <v>59</v>
      </c>
      <c r="AN37851" s="92">
        <v>25</v>
      </c>
      <c r="AO37851" s="92">
        <v>0</v>
      </c>
      <c r="AQ37851" s="92">
        <v>507</v>
      </c>
      <c r="AS37851" s="92">
        <v>0</v>
      </c>
      <c r="AT37851" s="92">
        <v>343</v>
      </c>
      <c r="AU37851" s="92">
        <v>-28</v>
      </c>
    </row>
    <row r="37852" spans="1:47">
      <c r="A37852" s="83" t="s">
        <v>134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08</v>
      </c>
      <c r="G37852" s="87" t="s">
        <v>409</v>
      </c>
      <c r="H37852" s="92">
        <v>264</v>
      </c>
      <c r="I37852" s="92">
        <v>263</v>
      </c>
      <c r="J37852" s="92">
        <v>585</v>
      </c>
      <c r="K37852" s="92">
        <v>322</v>
      </c>
      <c r="O37852" s="92">
        <v>263</v>
      </c>
      <c r="P37852" s="92">
        <v>585</v>
      </c>
      <c r="Q37852" s="92">
        <v>322</v>
      </c>
      <c r="S37852" s="92">
        <v>55</v>
      </c>
      <c r="V37852" s="92">
        <v>27</v>
      </c>
      <c r="W37852" s="92">
        <v>0</v>
      </c>
      <c r="Y37852" s="92">
        <v>503</v>
      </c>
      <c r="AK37852" s="92">
        <v>55</v>
      </c>
      <c r="AN37852" s="92">
        <v>27</v>
      </c>
      <c r="AO37852" s="92">
        <v>0</v>
      </c>
      <c r="AQ37852" s="92">
        <v>503</v>
      </c>
      <c r="AS37852" s="92">
        <v>3</v>
      </c>
      <c r="AT37852" s="92">
        <v>346</v>
      </c>
      <c r="AU37852" s="92">
        <v>-27</v>
      </c>
    </row>
    <row r="37853" spans="1:47">
      <c r="A37853" s="83" t="s">
        <v>134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08</v>
      </c>
      <c r="G37853" s="87" t="s">
        <v>409</v>
      </c>
      <c r="H37853" s="92">
        <v>257</v>
      </c>
      <c r="I37853" s="92">
        <v>255</v>
      </c>
      <c r="J37853" s="92">
        <v>584</v>
      </c>
      <c r="K37853" s="92">
        <v>329</v>
      </c>
      <c r="O37853" s="92">
        <v>255</v>
      </c>
      <c r="P37853" s="92">
        <v>584</v>
      </c>
      <c r="Q37853" s="92">
        <v>329</v>
      </c>
      <c r="S37853" s="92">
        <v>46</v>
      </c>
      <c r="V37853" s="92">
        <v>27</v>
      </c>
      <c r="W37853" s="92">
        <v>0</v>
      </c>
      <c r="Y37853" s="92">
        <v>511</v>
      </c>
      <c r="AK37853" s="92">
        <v>46</v>
      </c>
      <c r="AN37853" s="92">
        <v>27</v>
      </c>
      <c r="AO37853" s="92">
        <v>0</v>
      </c>
      <c r="AQ37853" s="92">
        <v>511</v>
      </c>
      <c r="AS37853" s="92">
        <v>4</v>
      </c>
      <c r="AT37853" s="92">
        <v>348</v>
      </c>
      <c r="AU37853" s="92">
        <v>-23</v>
      </c>
    </row>
    <row r="37854" spans="1:47">
      <c r="A37854" s="83" t="s">
        <v>134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08</v>
      </c>
      <c r="G37854" s="87" t="s">
        <v>409</v>
      </c>
      <c r="H37854" s="92">
        <v>260</v>
      </c>
      <c r="I37854" s="92">
        <v>254</v>
      </c>
      <c r="J37854" s="92">
        <v>582</v>
      </c>
      <c r="K37854" s="92">
        <v>327</v>
      </c>
      <c r="O37854" s="92">
        <v>254</v>
      </c>
      <c r="P37854" s="92">
        <v>582</v>
      </c>
      <c r="Q37854" s="92">
        <v>327</v>
      </c>
      <c r="S37854" s="92">
        <v>46</v>
      </c>
      <c r="V37854" s="92">
        <v>28</v>
      </c>
      <c r="W37854" s="92">
        <v>0</v>
      </c>
      <c r="Y37854" s="92">
        <v>508</v>
      </c>
      <c r="AK37854" s="92">
        <v>46</v>
      </c>
      <c r="AN37854" s="92">
        <v>28</v>
      </c>
      <c r="AO37854" s="92">
        <v>0</v>
      </c>
      <c r="AQ37854" s="92">
        <v>508</v>
      </c>
      <c r="AS37854" s="92">
        <v>4</v>
      </c>
      <c r="AT37854" s="92">
        <v>343</v>
      </c>
      <c r="AU37854" s="92">
        <v>-20</v>
      </c>
    </row>
    <row r="37855" spans="1:47">
      <c r="A37855" s="83" t="s">
        <v>134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08</v>
      </c>
      <c r="G37855" s="87" t="s">
        <v>409</v>
      </c>
      <c r="H37855" s="92">
        <v>277</v>
      </c>
      <c r="I37855" s="92">
        <v>278</v>
      </c>
      <c r="J37855" s="92">
        <v>598</v>
      </c>
      <c r="K37855" s="92">
        <v>320</v>
      </c>
      <c r="O37855" s="92">
        <v>278</v>
      </c>
      <c r="P37855" s="92">
        <v>598</v>
      </c>
      <c r="Q37855" s="92">
        <v>320</v>
      </c>
      <c r="S37855" s="92">
        <v>55</v>
      </c>
      <c r="V37855" s="92">
        <v>27</v>
      </c>
      <c r="W37855" s="92">
        <v>0</v>
      </c>
      <c r="Y37855" s="92">
        <v>516</v>
      </c>
      <c r="AK37855" s="92">
        <v>55</v>
      </c>
      <c r="AN37855" s="92">
        <v>27</v>
      </c>
      <c r="AO37855" s="92">
        <v>0</v>
      </c>
      <c r="AQ37855" s="92">
        <v>516</v>
      </c>
      <c r="AS37855" s="92">
        <v>7</v>
      </c>
      <c r="AT37855" s="92">
        <v>337</v>
      </c>
      <c r="AU37855" s="92">
        <v>-24</v>
      </c>
    </row>
    <row r="37856" spans="1:47">
      <c r="A37856" s="83" t="s">
        <v>134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08</v>
      </c>
      <c r="G37856" s="87" t="s">
        <v>409</v>
      </c>
      <c r="H37856" s="92">
        <v>302</v>
      </c>
      <c r="I37856" s="92">
        <v>303</v>
      </c>
      <c r="J37856" s="92">
        <v>599</v>
      </c>
      <c r="K37856" s="92">
        <v>295</v>
      </c>
      <c r="O37856" s="92">
        <v>303</v>
      </c>
      <c r="P37856" s="92">
        <v>599</v>
      </c>
      <c r="Q37856" s="92">
        <v>295</v>
      </c>
      <c r="S37856" s="92">
        <v>59</v>
      </c>
      <c r="V37856" s="92">
        <v>27</v>
      </c>
      <c r="W37856" s="92">
        <v>0</v>
      </c>
      <c r="Y37856" s="92">
        <v>513</v>
      </c>
      <c r="AK37856" s="92">
        <v>59</v>
      </c>
      <c r="AN37856" s="92">
        <v>27</v>
      </c>
      <c r="AO37856" s="92">
        <v>0</v>
      </c>
      <c r="AQ37856" s="92">
        <v>513</v>
      </c>
      <c r="AS37856" s="92">
        <v>-12</v>
      </c>
      <c r="AT37856" s="92">
        <v>334</v>
      </c>
      <c r="AU37856" s="92">
        <v>-27</v>
      </c>
    </row>
    <row r="37857" spans="1:47">
      <c r="A37857" s="83" t="s">
        <v>134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08</v>
      </c>
      <c r="G37857" s="87" t="s">
        <v>409</v>
      </c>
      <c r="H37857" s="92">
        <v>317</v>
      </c>
      <c r="I37857" s="92">
        <v>312</v>
      </c>
      <c r="J37857" s="92">
        <v>621</v>
      </c>
      <c r="K37857" s="92">
        <v>309</v>
      </c>
      <c r="O37857" s="92">
        <v>312</v>
      </c>
      <c r="P37857" s="92">
        <v>621</v>
      </c>
      <c r="Q37857" s="92">
        <v>309</v>
      </c>
      <c r="S37857" s="92">
        <v>57</v>
      </c>
      <c r="V37857" s="92">
        <v>28</v>
      </c>
      <c r="W37857" s="92">
        <v>22</v>
      </c>
      <c r="Y37857" s="92">
        <v>514</v>
      </c>
      <c r="AK37857" s="92">
        <v>57</v>
      </c>
      <c r="AN37857" s="92">
        <v>28</v>
      </c>
      <c r="AO37857" s="92">
        <v>22</v>
      </c>
      <c r="AQ37857" s="92">
        <v>514</v>
      </c>
      <c r="AS37857" s="92">
        <v>-32</v>
      </c>
      <c r="AT37857" s="92">
        <v>374</v>
      </c>
      <c r="AU37857" s="92">
        <v>-20</v>
      </c>
    </row>
    <row r="37858" spans="1:47">
      <c r="A37858" s="83" t="s">
        <v>134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08</v>
      </c>
      <c r="G37858" s="87" t="s">
        <v>409</v>
      </c>
      <c r="H37858" s="92">
        <v>336</v>
      </c>
      <c r="I37858" s="92">
        <v>336</v>
      </c>
      <c r="J37858" s="92">
        <v>688</v>
      </c>
      <c r="K37858" s="92">
        <v>351</v>
      </c>
      <c r="O37858" s="92">
        <v>336</v>
      </c>
      <c r="P37858" s="92">
        <v>688</v>
      </c>
      <c r="Q37858" s="92">
        <v>351</v>
      </c>
      <c r="S37858" s="92">
        <v>54</v>
      </c>
      <c r="V37858" s="92">
        <v>28</v>
      </c>
      <c r="W37858" s="92">
        <v>102</v>
      </c>
      <c r="Y37858" s="92">
        <v>504</v>
      </c>
      <c r="AK37858" s="92">
        <v>54</v>
      </c>
      <c r="AN37858" s="92">
        <v>28</v>
      </c>
      <c r="AO37858" s="92">
        <v>102</v>
      </c>
      <c r="AQ37858" s="92">
        <v>504</v>
      </c>
      <c r="AS37858" s="92">
        <v>0</v>
      </c>
      <c r="AT37858" s="92">
        <v>428</v>
      </c>
      <c r="AU37858" s="92">
        <v>-20</v>
      </c>
    </row>
    <row r="37859" spans="1:47">
      <c r="A37859" s="83" t="s">
        <v>134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08</v>
      </c>
      <c r="G37859" s="87" t="s">
        <v>409</v>
      </c>
      <c r="H37859" s="92">
        <v>359</v>
      </c>
      <c r="I37859" s="92">
        <v>357</v>
      </c>
      <c r="J37859" s="92">
        <v>665</v>
      </c>
      <c r="K37859" s="92">
        <v>308</v>
      </c>
      <c r="O37859" s="92">
        <v>357</v>
      </c>
      <c r="P37859" s="92">
        <v>665</v>
      </c>
      <c r="Q37859" s="92">
        <v>308</v>
      </c>
      <c r="S37859" s="92">
        <v>56</v>
      </c>
      <c r="V37859" s="92">
        <v>34</v>
      </c>
      <c r="W37859" s="92">
        <v>127</v>
      </c>
      <c r="Y37859" s="92">
        <v>448</v>
      </c>
      <c r="AK37859" s="92">
        <v>56</v>
      </c>
      <c r="AN37859" s="92">
        <v>34</v>
      </c>
      <c r="AO37859" s="92">
        <v>127</v>
      </c>
      <c r="AQ37859" s="92">
        <v>448</v>
      </c>
      <c r="AS37859" s="92">
        <v>8</v>
      </c>
      <c r="AT37859" s="92">
        <v>400</v>
      </c>
      <c r="AU37859" s="92">
        <v>-26</v>
      </c>
    </row>
    <row r="37860" spans="1:47">
      <c r="A37860" s="83" t="s">
        <v>134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08</v>
      </c>
      <c r="G37860" s="87" t="s">
        <v>409</v>
      </c>
      <c r="H37860" s="92">
        <v>372</v>
      </c>
      <c r="I37860" s="92">
        <v>366</v>
      </c>
      <c r="J37860" s="92">
        <v>660</v>
      </c>
      <c r="K37860" s="92">
        <v>294</v>
      </c>
      <c r="O37860" s="92">
        <v>366</v>
      </c>
      <c r="P37860" s="92">
        <v>660</v>
      </c>
      <c r="Q37860" s="92">
        <v>294</v>
      </c>
      <c r="S37860" s="92">
        <v>57</v>
      </c>
      <c r="V37860" s="92">
        <v>34</v>
      </c>
      <c r="W37860" s="92">
        <v>131</v>
      </c>
      <c r="Y37860" s="92">
        <v>438</v>
      </c>
      <c r="AK37860" s="92">
        <v>57</v>
      </c>
      <c r="AN37860" s="92">
        <v>34</v>
      </c>
      <c r="AO37860" s="92">
        <v>131</v>
      </c>
      <c r="AQ37860" s="92">
        <v>438</v>
      </c>
      <c r="AS37860" s="92">
        <v>7</v>
      </c>
      <c r="AT37860" s="92">
        <v>384</v>
      </c>
      <c r="AU37860" s="92">
        <v>-34</v>
      </c>
    </row>
    <row r="37861" spans="1:47">
      <c r="A37861" s="83" t="s">
        <v>134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08</v>
      </c>
      <c r="G37861" s="87" t="s">
        <v>409</v>
      </c>
      <c r="H37861" s="92">
        <v>398</v>
      </c>
      <c r="I37861" s="92">
        <v>390</v>
      </c>
      <c r="J37861" s="92">
        <v>659</v>
      </c>
      <c r="K37861" s="92">
        <v>268</v>
      </c>
      <c r="O37861" s="92">
        <v>390</v>
      </c>
      <c r="P37861" s="92">
        <v>659</v>
      </c>
      <c r="Q37861" s="92">
        <v>268</v>
      </c>
      <c r="S37861" s="92">
        <v>54</v>
      </c>
      <c r="V37861" s="92">
        <v>34</v>
      </c>
      <c r="W37861" s="92">
        <v>132</v>
      </c>
      <c r="Y37861" s="92">
        <v>439</v>
      </c>
      <c r="AK37861" s="92">
        <v>54</v>
      </c>
      <c r="AN37861" s="92">
        <v>34</v>
      </c>
      <c r="AO37861" s="92">
        <v>132</v>
      </c>
      <c r="AQ37861" s="92">
        <v>439</v>
      </c>
      <c r="AS37861" s="92">
        <v>12</v>
      </c>
      <c r="AT37861" s="92">
        <v>350</v>
      </c>
      <c r="AU37861" s="92">
        <v>-33</v>
      </c>
    </row>
    <row r="37862" spans="1:47">
      <c r="A37862" s="83" t="s">
        <v>134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08</v>
      </c>
      <c r="G37862" s="87" t="s">
        <v>409</v>
      </c>
      <c r="H37862" s="92">
        <v>427</v>
      </c>
      <c r="I37862" s="92">
        <v>428</v>
      </c>
      <c r="J37862" s="92">
        <v>657</v>
      </c>
      <c r="K37862" s="92">
        <v>229</v>
      </c>
      <c r="O37862" s="92">
        <v>428</v>
      </c>
      <c r="P37862" s="92">
        <v>657</v>
      </c>
      <c r="Q37862" s="92">
        <v>229</v>
      </c>
      <c r="S37862" s="92">
        <v>56</v>
      </c>
      <c r="V37862" s="92">
        <v>30</v>
      </c>
      <c r="W37862" s="92">
        <v>131</v>
      </c>
      <c r="Y37862" s="92">
        <v>440</v>
      </c>
      <c r="AK37862" s="92">
        <v>56</v>
      </c>
      <c r="AN37862" s="92">
        <v>30</v>
      </c>
      <c r="AO37862" s="92">
        <v>131</v>
      </c>
      <c r="AQ37862" s="92">
        <v>440</v>
      </c>
      <c r="AS37862" s="92">
        <v>9</v>
      </c>
      <c r="AT37862" s="92">
        <v>329</v>
      </c>
      <c r="AU37862" s="92">
        <v>-39</v>
      </c>
    </row>
    <row r="37863" spans="1:47">
      <c r="A37863" s="83" t="s">
        <v>134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08</v>
      </c>
      <c r="G37863" s="87" t="s">
        <v>409</v>
      </c>
      <c r="H37863" s="92">
        <v>450</v>
      </c>
      <c r="I37863" s="92">
        <v>461</v>
      </c>
      <c r="J37863" s="92">
        <v>677</v>
      </c>
      <c r="K37863" s="92">
        <v>216</v>
      </c>
      <c r="O37863" s="92">
        <v>461</v>
      </c>
      <c r="P37863" s="92">
        <v>677</v>
      </c>
      <c r="Q37863" s="92">
        <v>216</v>
      </c>
      <c r="S37863" s="92">
        <v>56</v>
      </c>
      <c r="V37863" s="92">
        <v>33</v>
      </c>
      <c r="W37863" s="92">
        <v>132</v>
      </c>
      <c r="Y37863" s="92">
        <v>456</v>
      </c>
      <c r="AK37863" s="92">
        <v>56</v>
      </c>
      <c r="AN37863" s="92">
        <v>33</v>
      </c>
      <c r="AO37863" s="92">
        <v>132</v>
      </c>
      <c r="AQ37863" s="92">
        <v>456</v>
      </c>
      <c r="AS37863" s="92">
        <v>10</v>
      </c>
      <c r="AT37863" s="92">
        <v>311</v>
      </c>
      <c r="AU37863" s="92">
        <v>-45</v>
      </c>
    </row>
    <row r="37864" spans="1:47">
      <c r="A37864" s="83" t="s">
        <v>134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08</v>
      </c>
      <c r="G37864" s="87" t="s">
        <v>409</v>
      </c>
      <c r="H37864" s="92">
        <v>482</v>
      </c>
      <c r="I37864" s="92">
        <v>493</v>
      </c>
      <c r="J37864" s="92">
        <v>721</v>
      </c>
      <c r="K37864" s="92">
        <v>227</v>
      </c>
      <c r="O37864" s="92">
        <v>493</v>
      </c>
      <c r="P37864" s="92">
        <v>721</v>
      </c>
      <c r="Q37864" s="92">
        <v>227</v>
      </c>
      <c r="S37864" s="92">
        <v>55</v>
      </c>
      <c r="V37864" s="92">
        <v>30</v>
      </c>
      <c r="W37864" s="92">
        <v>135</v>
      </c>
      <c r="Y37864" s="92">
        <v>501</v>
      </c>
      <c r="AK37864" s="92">
        <v>55</v>
      </c>
      <c r="AN37864" s="92">
        <v>30</v>
      </c>
      <c r="AO37864" s="92">
        <v>135</v>
      </c>
      <c r="AQ37864" s="92">
        <v>501</v>
      </c>
      <c r="AS37864" s="92">
        <v>-1</v>
      </c>
      <c r="AT37864" s="92">
        <v>348</v>
      </c>
      <c r="AU37864" s="92">
        <v>-43</v>
      </c>
    </row>
    <row r="37865" spans="1:47">
      <c r="A37865" s="83" t="s">
        <v>134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08</v>
      </c>
      <c r="G37865" s="87" t="s">
        <v>409</v>
      </c>
      <c r="H37865" s="92">
        <v>494</v>
      </c>
      <c r="I37865" s="92">
        <v>515</v>
      </c>
      <c r="J37865" s="92">
        <v>732</v>
      </c>
      <c r="K37865" s="92">
        <v>215</v>
      </c>
      <c r="O37865" s="92">
        <v>515</v>
      </c>
      <c r="P37865" s="92">
        <v>732</v>
      </c>
      <c r="Q37865" s="92">
        <v>215</v>
      </c>
      <c r="S37865" s="92">
        <v>78</v>
      </c>
      <c r="V37865" s="92">
        <v>30</v>
      </c>
      <c r="W37865" s="92">
        <v>126</v>
      </c>
      <c r="Y37865" s="92">
        <v>498</v>
      </c>
      <c r="AK37865" s="92">
        <v>78</v>
      </c>
      <c r="AN37865" s="92">
        <v>30</v>
      </c>
      <c r="AO37865" s="92">
        <v>126</v>
      </c>
      <c r="AQ37865" s="92">
        <v>498</v>
      </c>
      <c r="AS37865" s="92">
        <v>-16</v>
      </c>
      <c r="AT37865" s="92">
        <v>347</v>
      </c>
      <c r="AU37865" s="92">
        <v>-39</v>
      </c>
    </row>
    <row r="37866" spans="1:47">
      <c r="A37866" s="83" t="s">
        <v>134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08</v>
      </c>
      <c r="G37866" s="87" t="s">
        <v>409</v>
      </c>
      <c r="H37866" s="92">
        <v>493</v>
      </c>
      <c r="I37866" s="92">
        <v>511</v>
      </c>
      <c r="J37866" s="92">
        <v>722</v>
      </c>
      <c r="K37866" s="92">
        <v>210</v>
      </c>
      <c r="O37866" s="92">
        <v>511</v>
      </c>
      <c r="P37866" s="92">
        <v>722</v>
      </c>
      <c r="Q37866" s="92">
        <v>210</v>
      </c>
      <c r="S37866" s="92">
        <v>106</v>
      </c>
      <c r="V37866" s="92">
        <v>27</v>
      </c>
      <c r="W37866" s="92">
        <v>89</v>
      </c>
      <c r="Y37866" s="92">
        <v>500</v>
      </c>
      <c r="AK37866" s="92">
        <v>106</v>
      </c>
      <c r="AN37866" s="92">
        <v>27</v>
      </c>
      <c r="AO37866" s="92">
        <v>89</v>
      </c>
      <c r="AQ37866" s="92">
        <v>500</v>
      </c>
      <c r="AS37866" s="92">
        <v>-14</v>
      </c>
      <c r="AT37866" s="92">
        <v>330</v>
      </c>
      <c r="AU37866" s="92">
        <v>-53</v>
      </c>
    </row>
    <row r="37867" spans="1:47">
      <c r="A37867" s="83" t="s">
        <v>134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08</v>
      </c>
      <c r="G37867" s="87" t="s">
        <v>409</v>
      </c>
      <c r="H37867" s="92">
        <v>472</v>
      </c>
      <c r="I37867" s="92">
        <v>481</v>
      </c>
      <c r="J37867" s="92">
        <v>682</v>
      </c>
      <c r="K37867" s="92">
        <v>201</v>
      </c>
      <c r="O37867" s="92">
        <v>481</v>
      </c>
      <c r="P37867" s="92">
        <v>682</v>
      </c>
      <c r="Q37867" s="92">
        <v>201</v>
      </c>
      <c r="S37867" s="92">
        <v>141</v>
      </c>
      <c r="V37867" s="92">
        <v>26</v>
      </c>
      <c r="W37867" s="92">
        <v>16</v>
      </c>
      <c r="Y37867" s="92">
        <v>499</v>
      </c>
      <c r="AK37867" s="92">
        <v>141</v>
      </c>
      <c r="AN37867" s="92">
        <v>26</v>
      </c>
      <c r="AO37867" s="92">
        <v>16</v>
      </c>
      <c r="AQ37867" s="92">
        <v>499</v>
      </c>
      <c r="AS37867" s="92">
        <v>-39</v>
      </c>
      <c r="AT37867" s="92">
        <v>293</v>
      </c>
      <c r="AU37867" s="92">
        <v>-44</v>
      </c>
    </row>
    <row r="37868" spans="1:47">
      <c r="A37868" s="83" t="s">
        <v>134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08</v>
      </c>
      <c r="G37868" s="87" t="s">
        <v>409</v>
      </c>
      <c r="H37868" s="92">
        <v>447</v>
      </c>
      <c r="I37868" s="92">
        <v>461</v>
      </c>
      <c r="J37868" s="92">
        <v>676</v>
      </c>
      <c r="K37868" s="92">
        <v>214</v>
      </c>
      <c r="O37868" s="92">
        <v>461</v>
      </c>
      <c r="P37868" s="92">
        <v>676</v>
      </c>
      <c r="Q37868" s="92">
        <v>214</v>
      </c>
      <c r="S37868" s="92">
        <v>148</v>
      </c>
      <c r="V37868" s="92">
        <v>26</v>
      </c>
      <c r="W37868" s="92">
        <v>0</v>
      </c>
      <c r="Y37868" s="92">
        <v>502</v>
      </c>
      <c r="AK37868" s="92">
        <v>148</v>
      </c>
      <c r="AN37868" s="92">
        <v>26</v>
      </c>
      <c r="AO37868" s="92">
        <v>0</v>
      </c>
      <c r="AQ37868" s="92">
        <v>502</v>
      </c>
      <c r="AS37868" s="92">
        <v>-21</v>
      </c>
      <c r="AT37868" s="92">
        <v>276</v>
      </c>
      <c r="AU37868" s="92">
        <v>-41</v>
      </c>
    </row>
    <row r="37869" spans="1:47">
      <c r="A37869" s="83" t="s">
        <v>134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08</v>
      </c>
      <c r="G37869" s="87" t="s">
        <v>409</v>
      </c>
      <c r="H37869" s="92">
        <v>417</v>
      </c>
      <c r="I37869" s="92">
        <v>436</v>
      </c>
      <c r="J37869" s="92">
        <v>680</v>
      </c>
      <c r="K37869" s="92">
        <v>244</v>
      </c>
      <c r="O37869" s="92">
        <v>436</v>
      </c>
      <c r="P37869" s="92">
        <v>680</v>
      </c>
      <c r="Q37869" s="92">
        <v>244</v>
      </c>
      <c r="S37869" s="92">
        <v>146</v>
      </c>
      <c r="V37869" s="92">
        <v>28</v>
      </c>
      <c r="W37869" s="92">
        <v>0</v>
      </c>
      <c r="Y37869" s="92">
        <v>506</v>
      </c>
      <c r="AK37869" s="92">
        <v>146</v>
      </c>
      <c r="AN37869" s="92">
        <v>28</v>
      </c>
      <c r="AO37869" s="92">
        <v>0</v>
      </c>
      <c r="AQ37869" s="92">
        <v>506</v>
      </c>
      <c r="AS37869" s="92">
        <v>-9</v>
      </c>
      <c r="AT37869" s="92">
        <v>301</v>
      </c>
      <c r="AU37869" s="92">
        <v>-48</v>
      </c>
    </row>
    <row r="37870" spans="1:47">
      <c r="A37870" s="83" t="s">
        <v>134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08</v>
      </c>
      <c r="G37870" s="87" t="s">
        <v>409</v>
      </c>
      <c r="H37870" s="92">
        <v>390</v>
      </c>
      <c r="I37870" s="92">
        <v>406</v>
      </c>
      <c r="J37870" s="92">
        <v>639</v>
      </c>
      <c r="K37870" s="92">
        <v>232</v>
      </c>
      <c r="O37870" s="92">
        <v>406</v>
      </c>
      <c r="P37870" s="92">
        <v>639</v>
      </c>
      <c r="Q37870" s="92">
        <v>232</v>
      </c>
      <c r="S37870" s="92">
        <v>104</v>
      </c>
      <c r="V37870" s="92">
        <v>29</v>
      </c>
      <c r="W37870" s="92">
        <v>0</v>
      </c>
      <c r="Y37870" s="92">
        <v>506</v>
      </c>
      <c r="AK37870" s="92">
        <v>104</v>
      </c>
      <c r="AN37870" s="92">
        <v>29</v>
      </c>
      <c r="AO37870" s="92">
        <v>0</v>
      </c>
      <c r="AQ37870" s="92">
        <v>506</v>
      </c>
      <c r="AS37870" s="92">
        <v>-11</v>
      </c>
      <c r="AT37870" s="92">
        <v>297</v>
      </c>
      <c r="AU37870" s="92">
        <v>-54</v>
      </c>
    </row>
    <row r="37871" spans="1:47">
      <c r="A37871" s="83" t="s">
        <v>134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08</v>
      </c>
      <c r="G37871" s="87" t="s">
        <v>409</v>
      </c>
      <c r="H37871" s="92">
        <v>361</v>
      </c>
      <c r="I37871" s="92">
        <v>370</v>
      </c>
      <c r="J37871" s="92">
        <v>620</v>
      </c>
      <c r="K37871" s="92">
        <v>248</v>
      </c>
      <c r="O37871" s="92">
        <v>370</v>
      </c>
      <c r="P37871" s="92">
        <v>620</v>
      </c>
      <c r="Q37871" s="92">
        <v>248</v>
      </c>
      <c r="S37871" s="92">
        <v>83</v>
      </c>
      <c r="V37871" s="92">
        <v>25</v>
      </c>
      <c r="W37871" s="92">
        <v>0</v>
      </c>
      <c r="Y37871" s="92">
        <v>512</v>
      </c>
      <c r="AK37871" s="92">
        <v>83</v>
      </c>
      <c r="AN37871" s="92">
        <v>25</v>
      </c>
      <c r="AO37871" s="92">
        <v>0</v>
      </c>
      <c r="AQ37871" s="92">
        <v>512</v>
      </c>
      <c r="AS37871" s="92">
        <v>-9</v>
      </c>
      <c r="AT37871" s="92">
        <v>306</v>
      </c>
      <c r="AU37871" s="92">
        <v>-49</v>
      </c>
    </row>
    <row r="37872" spans="1:47">
      <c r="A37872" s="83" t="s">
        <v>134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08</v>
      </c>
      <c r="G37872" s="87" t="s">
        <v>409</v>
      </c>
      <c r="H37872" s="92">
        <v>330</v>
      </c>
      <c r="I37872" s="92">
        <v>341</v>
      </c>
      <c r="J37872" s="92">
        <v>589</v>
      </c>
      <c r="K37872" s="92">
        <v>247</v>
      </c>
      <c r="O37872" s="92">
        <v>341</v>
      </c>
      <c r="P37872" s="92">
        <v>589</v>
      </c>
      <c r="Q37872" s="92">
        <v>247</v>
      </c>
      <c r="S37872" s="92">
        <v>58</v>
      </c>
      <c r="V37872" s="92">
        <v>28</v>
      </c>
      <c r="W37872" s="92">
        <v>0</v>
      </c>
      <c r="Y37872" s="92">
        <v>503</v>
      </c>
      <c r="AK37872" s="92">
        <v>58</v>
      </c>
      <c r="AN37872" s="92">
        <v>28</v>
      </c>
      <c r="AO37872" s="92">
        <v>0</v>
      </c>
      <c r="AQ37872" s="92">
        <v>503</v>
      </c>
      <c r="AS37872" s="92">
        <v>2</v>
      </c>
      <c r="AT37872" s="92">
        <v>285</v>
      </c>
      <c r="AU37872" s="92">
        <v>-40</v>
      </c>
    </row>
    <row r="37873" spans="1:47">
      <c r="A37873" s="83" t="s">
        <v>134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08</v>
      </c>
      <c r="G37873" s="87" t="s">
        <v>409</v>
      </c>
      <c r="H37873" s="92">
        <v>299</v>
      </c>
      <c r="I37873" s="92">
        <v>312</v>
      </c>
      <c r="J37873" s="92">
        <v>564</v>
      </c>
      <c r="K37873" s="92">
        <v>251</v>
      </c>
      <c r="O37873" s="92">
        <v>312</v>
      </c>
      <c r="P37873" s="92">
        <v>564</v>
      </c>
      <c r="Q37873" s="92">
        <v>251</v>
      </c>
      <c r="S37873" s="92">
        <v>57</v>
      </c>
      <c r="V37873" s="92">
        <v>24</v>
      </c>
      <c r="W37873" s="92">
        <v>0</v>
      </c>
      <c r="Y37873" s="92">
        <v>483</v>
      </c>
      <c r="AK37873" s="92">
        <v>57</v>
      </c>
      <c r="AN37873" s="92">
        <v>24</v>
      </c>
      <c r="AO37873" s="92">
        <v>0</v>
      </c>
      <c r="AQ37873" s="92">
        <v>483</v>
      </c>
      <c r="AS37873" s="92">
        <v>-3</v>
      </c>
      <c r="AT37873" s="92">
        <v>282</v>
      </c>
      <c r="AU37873" s="92">
        <v>-28</v>
      </c>
    </row>
    <row r="37874" spans="1:47">
      <c r="A37874" s="83" t="s">
        <v>134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08</v>
      </c>
      <c r="G37874" s="87" t="s">
        <v>409</v>
      </c>
      <c r="H37874" s="92">
        <v>275</v>
      </c>
      <c r="I37874" s="92">
        <v>299</v>
      </c>
      <c r="J37874" s="92">
        <v>550</v>
      </c>
      <c r="K37874" s="92">
        <v>250</v>
      </c>
      <c r="O37874" s="92">
        <v>299</v>
      </c>
      <c r="P37874" s="92">
        <v>550</v>
      </c>
      <c r="Q37874" s="92">
        <v>250</v>
      </c>
      <c r="S37874" s="92">
        <v>59</v>
      </c>
      <c r="V37874" s="92">
        <v>27</v>
      </c>
      <c r="W37874" s="92">
        <v>0</v>
      </c>
      <c r="Y37874" s="92">
        <v>464</v>
      </c>
      <c r="AK37874" s="92">
        <v>59</v>
      </c>
      <c r="AN37874" s="92">
        <v>27</v>
      </c>
      <c r="AO37874" s="92">
        <v>0</v>
      </c>
      <c r="AQ37874" s="92">
        <v>464</v>
      </c>
      <c r="AS37874" s="92">
        <v>-3</v>
      </c>
      <c r="AT37874" s="92">
        <v>279</v>
      </c>
      <c r="AU37874" s="92">
        <v>-26</v>
      </c>
    </row>
    <row r="37875" spans="1:47">
      <c r="A37875" s="83" t="s">
        <v>134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08</v>
      </c>
      <c r="G37875" s="87" t="s">
        <v>409</v>
      </c>
      <c r="H37875" s="92">
        <v>259</v>
      </c>
      <c r="I37875" s="92">
        <v>265</v>
      </c>
      <c r="J37875" s="92">
        <v>532</v>
      </c>
      <c r="K37875" s="92">
        <v>267</v>
      </c>
      <c r="O37875" s="92">
        <v>265</v>
      </c>
      <c r="P37875" s="92">
        <v>532</v>
      </c>
      <c r="Q37875" s="92">
        <v>267</v>
      </c>
      <c r="S37875" s="92">
        <v>59</v>
      </c>
      <c r="V37875" s="92">
        <v>27</v>
      </c>
      <c r="W37875" s="92">
        <v>0</v>
      </c>
      <c r="Y37875" s="92">
        <v>446</v>
      </c>
      <c r="AK37875" s="92">
        <v>59</v>
      </c>
      <c r="AN37875" s="92">
        <v>27</v>
      </c>
      <c r="AO37875" s="92">
        <v>0</v>
      </c>
      <c r="AQ37875" s="92">
        <v>446</v>
      </c>
      <c r="AS37875" s="92">
        <v>0</v>
      </c>
      <c r="AT37875" s="92">
        <v>287</v>
      </c>
      <c r="AU37875" s="92">
        <v>-20</v>
      </c>
    </row>
    <row r="37876" spans="1:47">
      <c r="A37876" s="83" t="s">
        <v>134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08</v>
      </c>
      <c r="G37876" s="87" t="s">
        <v>409</v>
      </c>
      <c r="H37876" s="92">
        <v>250</v>
      </c>
      <c r="I37876" s="92">
        <v>254</v>
      </c>
      <c r="J37876" s="92">
        <v>533</v>
      </c>
      <c r="K37876" s="92">
        <v>278</v>
      </c>
      <c r="O37876" s="92">
        <v>254</v>
      </c>
      <c r="P37876" s="92">
        <v>533</v>
      </c>
      <c r="Q37876" s="92">
        <v>278</v>
      </c>
      <c r="S37876" s="92">
        <v>59</v>
      </c>
      <c r="V37876" s="92">
        <v>30</v>
      </c>
      <c r="W37876" s="92">
        <v>0</v>
      </c>
      <c r="Y37876" s="92">
        <v>444</v>
      </c>
      <c r="AK37876" s="92">
        <v>59</v>
      </c>
      <c r="AN37876" s="92">
        <v>30</v>
      </c>
      <c r="AO37876" s="92">
        <v>0</v>
      </c>
      <c r="AQ37876" s="92">
        <v>444</v>
      </c>
      <c r="AS37876" s="92">
        <v>4</v>
      </c>
      <c r="AT37876" s="92">
        <v>289</v>
      </c>
      <c r="AU37876" s="92">
        <v>-15</v>
      </c>
    </row>
    <row r="37877" spans="1:47">
      <c r="A37877" s="83" t="s">
        <v>134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08</v>
      </c>
      <c r="G37877" s="87" t="s">
        <v>409</v>
      </c>
      <c r="H37877" s="92">
        <v>241</v>
      </c>
      <c r="I37877" s="92">
        <v>249</v>
      </c>
      <c r="J37877" s="92">
        <v>532</v>
      </c>
      <c r="K37877" s="92">
        <v>283</v>
      </c>
      <c r="O37877" s="92">
        <v>249</v>
      </c>
      <c r="P37877" s="92">
        <v>532</v>
      </c>
      <c r="Q37877" s="92">
        <v>283</v>
      </c>
      <c r="S37877" s="92">
        <v>59</v>
      </c>
      <c r="V37877" s="92">
        <v>27</v>
      </c>
      <c r="W37877" s="92">
        <v>0</v>
      </c>
      <c r="Y37877" s="92">
        <v>446</v>
      </c>
      <c r="AK37877" s="92">
        <v>59</v>
      </c>
      <c r="AN37877" s="92">
        <v>27</v>
      </c>
      <c r="AO37877" s="92">
        <v>0</v>
      </c>
      <c r="AQ37877" s="92">
        <v>446</v>
      </c>
      <c r="AS37877" s="92">
        <v>6</v>
      </c>
      <c r="AT37877" s="92">
        <v>294</v>
      </c>
      <c r="AU37877" s="92">
        <v>-17</v>
      </c>
    </row>
    <row r="37878" spans="1:47">
      <c r="A37878" s="83" t="s">
        <v>134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08</v>
      </c>
      <c r="G37878" s="87" t="s">
        <v>409</v>
      </c>
      <c r="H37878" s="92">
        <v>242</v>
      </c>
      <c r="I37878" s="92">
        <v>246</v>
      </c>
      <c r="J37878" s="92">
        <v>540</v>
      </c>
      <c r="K37878" s="92">
        <v>294</v>
      </c>
      <c r="O37878" s="92">
        <v>246</v>
      </c>
      <c r="P37878" s="92">
        <v>540</v>
      </c>
      <c r="Q37878" s="92">
        <v>294</v>
      </c>
      <c r="S37878" s="92">
        <v>58</v>
      </c>
      <c r="V37878" s="92">
        <v>33</v>
      </c>
      <c r="W37878" s="92">
        <v>0</v>
      </c>
      <c r="Y37878" s="92">
        <v>449</v>
      </c>
      <c r="AK37878" s="92">
        <v>58</v>
      </c>
      <c r="AN37878" s="92">
        <v>33</v>
      </c>
      <c r="AO37878" s="92">
        <v>0</v>
      </c>
      <c r="AQ37878" s="92">
        <v>449</v>
      </c>
      <c r="AS37878" s="92">
        <v>8</v>
      </c>
      <c r="AT37878" s="92">
        <v>301</v>
      </c>
      <c r="AU37878" s="92">
        <v>-15</v>
      </c>
    </row>
    <row r="37879" spans="1:47">
      <c r="A37879" s="83" t="s">
        <v>134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08</v>
      </c>
      <c r="G37879" s="87" t="s">
        <v>409</v>
      </c>
      <c r="H37879" s="92">
        <v>251</v>
      </c>
      <c r="I37879" s="92">
        <v>256</v>
      </c>
      <c r="J37879" s="92">
        <v>541</v>
      </c>
      <c r="K37879" s="92">
        <v>284</v>
      </c>
      <c r="O37879" s="92">
        <v>256</v>
      </c>
      <c r="P37879" s="92">
        <v>541</v>
      </c>
      <c r="Q37879" s="92">
        <v>284</v>
      </c>
      <c r="S37879" s="92">
        <v>58</v>
      </c>
      <c r="V37879" s="92">
        <v>30</v>
      </c>
      <c r="W37879" s="92">
        <v>0</v>
      </c>
      <c r="Y37879" s="92">
        <v>453</v>
      </c>
      <c r="AK37879" s="92">
        <v>58</v>
      </c>
      <c r="AN37879" s="92">
        <v>30</v>
      </c>
      <c r="AO37879" s="92">
        <v>0</v>
      </c>
      <c r="AQ37879" s="92">
        <v>453</v>
      </c>
      <c r="AS37879" s="92">
        <v>6</v>
      </c>
      <c r="AT37879" s="92">
        <v>298</v>
      </c>
      <c r="AU37879" s="92">
        <v>-20</v>
      </c>
    </row>
    <row r="37880" spans="1:47">
      <c r="A37880" s="83" t="s">
        <v>134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08</v>
      </c>
      <c r="G37880" s="87" t="s">
        <v>409</v>
      </c>
      <c r="H37880" s="92">
        <v>262</v>
      </c>
      <c r="I37880" s="92">
        <v>273</v>
      </c>
      <c r="J37880" s="92">
        <v>542</v>
      </c>
      <c r="K37880" s="92">
        <v>269</v>
      </c>
      <c r="O37880" s="92">
        <v>273</v>
      </c>
      <c r="P37880" s="92">
        <v>542</v>
      </c>
      <c r="Q37880" s="92">
        <v>269</v>
      </c>
      <c r="S37880" s="92">
        <v>59</v>
      </c>
      <c r="V37880" s="92">
        <v>31</v>
      </c>
      <c r="W37880" s="92">
        <v>0</v>
      </c>
      <c r="Y37880" s="92">
        <v>452</v>
      </c>
      <c r="AK37880" s="92">
        <v>59</v>
      </c>
      <c r="AN37880" s="92">
        <v>31</v>
      </c>
      <c r="AO37880" s="92">
        <v>0</v>
      </c>
      <c r="AQ37880" s="92">
        <v>452</v>
      </c>
      <c r="AS37880" s="92">
        <v>-4</v>
      </c>
      <c r="AT37880" s="92">
        <v>294</v>
      </c>
      <c r="AU37880" s="92">
        <v>-21</v>
      </c>
    </row>
    <row r="37881" spans="1:47">
      <c r="A37881" s="83" t="s">
        <v>134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08</v>
      </c>
      <c r="G37881" s="87" t="s">
        <v>409</v>
      </c>
      <c r="H37881" s="92">
        <v>270</v>
      </c>
      <c r="I37881" s="92">
        <v>275</v>
      </c>
      <c r="J37881" s="92">
        <v>560</v>
      </c>
      <c r="K37881" s="92">
        <v>284</v>
      </c>
      <c r="O37881" s="92">
        <v>275</v>
      </c>
      <c r="P37881" s="92">
        <v>560</v>
      </c>
      <c r="Q37881" s="92">
        <v>284</v>
      </c>
      <c r="S37881" s="92">
        <v>59</v>
      </c>
      <c r="V37881" s="92">
        <v>31</v>
      </c>
      <c r="W37881" s="92">
        <v>23</v>
      </c>
      <c r="Y37881" s="92">
        <v>447</v>
      </c>
      <c r="AK37881" s="92">
        <v>59</v>
      </c>
      <c r="AN37881" s="92">
        <v>31</v>
      </c>
      <c r="AO37881" s="92">
        <v>23</v>
      </c>
      <c r="AQ37881" s="92">
        <v>447</v>
      </c>
      <c r="AS37881" s="92">
        <v>-7</v>
      </c>
      <c r="AT37881" s="92">
        <v>327</v>
      </c>
      <c r="AU37881" s="92">
        <v>-23</v>
      </c>
    </row>
    <row r="37882" spans="1:47">
      <c r="A37882" s="83" t="s">
        <v>134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08</v>
      </c>
      <c r="G37882" s="87" t="s">
        <v>409</v>
      </c>
      <c r="H37882" s="92">
        <v>290</v>
      </c>
      <c r="I37882" s="92">
        <v>296</v>
      </c>
      <c r="J37882" s="92">
        <v>629</v>
      </c>
      <c r="K37882" s="92">
        <v>333</v>
      </c>
      <c r="O37882" s="92">
        <v>296</v>
      </c>
      <c r="P37882" s="92">
        <v>629</v>
      </c>
      <c r="Q37882" s="92">
        <v>333</v>
      </c>
      <c r="S37882" s="92">
        <v>50</v>
      </c>
      <c r="V37882" s="92">
        <v>30</v>
      </c>
      <c r="W37882" s="92">
        <v>101</v>
      </c>
      <c r="Y37882" s="92">
        <v>448</v>
      </c>
      <c r="AK37882" s="92">
        <v>50</v>
      </c>
      <c r="AN37882" s="92">
        <v>30</v>
      </c>
      <c r="AO37882" s="92">
        <v>101</v>
      </c>
      <c r="AQ37882" s="92">
        <v>448</v>
      </c>
      <c r="AS37882" s="92">
        <v>1</v>
      </c>
      <c r="AT37882" s="92">
        <v>404</v>
      </c>
      <c r="AU37882" s="92">
        <v>-16</v>
      </c>
    </row>
    <row r="37883" spans="1:47">
      <c r="A37883" s="83" t="s">
        <v>134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08</v>
      </c>
      <c r="G37883" s="87" t="s">
        <v>409</v>
      </c>
      <c r="H37883" s="92">
        <v>308</v>
      </c>
      <c r="I37883" s="92">
        <v>316</v>
      </c>
      <c r="J37883" s="92">
        <v>658</v>
      </c>
      <c r="K37883" s="92">
        <v>341</v>
      </c>
      <c r="O37883" s="92">
        <v>316</v>
      </c>
      <c r="P37883" s="92">
        <v>658</v>
      </c>
      <c r="Q37883" s="92">
        <v>341</v>
      </c>
      <c r="S37883" s="92">
        <v>49</v>
      </c>
      <c r="V37883" s="92">
        <v>30</v>
      </c>
      <c r="W37883" s="92">
        <v>137</v>
      </c>
      <c r="Y37883" s="92">
        <v>442</v>
      </c>
      <c r="AK37883" s="92">
        <v>49</v>
      </c>
      <c r="AN37883" s="92">
        <v>30</v>
      </c>
      <c r="AO37883" s="92">
        <v>137</v>
      </c>
      <c r="AQ37883" s="92">
        <v>442</v>
      </c>
      <c r="AS37883" s="92">
        <v>5</v>
      </c>
      <c r="AT37883" s="92">
        <v>424</v>
      </c>
      <c r="AU37883" s="92">
        <v>-14</v>
      </c>
    </row>
    <row r="37884" spans="1:47">
      <c r="A37884" s="83" t="s">
        <v>134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08</v>
      </c>
      <c r="G37884" s="87" t="s">
        <v>409</v>
      </c>
      <c r="H37884" s="92">
        <v>321</v>
      </c>
      <c r="I37884" s="92">
        <v>326</v>
      </c>
      <c r="J37884" s="92">
        <v>648</v>
      </c>
      <c r="K37884" s="92">
        <v>322</v>
      </c>
      <c r="O37884" s="92">
        <v>326</v>
      </c>
      <c r="P37884" s="92">
        <v>648</v>
      </c>
      <c r="Q37884" s="92">
        <v>322</v>
      </c>
      <c r="S37884" s="92">
        <v>52</v>
      </c>
      <c r="V37884" s="92">
        <v>28</v>
      </c>
      <c r="W37884" s="92">
        <v>140</v>
      </c>
      <c r="Y37884" s="92">
        <v>428</v>
      </c>
      <c r="AK37884" s="92">
        <v>52</v>
      </c>
      <c r="AN37884" s="92">
        <v>28</v>
      </c>
      <c r="AO37884" s="92">
        <v>140</v>
      </c>
      <c r="AQ37884" s="92">
        <v>428</v>
      </c>
      <c r="AS37884" s="92">
        <v>4</v>
      </c>
      <c r="AT37884" s="92">
        <v>407</v>
      </c>
      <c r="AU37884" s="92">
        <v>-16</v>
      </c>
    </row>
    <row r="37885" spans="1:47">
      <c r="A37885" s="83" t="s">
        <v>134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08</v>
      </c>
      <c r="G37885" s="87" t="s">
        <v>409</v>
      </c>
      <c r="H37885" s="92">
        <v>343</v>
      </c>
      <c r="I37885" s="92">
        <v>335</v>
      </c>
      <c r="J37885" s="92">
        <v>635</v>
      </c>
      <c r="K37885" s="92">
        <v>299</v>
      </c>
      <c r="O37885" s="92">
        <v>335</v>
      </c>
      <c r="P37885" s="92">
        <v>635</v>
      </c>
      <c r="Q37885" s="92">
        <v>299</v>
      </c>
      <c r="S37885" s="92">
        <v>56</v>
      </c>
      <c r="V37885" s="92">
        <v>25</v>
      </c>
      <c r="W37885" s="92">
        <v>139</v>
      </c>
      <c r="Y37885" s="92">
        <v>415</v>
      </c>
      <c r="AK37885" s="92">
        <v>56</v>
      </c>
      <c r="AN37885" s="92">
        <v>25</v>
      </c>
      <c r="AO37885" s="92">
        <v>139</v>
      </c>
      <c r="AQ37885" s="92">
        <v>415</v>
      </c>
      <c r="AS37885" s="92">
        <v>-1</v>
      </c>
      <c r="AT37885" s="92">
        <v>389</v>
      </c>
      <c r="AU37885" s="92">
        <v>-19</v>
      </c>
    </row>
    <row r="37886" spans="1:47">
      <c r="A37886" s="83" t="s">
        <v>134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08</v>
      </c>
      <c r="G37886" s="87" t="s">
        <v>409</v>
      </c>
      <c r="H37886" s="92">
        <v>372</v>
      </c>
      <c r="I37886" s="92">
        <v>378</v>
      </c>
      <c r="J37886" s="92">
        <v>627</v>
      </c>
      <c r="K37886" s="92">
        <v>248</v>
      </c>
      <c r="O37886" s="92">
        <v>378</v>
      </c>
      <c r="P37886" s="92">
        <v>627</v>
      </c>
      <c r="Q37886" s="92">
        <v>248</v>
      </c>
      <c r="S37886" s="92">
        <v>53</v>
      </c>
      <c r="V37886" s="92">
        <v>25</v>
      </c>
      <c r="W37886" s="92">
        <v>147</v>
      </c>
      <c r="Y37886" s="92">
        <v>402</v>
      </c>
      <c r="AK37886" s="92">
        <v>53</v>
      </c>
      <c r="AN37886" s="92">
        <v>25</v>
      </c>
      <c r="AO37886" s="92">
        <v>147</v>
      </c>
      <c r="AQ37886" s="92">
        <v>402</v>
      </c>
      <c r="AS37886" s="92">
        <v>3</v>
      </c>
      <c r="AT37886" s="92">
        <v>349</v>
      </c>
      <c r="AU37886" s="92">
        <v>-29</v>
      </c>
    </row>
    <row r="37887" spans="1:47">
      <c r="A37887" s="83" t="s">
        <v>134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08</v>
      </c>
      <c r="G37887" s="87" t="s">
        <v>409</v>
      </c>
      <c r="H37887" s="92">
        <v>399</v>
      </c>
      <c r="I37887" s="92">
        <v>403</v>
      </c>
      <c r="J37887" s="92">
        <v>632</v>
      </c>
      <c r="K37887" s="92">
        <v>228</v>
      </c>
      <c r="O37887" s="92">
        <v>403</v>
      </c>
      <c r="P37887" s="92">
        <v>632</v>
      </c>
      <c r="Q37887" s="92">
        <v>228</v>
      </c>
      <c r="S37887" s="92">
        <v>55</v>
      </c>
      <c r="V37887" s="92">
        <v>23</v>
      </c>
      <c r="W37887" s="92">
        <v>145</v>
      </c>
      <c r="Y37887" s="92">
        <v>409</v>
      </c>
      <c r="AK37887" s="92">
        <v>55</v>
      </c>
      <c r="AN37887" s="92">
        <v>23</v>
      </c>
      <c r="AO37887" s="92">
        <v>145</v>
      </c>
      <c r="AQ37887" s="92">
        <v>409</v>
      </c>
      <c r="AS37887" s="92">
        <v>5</v>
      </c>
      <c r="AT37887" s="92">
        <v>327</v>
      </c>
      <c r="AU37887" s="92">
        <v>-29</v>
      </c>
    </row>
    <row r="37888" spans="1:47">
      <c r="A37888" s="83" t="s">
        <v>134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08</v>
      </c>
      <c r="G37888" s="87" t="s">
        <v>409</v>
      </c>
      <c r="H37888" s="92">
        <v>431</v>
      </c>
      <c r="I37888" s="92">
        <v>434</v>
      </c>
      <c r="J37888" s="92">
        <v>645</v>
      </c>
      <c r="K37888" s="92">
        <v>211</v>
      </c>
      <c r="O37888" s="92">
        <v>434</v>
      </c>
      <c r="P37888" s="92">
        <v>645</v>
      </c>
      <c r="Q37888" s="92">
        <v>211</v>
      </c>
      <c r="S37888" s="92">
        <v>54</v>
      </c>
      <c r="V37888" s="92">
        <v>25</v>
      </c>
      <c r="W37888" s="92">
        <v>142</v>
      </c>
      <c r="Y37888" s="92">
        <v>424</v>
      </c>
      <c r="AK37888" s="92">
        <v>54</v>
      </c>
      <c r="AN37888" s="92">
        <v>25</v>
      </c>
      <c r="AO37888" s="92">
        <v>142</v>
      </c>
      <c r="AQ37888" s="92">
        <v>424</v>
      </c>
      <c r="AS37888" s="92">
        <v>10</v>
      </c>
      <c r="AT37888" s="92">
        <v>310</v>
      </c>
      <c r="AU37888" s="92">
        <v>-32</v>
      </c>
    </row>
    <row r="37889" spans="1:47">
      <c r="A37889" s="83" t="s">
        <v>134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08</v>
      </c>
      <c r="G37889" s="87" t="s">
        <v>409</v>
      </c>
      <c r="H37889" s="92">
        <v>452</v>
      </c>
      <c r="I37889" s="92">
        <v>450</v>
      </c>
      <c r="J37889" s="92">
        <v>634</v>
      </c>
      <c r="K37889" s="92">
        <v>183</v>
      </c>
      <c r="O37889" s="92">
        <v>450</v>
      </c>
      <c r="P37889" s="92">
        <v>634</v>
      </c>
      <c r="Q37889" s="92">
        <v>183</v>
      </c>
      <c r="S37889" s="92">
        <v>50</v>
      </c>
      <c r="V37889" s="92">
        <v>23</v>
      </c>
      <c r="W37889" s="92">
        <v>134</v>
      </c>
      <c r="Y37889" s="92">
        <v>427</v>
      </c>
      <c r="AK37889" s="92">
        <v>50</v>
      </c>
      <c r="AN37889" s="92">
        <v>23</v>
      </c>
      <c r="AO37889" s="92">
        <v>134</v>
      </c>
      <c r="AQ37889" s="92">
        <v>427</v>
      </c>
      <c r="AS37889" s="92">
        <v>22</v>
      </c>
      <c r="AT37889" s="92">
        <v>279</v>
      </c>
      <c r="AU37889" s="92">
        <v>-41</v>
      </c>
    </row>
    <row r="37890" spans="1:47">
      <c r="A37890" s="83" t="s">
        <v>134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08</v>
      </c>
      <c r="G37890" s="87" t="s">
        <v>409</v>
      </c>
      <c r="H37890" s="92">
        <v>457</v>
      </c>
      <c r="I37890" s="92">
        <v>460</v>
      </c>
      <c r="J37890" s="92">
        <v>603</v>
      </c>
      <c r="K37890" s="92">
        <v>142</v>
      </c>
      <c r="O37890" s="92">
        <v>460</v>
      </c>
      <c r="P37890" s="92">
        <v>603</v>
      </c>
      <c r="Q37890" s="92">
        <v>142</v>
      </c>
      <c r="S37890" s="92">
        <v>57</v>
      </c>
      <c r="V37890" s="92">
        <v>25</v>
      </c>
      <c r="W37890" s="92">
        <v>87</v>
      </c>
      <c r="Y37890" s="92">
        <v>434</v>
      </c>
      <c r="AK37890" s="92">
        <v>57</v>
      </c>
      <c r="AN37890" s="92">
        <v>25</v>
      </c>
      <c r="AO37890" s="92">
        <v>87</v>
      </c>
      <c r="AQ37890" s="92">
        <v>434</v>
      </c>
      <c r="AS37890" s="92">
        <v>3</v>
      </c>
      <c r="AT37890" s="92">
        <v>237</v>
      </c>
      <c r="AU37890" s="92">
        <v>-47</v>
      </c>
    </row>
    <row r="37891" spans="1:47">
      <c r="A37891" s="83" t="s">
        <v>134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08</v>
      </c>
      <c r="G37891" s="87" t="s">
        <v>409</v>
      </c>
      <c r="H37891" s="92">
        <v>435</v>
      </c>
      <c r="I37891" s="92">
        <v>435</v>
      </c>
      <c r="J37891" s="92">
        <v>567</v>
      </c>
      <c r="K37891" s="92">
        <v>131</v>
      </c>
      <c r="O37891" s="92">
        <v>435</v>
      </c>
      <c r="P37891" s="92">
        <v>567</v>
      </c>
      <c r="Q37891" s="92">
        <v>131</v>
      </c>
      <c r="S37891" s="92">
        <v>97</v>
      </c>
      <c r="V37891" s="92">
        <v>26</v>
      </c>
      <c r="W37891" s="92">
        <v>14</v>
      </c>
      <c r="Y37891" s="92">
        <v>430</v>
      </c>
      <c r="AK37891" s="92">
        <v>97</v>
      </c>
      <c r="AN37891" s="92">
        <v>26</v>
      </c>
      <c r="AO37891" s="92">
        <v>14</v>
      </c>
      <c r="AQ37891" s="92">
        <v>430</v>
      </c>
      <c r="AS37891" s="92">
        <v>-9</v>
      </c>
      <c r="AT37891" s="92">
        <v>204</v>
      </c>
      <c r="AU37891" s="92">
        <v>-56</v>
      </c>
    </row>
    <row r="37892" spans="1:47">
      <c r="A37892" s="83" t="s">
        <v>134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08</v>
      </c>
      <c r="G37892" s="87" t="s">
        <v>409</v>
      </c>
      <c r="H37892" s="92">
        <v>423</v>
      </c>
      <c r="I37892" s="92">
        <v>424</v>
      </c>
      <c r="J37892" s="92">
        <v>560</v>
      </c>
      <c r="K37892" s="92">
        <v>136</v>
      </c>
      <c r="O37892" s="92">
        <v>424</v>
      </c>
      <c r="P37892" s="92">
        <v>560</v>
      </c>
      <c r="Q37892" s="92">
        <v>136</v>
      </c>
      <c r="S37892" s="92">
        <v>101</v>
      </c>
      <c r="V37892" s="92">
        <v>23</v>
      </c>
      <c r="W37892" s="92">
        <v>0</v>
      </c>
      <c r="Y37892" s="92">
        <v>436</v>
      </c>
      <c r="AK37892" s="92">
        <v>101</v>
      </c>
      <c r="AN37892" s="92">
        <v>23</v>
      </c>
      <c r="AO37892" s="92">
        <v>0</v>
      </c>
      <c r="AQ37892" s="92">
        <v>436</v>
      </c>
      <c r="AS37892" s="92">
        <v>-15</v>
      </c>
      <c r="AT37892" s="92">
        <v>212</v>
      </c>
      <c r="AU37892" s="92">
        <v>-61</v>
      </c>
    </row>
    <row r="37893" spans="1:47">
      <c r="A37893" s="83" t="s">
        <v>134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08</v>
      </c>
      <c r="G37893" s="87" t="s">
        <v>409</v>
      </c>
      <c r="H37893" s="92">
        <v>396</v>
      </c>
      <c r="I37893" s="92">
        <v>400</v>
      </c>
      <c r="J37893" s="92">
        <v>565</v>
      </c>
      <c r="K37893" s="92">
        <v>164</v>
      </c>
      <c r="O37893" s="92">
        <v>400</v>
      </c>
      <c r="P37893" s="92">
        <v>565</v>
      </c>
      <c r="Q37893" s="92">
        <v>164</v>
      </c>
      <c r="S37893" s="92">
        <v>103</v>
      </c>
      <c r="V37893" s="92">
        <v>25</v>
      </c>
      <c r="W37893" s="92">
        <v>0</v>
      </c>
      <c r="Y37893" s="92">
        <v>437</v>
      </c>
      <c r="AK37893" s="92">
        <v>103</v>
      </c>
      <c r="AN37893" s="92">
        <v>25</v>
      </c>
      <c r="AO37893" s="92">
        <v>0</v>
      </c>
      <c r="AQ37893" s="92">
        <v>437</v>
      </c>
      <c r="AS37893" s="92">
        <v>-5</v>
      </c>
      <c r="AT37893" s="92">
        <v>227</v>
      </c>
      <c r="AU37893" s="92">
        <v>-58</v>
      </c>
    </row>
    <row r="37894" spans="1:47">
      <c r="A37894" s="83" t="s">
        <v>134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08</v>
      </c>
      <c r="G37894" s="87" t="s">
        <v>409</v>
      </c>
      <c r="H37894" s="92">
        <v>375</v>
      </c>
      <c r="I37894" s="92">
        <v>367</v>
      </c>
      <c r="J37894" s="92">
        <v>525</v>
      </c>
      <c r="K37894" s="92">
        <v>158</v>
      </c>
      <c r="O37894" s="92">
        <v>367</v>
      </c>
      <c r="P37894" s="92">
        <v>525</v>
      </c>
      <c r="Q37894" s="92">
        <v>158</v>
      </c>
      <c r="S37894" s="92">
        <v>64</v>
      </c>
      <c r="V37894" s="92">
        <v>23</v>
      </c>
      <c r="W37894" s="92">
        <v>0</v>
      </c>
      <c r="Y37894" s="92">
        <v>438</v>
      </c>
      <c r="AK37894" s="92">
        <v>64</v>
      </c>
      <c r="AN37894" s="92">
        <v>23</v>
      </c>
      <c r="AO37894" s="92">
        <v>0</v>
      </c>
      <c r="AQ37894" s="92">
        <v>438</v>
      </c>
      <c r="AS37894" s="92">
        <v>5</v>
      </c>
      <c r="AT37894" s="92">
        <v>213</v>
      </c>
      <c r="AU37894" s="92">
        <v>-60</v>
      </c>
    </row>
    <row r="37895" spans="1:47">
      <c r="A37895" s="83" t="s">
        <v>134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08</v>
      </c>
      <c r="G37895" s="87" t="s">
        <v>409</v>
      </c>
      <c r="H37895" s="92">
        <v>351</v>
      </c>
      <c r="I37895" s="92">
        <v>346</v>
      </c>
      <c r="J37895" s="92">
        <v>519</v>
      </c>
      <c r="K37895" s="92">
        <v>173</v>
      </c>
      <c r="O37895" s="92">
        <v>346</v>
      </c>
      <c r="P37895" s="92">
        <v>519</v>
      </c>
      <c r="Q37895" s="92">
        <v>173</v>
      </c>
      <c r="S37895" s="92">
        <v>57</v>
      </c>
      <c r="V37895" s="92">
        <v>22</v>
      </c>
      <c r="W37895" s="92">
        <v>0</v>
      </c>
      <c r="Y37895" s="92">
        <v>440</v>
      </c>
      <c r="AK37895" s="92">
        <v>57</v>
      </c>
      <c r="AN37895" s="92">
        <v>22</v>
      </c>
      <c r="AO37895" s="92">
        <v>0</v>
      </c>
      <c r="AQ37895" s="92">
        <v>440</v>
      </c>
      <c r="AS37895" s="92">
        <v>-2</v>
      </c>
      <c r="AT37895" s="92">
        <v>240</v>
      </c>
      <c r="AU37895" s="92">
        <v>-65</v>
      </c>
    </row>
    <row r="37896" spans="1:47">
      <c r="A37896" s="83" t="s">
        <v>134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08</v>
      </c>
      <c r="G37896" s="87" t="s">
        <v>409</v>
      </c>
      <c r="H37896" s="92">
        <v>322</v>
      </c>
      <c r="I37896" s="92">
        <v>311</v>
      </c>
      <c r="J37896" s="92">
        <v>517</v>
      </c>
      <c r="K37896" s="92">
        <v>205</v>
      </c>
      <c r="O37896" s="92">
        <v>311</v>
      </c>
      <c r="P37896" s="92">
        <v>517</v>
      </c>
      <c r="Q37896" s="92">
        <v>205</v>
      </c>
      <c r="S37896" s="92">
        <v>58</v>
      </c>
      <c r="V37896" s="92">
        <v>21</v>
      </c>
      <c r="W37896" s="92">
        <v>0</v>
      </c>
      <c r="Y37896" s="92">
        <v>438</v>
      </c>
      <c r="AK37896" s="92">
        <v>58</v>
      </c>
      <c r="AN37896" s="92">
        <v>21</v>
      </c>
      <c r="AO37896" s="92">
        <v>0</v>
      </c>
      <c r="AQ37896" s="92">
        <v>438</v>
      </c>
      <c r="AS37896" s="92">
        <v>-4</v>
      </c>
      <c r="AT37896" s="92">
        <v>258</v>
      </c>
      <c r="AU37896" s="92">
        <v>-49</v>
      </c>
    </row>
    <row r="37897" spans="1:47">
      <c r="A37897" s="83" t="s">
        <v>134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08</v>
      </c>
      <c r="G37897" s="87" t="s">
        <v>409</v>
      </c>
      <c r="H37897" s="92">
        <v>294</v>
      </c>
      <c r="I37897" s="92">
        <v>289</v>
      </c>
      <c r="J37897" s="92">
        <v>518</v>
      </c>
      <c r="K37897" s="92">
        <v>229</v>
      </c>
      <c r="O37897" s="92">
        <v>289</v>
      </c>
      <c r="P37897" s="92">
        <v>518</v>
      </c>
      <c r="Q37897" s="92">
        <v>229</v>
      </c>
      <c r="S37897" s="92">
        <v>58</v>
      </c>
      <c r="V37897" s="92">
        <v>21</v>
      </c>
      <c r="W37897" s="92">
        <v>0</v>
      </c>
      <c r="Y37897" s="92">
        <v>439</v>
      </c>
      <c r="AK37897" s="92">
        <v>58</v>
      </c>
      <c r="AN37897" s="92">
        <v>21</v>
      </c>
      <c r="AO37897" s="92">
        <v>0</v>
      </c>
      <c r="AQ37897" s="92">
        <v>439</v>
      </c>
      <c r="AS37897" s="92">
        <v>-5</v>
      </c>
      <c r="AT37897" s="92">
        <v>274</v>
      </c>
      <c r="AU37897" s="92">
        <v>-40</v>
      </c>
    </row>
    <row r="37898" spans="1:47">
      <c r="A37898" s="83" t="s">
        <v>134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08</v>
      </c>
      <c r="G37898" s="87" t="s">
        <v>409</v>
      </c>
      <c r="H37898" s="92">
        <v>272</v>
      </c>
      <c r="I37898" s="92">
        <v>261</v>
      </c>
      <c r="J37898" s="92">
        <v>516</v>
      </c>
      <c r="K37898" s="92">
        <v>255</v>
      </c>
      <c r="O37898" s="92">
        <v>261</v>
      </c>
      <c r="P37898" s="92">
        <v>516</v>
      </c>
      <c r="Q37898" s="92">
        <v>255</v>
      </c>
      <c r="S37898" s="92">
        <v>59</v>
      </c>
      <c r="V37898" s="92">
        <v>21</v>
      </c>
      <c r="W37898" s="92">
        <v>0</v>
      </c>
      <c r="Y37898" s="92">
        <v>436</v>
      </c>
      <c r="AK37898" s="92">
        <v>59</v>
      </c>
      <c r="AN37898" s="92">
        <v>21</v>
      </c>
      <c r="AO37898" s="92">
        <v>0</v>
      </c>
      <c r="AQ37898" s="92">
        <v>436</v>
      </c>
      <c r="AS37898" s="92">
        <v>0</v>
      </c>
      <c r="AT37898" s="92">
        <v>284</v>
      </c>
      <c r="AU37898" s="92">
        <v>-29</v>
      </c>
    </row>
    <row r="37899" spans="1:47">
      <c r="A37899" s="83" t="s">
        <v>134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08</v>
      </c>
      <c r="G37899" s="87" t="s">
        <v>409</v>
      </c>
      <c r="H37899" s="92">
        <v>257</v>
      </c>
      <c r="I37899" s="92">
        <v>254</v>
      </c>
      <c r="J37899" s="92">
        <v>522</v>
      </c>
      <c r="K37899" s="92">
        <v>267</v>
      </c>
      <c r="O37899" s="92">
        <v>254</v>
      </c>
      <c r="P37899" s="92">
        <v>522</v>
      </c>
      <c r="Q37899" s="92">
        <v>267</v>
      </c>
      <c r="S37899" s="92">
        <v>59</v>
      </c>
      <c r="V37899" s="92">
        <v>21</v>
      </c>
      <c r="W37899" s="92">
        <v>0</v>
      </c>
      <c r="Y37899" s="92">
        <v>442</v>
      </c>
      <c r="AK37899" s="92">
        <v>59</v>
      </c>
      <c r="AN37899" s="92">
        <v>21</v>
      </c>
      <c r="AO37899" s="92">
        <v>0</v>
      </c>
      <c r="AQ37899" s="92">
        <v>442</v>
      </c>
      <c r="AS37899" s="92">
        <v>0</v>
      </c>
      <c r="AT37899" s="92">
        <v>287</v>
      </c>
      <c r="AU37899" s="92">
        <v>-20</v>
      </c>
    </row>
    <row r="37900" spans="1:47">
      <c r="A37900" s="83" t="s">
        <v>134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08</v>
      </c>
      <c r="G37900" s="87" t="s">
        <v>409</v>
      </c>
      <c r="H37900" s="92">
        <v>246</v>
      </c>
      <c r="I37900" s="92">
        <v>245</v>
      </c>
      <c r="J37900" s="92">
        <v>518</v>
      </c>
      <c r="K37900" s="92">
        <v>273</v>
      </c>
      <c r="O37900" s="92">
        <v>245</v>
      </c>
      <c r="P37900" s="92">
        <v>518</v>
      </c>
      <c r="Q37900" s="92">
        <v>273</v>
      </c>
      <c r="S37900" s="92">
        <v>59</v>
      </c>
      <c r="V37900" s="92">
        <v>21</v>
      </c>
      <c r="W37900" s="92">
        <v>0</v>
      </c>
      <c r="Y37900" s="92">
        <v>438</v>
      </c>
      <c r="AK37900" s="92">
        <v>59</v>
      </c>
      <c r="AN37900" s="92">
        <v>21</v>
      </c>
      <c r="AO37900" s="92">
        <v>0</v>
      </c>
      <c r="AQ37900" s="92">
        <v>438</v>
      </c>
      <c r="AS37900" s="92">
        <v>0</v>
      </c>
      <c r="AT37900" s="92">
        <v>289</v>
      </c>
      <c r="AU37900" s="92">
        <v>-16</v>
      </c>
    </row>
    <row r="37901" spans="1:47">
      <c r="A37901" s="83" t="s">
        <v>134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08</v>
      </c>
      <c r="G37901" s="87" t="s">
        <v>409</v>
      </c>
      <c r="H37901" s="92">
        <v>237</v>
      </c>
      <c r="I37901" s="92">
        <v>241</v>
      </c>
      <c r="J37901" s="92">
        <v>523</v>
      </c>
      <c r="K37901" s="92">
        <v>281</v>
      </c>
      <c r="O37901" s="92">
        <v>241</v>
      </c>
      <c r="P37901" s="92">
        <v>523</v>
      </c>
      <c r="Q37901" s="92">
        <v>281</v>
      </c>
      <c r="S37901" s="92">
        <v>60</v>
      </c>
      <c r="V37901" s="92">
        <v>22</v>
      </c>
      <c r="W37901" s="92">
        <v>0</v>
      </c>
      <c r="Y37901" s="92">
        <v>441</v>
      </c>
      <c r="AK37901" s="92">
        <v>60</v>
      </c>
      <c r="AN37901" s="92">
        <v>22</v>
      </c>
      <c r="AO37901" s="92">
        <v>0</v>
      </c>
      <c r="AQ37901" s="92">
        <v>441</v>
      </c>
      <c r="AS37901" s="92">
        <v>1</v>
      </c>
      <c r="AT37901" s="92">
        <v>294</v>
      </c>
      <c r="AU37901" s="92">
        <v>-14</v>
      </c>
    </row>
    <row r="37902" spans="1:47">
      <c r="A37902" s="83" t="s">
        <v>134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08</v>
      </c>
      <c r="G37902" s="87" t="s">
        <v>409</v>
      </c>
      <c r="H37902" s="92">
        <v>238</v>
      </c>
      <c r="I37902" s="92">
        <v>249</v>
      </c>
      <c r="J37902" s="92">
        <v>506</v>
      </c>
      <c r="K37902" s="92">
        <v>256</v>
      </c>
      <c r="O37902" s="92">
        <v>249</v>
      </c>
      <c r="P37902" s="92">
        <v>506</v>
      </c>
      <c r="Q37902" s="92">
        <v>256</v>
      </c>
      <c r="S37902" s="92">
        <v>58</v>
      </c>
      <c r="V37902" s="92">
        <v>20</v>
      </c>
      <c r="W37902" s="92">
        <v>0</v>
      </c>
      <c r="Y37902" s="92">
        <v>428</v>
      </c>
      <c r="AK37902" s="92">
        <v>58</v>
      </c>
      <c r="AN37902" s="92">
        <v>20</v>
      </c>
      <c r="AO37902" s="92">
        <v>0</v>
      </c>
      <c r="AQ37902" s="92">
        <v>428</v>
      </c>
      <c r="AS37902" s="92">
        <v>-1</v>
      </c>
      <c r="AT37902" s="92">
        <v>271</v>
      </c>
      <c r="AU37902" s="92">
        <v>-14</v>
      </c>
    </row>
    <row r="37903" spans="1:47">
      <c r="A37903" s="83" t="s">
        <v>134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08</v>
      </c>
      <c r="G37903" s="87" t="s">
        <v>409</v>
      </c>
      <c r="H37903" s="92">
        <v>241</v>
      </c>
      <c r="I37903" s="92">
        <v>268</v>
      </c>
      <c r="J37903" s="92">
        <v>486</v>
      </c>
      <c r="K37903" s="92">
        <v>218</v>
      </c>
      <c r="O37903" s="92">
        <v>268</v>
      </c>
      <c r="P37903" s="92">
        <v>486</v>
      </c>
      <c r="Q37903" s="92">
        <v>218</v>
      </c>
      <c r="S37903" s="92">
        <v>59</v>
      </c>
      <c r="V37903" s="92">
        <v>24</v>
      </c>
      <c r="W37903" s="92">
        <v>0</v>
      </c>
      <c r="Y37903" s="92">
        <v>403</v>
      </c>
      <c r="AK37903" s="92">
        <v>59</v>
      </c>
      <c r="AN37903" s="92">
        <v>24</v>
      </c>
      <c r="AO37903" s="92">
        <v>0</v>
      </c>
      <c r="AQ37903" s="92">
        <v>403</v>
      </c>
      <c r="AS37903" s="92">
        <v>-4</v>
      </c>
      <c r="AT37903" s="92">
        <v>238</v>
      </c>
      <c r="AU37903" s="92">
        <v>-16</v>
      </c>
    </row>
    <row r="37904" spans="1:47">
      <c r="A37904" s="83" t="s">
        <v>134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08</v>
      </c>
      <c r="G37904" s="87" t="s">
        <v>409</v>
      </c>
      <c r="H37904" s="92">
        <v>249</v>
      </c>
      <c r="I37904" s="92">
        <v>263</v>
      </c>
      <c r="J37904" s="92">
        <v>464</v>
      </c>
      <c r="K37904" s="92">
        <v>200</v>
      </c>
      <c r="O37904" s="92">
        <v>263</v>
      </c>
      <c r="P37904" s="92">
        <v>464</v>
      </c>
      <c r="Q37904" s="92">
        <v>200</v>
      </c>
      <c r="S37904" s="92">
        <v>59</v>
      </c>
      <c r="V37904" s="92">
        <v>20</v>
      </c>
      <c r="W37904" s="92">
        <v>0</v>
      </c>
      <c r="Y37904" s="92">
        <v>385</v>
      </c>
      <c r="AK37904" s="92">
        <v>59</v>
      </c>
      <c r="AN37904" s="92">
        <v>20</v>
      </c>
      <c r="AO37904" s="92">
        <v>0</v>
      </c>
      <c r="AQ37904" s="92">
        <v>385</v>
      </c>
      <c r="AS37904" s="92">
        <v>-6</v>
      </c>
      <c r="AT37904" s="92">
        <v>218</v>
      </c>
      <c r="AU37904" s="92">
        <v>-12</v>
      </c>
    </row>
    <row r="37905" spans="1:47">
      <c r="A37905" s="83" t="s">
        <v>134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08</v>
      </c>
      <c r="G37905" s="87" t="s">
        <v>409</v>
      </c>
      <c r="H37905" s="92">
        <v>250</v>
      </c>
      <c r="I37905" s="92">
        <v>269</v>
      </c>
      <c r="J37905" s="92">
        <v>473</v>
      </c>
      <c r="K37905" s="92">
        <v>204</v>
      </c>
      <c r="O37905" s="92">
        <v>269</v>
      </c>
      <c r="P37905" s="92">
        <v>473</v>
      </c>
      <c r="Q37905" s="92">
        <v>204</v>
      </c>
      <c r="S37905" s="92">
        <v>59</v>
      </c>
      <c r="V37905" s="92">
        <v>22</v>
      </c>
      <c r="W37905" s="92">
        <v>20</v>
      </c>
      <c r="Y37905" s="92">
        <v>372</v>
      </c>
      <c r="AK37905" s="92">
        <v>59</v>
      </c>
      <c r="AN37905" s="92">
        <v>22</v>
      </c>
      <c r="AO37905" s="92">
        <v>20</v>
      </c>
      <c r="AQ37905" s="92">
        <v>372</v>
      </c>
      <c r="AS37905" s="92">
        <v>-2</v>
      </c>
      <c r="AT37905" s="92">
        <v>219</v>
      </c>
      <c r="AU37905" s="92">
        <v>-3</v>
      </c>
    </row>
    <row r="37906" spans="1:47">
      <c r="A37906" s="83" t="s">
        <v>134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08</v>
      </c>
      <c r="G37906" s="87" t="s">
        <v>409</v>
      </c>
      <c r="H37906" s="92">
        <v>270</v>
      </c>
      <c r="I37906" s="92">
        <v>272</v>
      </c>
      <c r="J37906" s="92">
        <v>508</v>
      </c>
      <c r="K37906" s="92">
        <v>235</v>
      </c>
      <c r="O37906" s="92">
        <v>272</v>
      </c>
      <c r="P37906" s="92">
        <v>508</v>
      </c>
      <c r="Q37906" s="92">
        <v>235</v>
      </c>
      <c r="S37906" s="92">
        <v>41</v>
      </c>
      <c r="V37906" s="92">
        <v>19</v>
      </c>
      <c r="W37906" s="92">
        <v>87</v>
      </c>
      <c r="Y37906" s="92">
        <v>361</v>
      </c>
      <c r="AK37906" s="92">
        <v>41</v>
      </c>
      <c r="AN37906" s="92">
        <v>19</v>
      </c>
      <c r="AO37906" s="92">
        <v>87</v>
      </c>
      <c r="AQ37906" s="92">
        <v>361</v>
      </c>
      <c r="AS37906" s="92">
        <v>9</v>
      </c>
      <c r="AT37906" s="92">
        <v>270</v>
      </c>
      <c r="AU37906" s="92">
        <v>-3</v>
      </c>
    </row>
    <row r="37907" spans="1:47">
      <c r="A37907" s="83" t="s">
        <v>134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08</v>
      </c>
      <c r="G37907" s="87" t="s">
        <v>409</v>
      </c>
      <c r="H37907" s="92">
        <v>289</v>
      </c>
      <c r="I37907" s="92">
        <v>296</v>
      </c>
      <c r="J37907" s="92">
        <v>526</v>
      </c>
      <c r="K37907" s="92">
        <v>226</v>
      </c>
      <c r="O37907" s="92">
        <v>296</v>
      </c>
      <c r="P37907" s="92">
        <v>526</v>
      </c>
      <c r="Q37907" s="92">
        <v>226</v>
      </c>
      <c r="S37907" s="92">
        <v>41</v>
      </c>
      <c r="V37907" s="92">
        <v>19</v>
      </c>
      <c r="W37907" s="92">
        <v>115</v>
      </c>
      <c r="Y37907" s="92">
        <v>351</v>
      </c>
      <c r="AK37907" s="92">
        <v>41</v>
      </c>
      <c r="AN37907" s="92">
        <v>19</v>
      </c>
      <c r="AO37907" s="92">
        <v>115</v>
      </c>
      <c r="AQ37907" s="92">
        <v>351</v>
      </c>
      <c r="AS37907" s="92">
        <v>14</v>
      </c>
      <c r="AT37907" s="92">
        <v>255</v>
      </c>
      <c r="AU37907" s="92">
        <v>-12</v>
      </c>
    </row>
    <row r="37908" spans="1:47">
      <c r="A37908" s="83" t="s">
        <v>134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08</v>
      </c>
      <c r="G37908" s="87" t="s">
        <v>409</v>
      </c>
      <c r="H37908" s="92">
        <v>300</v>
      </c>
      <c r="I37908" s="92">
        <v>299</v>
      </c>
      <c r="J37908" s="92">
        <v>539</v>
      </c>
      <c r="K37908" s="92">
        <v>239</v>
      </c>
      <c r="O37908" s="92">
        <v>299</v>
      </c>
      <c r="P37908" s="92">
        <v>539</v>
      </c>
      <c r="Q37908" s="92">
        <v>239</v>
      </c>
      <c r="S37908" s="92">
        <v>39</v>
      </c>
      <c r="V37908" s="92">
        <v>17</v>
      </c>
      <c r="W37908" s="92">
        <v>135</v>
      </c>
      <c r="Y37908" s="92">
        <v>348</v>
      </c>
      <c r="AK37908" s="92">
        <v>39</v>
      </c>
      <c r="AN37908" s="92">
        <v>17</v>
      </c>
      <c r="AO37908" s="92">
        <v>135</v>
      </c>
      <c r="AQ37908" s="92">
        <v>348</v>
      </c>
      <c r="AS37908" s="92">
        <v>19</v>
      </c>
      <c r="AT37908" s="92">
        <v>269</v>
      </c>
      <c r="AU37908" s="92">
        <v>4</v>
      </c>
    </row>
    <row r="37909" spans="1:47">
      <c r="A37909" s="83" t="s">
        <v>134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08</v>
      </c>
      <c r="G37909" s="87" t="s">
        <v>409</v>
      </c>
      <c r="H37909" s="92">
        <v>317</v>
      </c>
      <c r="I37909" s="92">
        <v>327</v>
      </c>
      <c r="J37909" s="92">
        <v>558</v>
      </c>
      <c r="K37909" s="92">
        <v>231</v>
      </c>
      <c r="O37909" s="92">
        <v>327</v>
      </c>
      <c r="P37909" s="92">
        <v>558</v>
      </c>
      <c r="Q37909" s="92">
        <v>231</v>
      </c>
      <c r="S37909" s="92">
        <v>50</v>
      </c>
      <c r="V37909" s="92">
        <v>17</v>
      </c>
      <c r="W37909" s="92">
        <v>139</v>
      </c>
      <c r="Y37909" s="92">
        <v>352</v>
      </c>
      <c r="AK37909" s="92">
        <v>50</v>
      </c>
      <c r="AN37909" s="92">
        <v>17</v>
      </c>
      <c r="AO37909" s="92">
        <v>139</v>
      </c>
      <c r="AQ37909" s="92">
        <v>352</v>
      </c>
      <c r="AS37909" s="92">
        <v>23</v>
      </c>
      <c r="AT37909" s="92">
        <v>276</v>
      </c>
      <c r="AU37909" s="92">
        <v>2</v>
      </c>
    </row>
    <row r="37910" spans="1:47">
      <c r="A37910" s="83" t="s">
        <v>134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08</v>
      </c>
      <c r="G37910" s="87" t="s">
        <v>409</v>
      </c>
      <c r="H37910" s="92">
        <v>345</v>
      </c>
      <c r="I37910" s="92">
        <v>347</v>
      </c>
      <c r="J37910" s="92">
        <v>561</v>
      </c>
      <c r="K37910" s="92">
        <v>212</v>
      </c>
      <c r="O37910" s="92">
        <v>347</v>
      </c>
      <c r="P37910" s="92">
        <v>561</v>
      </c>
      <c r="Q37910" s="92">
        <v>212</v>
      </c>
      <c r="S37910" s="92">
        <v>55</v>
      </c>
      <c r="V37910" s="92">
        <v>17</v>
      </c>
      <c r="W37910" s="92">
        <v>137</v>
      </c>
      <c r="Y37910" s="92">
        <v>352</v>
      </c>
      <c r="AK37910" s="92">
        <v>55</v>
      </c>
      <c r="AN37910" s="92">
        <v>17</v>
      </c>
      <c r="AO37910" s="92">
        <v>137</v>
      </c>
      <c r="AQ37910" s="92">
        <v>352</v>
      </c>
      <c r="AS37910" s="92">
        <v>26</v>
      </c>
      <c r="AT37910" s="92">
        <v>229</v>
      </c>
      <c r="AU37910" s="92">
        <v>9</v>
      </c>
    </row>
    <row r="37911" spans="1:47">
      <c r="A37911" s="83" t="s">
        <v>134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08</v>
      </c>
      <c r="G37911" s="87" t="s">
        <v>409</v>
      </c>
      <c r="H37911" s="92">
        <v>365</v>
      </c>
      <c r="I37911" s="92">
        <v>354</v>
      </c>
      <c r="J37911" s="92">
        <v>552</v>
      </c>
      <c r="K37911" s="92">
        <v>197</v>
      </c>
      <c r="O37911" s="92">
        <v>354</v>
      </c>
      <c r="P37911" s="92">
        <v>552</v>
      </c>
      <c r="Q37911" s="92">
        <v>197</v>
      </c>
      <c r="S37911" s="92">
        <v>43</v>
      </c>
      <c r="V37911" s="92">
        <v>17</v>
      </c>
      <c r="W37911" s="92">
        <v>138</v>
      </c>
      <c r="Y37911" s="92">
        <v>354</v>
      </c>
      <c r="AK37911" s="92">
        <v>43</v>
      </c>
      <c r="AN37911" s="92">
        <v>17</v>
      </c>
      <c r="AO37911" s="92">
        <v>138</v>
      </c>
      <c r="AQ37911" s="92">
        <v>354</v>
      </c>
      <c r="AS37911" s="92">
        <v>32</v>
      </c>
      <c r="AT37911" s="92">
        <v>178</v>
      </c>
      <c r="AU37911" s="92">
        <v>6</v>
      </c>
    </row>
    <row r="37912" spans="1:47">
      <c r="A37912" s="83" t="s">
        <v>134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08</v>
      </c>
      <c r="G37912" s="87" t="s">
        <v>409</v>
      </c>
      <c r="H37912" s="92">
        <v>389</v>
      </c>
      <c r="I37912" s="92">
        <v>404</v>
      </c>
      <c r="J37912" s="92">
        <v>567</v>
      </c>
      <c r="K37912" s="92">
        <v>160</v>
      </c>
      <c r="O37912" s="92">
        <v>404</v>
      </c>
      <c r="P37912" s="92">
        <v>567</v>
      </c>
      <c r="Q37912" s="92">
        <v>160</v>
      </c>
      <c r="S37912" s="92">
        <v>41</v>
      </c>
      <c r="V37912" s="92">
        <v>19</v>
      </c>
      <c r="W37912" s="92">
        <v>133</v>
      </c>
      <c r="Y37912" s="92">
        <v>374</v>
      </c>
      <c r="AK37912" s="92">
        <v>41</v>
      </c>
      <c r="AN37912" s="92">
        <v>19</v>
      </c>
      <c r="AO37912" s="92">
        <v>133</v>
      </c>
      <c r="AQ37912" s="92">
        <v>374</v>
      </c>
      <c r="AS37912" s="92">
        <v>39</v>
      </c>
      <c r="AT37912" s="92">
        <v>173</v>
      </c>
      <c r="AU37912" s="92">
        <v>3</v>
      </c>
    </row>
    <row r="37913" spans="1:47">
      <c r="A37913" s="83" t="s">
        <v>134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08</v>
      </c>
      <c r="G37913" s="87" t="s">
        <v>409</v>
      </c>
      <c r="H37913" s="92">
        <v>399</v>
      </c>
      <c r="I37913" s="92">
        <v>416</v>
      </c>
      <c r="J37913" s="92">
        <v>571</v>
      </c>
      <c r="K37913" s="92">
        <v>154</v>
      </c>
      <c r="O37913" s="92">
        <v>416</v>
      </c>
      <c r="P37913" s="92">
        <v>571</v>
      </c>
      <c r="Q37913" s="92">
        <v>154</v>
      </c>
      <c r="S37913" s="92">
        <v>53</v>
      </c>
      <c r="V37913" s="92">
        <v>18</v>
      </c>
      <c r="W37913" s="92">
        <v>120</v>
      </c>
      <c r="Y37913" s="92">
        <v>380</v>
      </c>
      <c r="AK37913" s="92">
        <v>53</v>
      </c>
      <c r="AN37913" s="92">
        <v>18</v>
      </c>
      <c r="AO37913" s="92">
        <v>120</v>
      </c>
      <c r="AQ37913" s="92">
        <v>380</v>
      </c>
      <c r="AS37913" s="92">
        <v>39</v>
      </c>
      <c r="AT37913" s="92">
        <v>176</v>
      </c>
      <c r="AU37913" s="92">
        <v>-5</v>
      </c>
    </row>
    <row r="37914" spans="1:47">
      <c r="A37914" s="83" t="s">
        <v>134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08</v>
      </c>
      <c r="G37914" s="87" t="s">
        <v>409</v>
      </c>
      <c r="H37914" s="92">
        <v>398</v>
      </c>
      <c r="I37914" s="92">
        <v>424</v>
      </c>
      <c r="J37914" s="92">
        <v>544</v>
      </c>
      <c r="K37914" s="92">
        <v>119</v>
      </c>
      <c r="O37914" s="92">
        <v>424</v>
      </c>
      <c r="P37914" s="92">
        <v>544</v>
      </c>
      <c r="Q37914" s="92">
        <v>119</v>
      </c>
      <c r="S37914" s="92">
        <v>54</v>
      </c>
      <c r="V37914" s="92">
        <v>18</v>
      </c>
      <c r="W37914" s="92">
        <v>70</v>
      </c>
      <c r="Y37914" s="92">
        <v>402</v>
      </c>
      <c r="AK37914" s="92">
        <v>54</v>
      </c>
      <c r="AN37914" s="92">
        <v>18</v>
      </c>
      <c r="AO37914" s="92">
        <v>70</v>
      </c>
      <c r="AQ37914" s="92">
        <v>402</v>
      </c>
      <c r="AS37914" s="92">
        <v>35</v>
      </c>
      <c r="AT37914" s="92">
        <v>135</v>
      </c>
      <c r="AU37914" s="92">
        <v>-13</v>
      </c>
    </row>
    <row r="37915" spans="1:47">
      <c r="A37915" s="83" t="s">
        <v>134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08</v>
      </c>
      <c r="G37915" s="87" t="s">
        <v>409</v>
      </c>
      <c r="H37915" s="92">
        <v>393</v>
      </c>
      <c r="I37915" s="92">
        <v>397</v>
      </c>
      <c r="J37915" s="92">
        <v>496</v>
      </c>
      <c r="K37915" s="92">
        <v>99</v>
      </c>
      <c r="O37915" s="92">
        <v>397</v>
      </c>
      <c r="P37915" s="92">
        <v>496</v>
      </c>
      <c r="Q37915" s="92">
        <v>99</v>
      </c>
      <c r="S37915" s="92">
        <v>55</v>
      </c>
      <c r="V37915" s="92">
        <v>18</v>
      </c>
      <c r="W37915" s="92">
        <v>9</v>
      </c>
      <c r="Y37915" s="92">
        <v>414</v>
      </c>
      <c r="AK37915" s="92">
        <v>55</v>
      </c>
      <c r="AN37915" s="92">
        <v>18</v>
      </c>
      <c r="AO37915" s="92">
        <v>9</v>
      </c>
      <c r="AQ37915" s="92">
        <v>414</v>
      </c>
      <c r="AS37915" s="92">
        <v>26</v>
      </c>
      <c r="AT37915" s="92">
        <v>116</v>
      </c>
      <c r="AU37915" s="92">
        <v>-38</v>
      </c>
    </row>
    <row r="37916" spans="1:47">
      <c r="A37916" s="83" t="s">
        <v>134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08</v>
      </c>
      <c r="G37916" s="87" t="s">
        <v>409</v>
      </c>
      <c r="H37916" s="92">
        <v>378</v>
      </c>
      <c r="I37916" s="92">
        <v>383</v>
      </c>
      <c r="J37916" s="92">
        <v>501</v>
      </c>
      <c r="K37916" s="92">
        <v>118</v>
      </c>
      <c r="O37916" s="92">
        <v>383</v>
      </c>
      <c r="P37916" s="92">
        <v>501</v>
      </c>
      <c r="Q37916" s="92">
        <v>118</v>
      </c>
      <c r="S37916" s="92">
        <v>57</v>
      </c>
      <c r="V37916" s="92">
        <v>18</v>
      </c>
      <c r="W37916" s="92">
        <v>0</v>
      </c>
      <c r="Y37916" s="92">
        <v>426</v>
      </c>
      <c r="AK37916" s="92">
        <v>57</v>
      </c>
      <c r="AN37916" s="92">
        <v>18</v>
      </c>
      <c r="AO37916" s="92">
        <v>0</v>
      </c>
      <c r="AQ37916" s="92">
        <v>426</v>
      </c>
      <c r="AS37916" s="92">
        <v>19</v>
      </c>
      <c r="AT37916" s="92">
        <v>147</v>
      </c>
      <c r="AU37916" s="92">
        <v>-48</v>
      </c>
    </row>
    <row r="37917" spans="1:47">
      <c r="A37917" s="83" t="s">
        <v>134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08</v>
      </c>
      <c r="G37917" s="87" t="s">
        <v>409</v>
      </c>
      <c r="H37917" s="92">
        <v>370</v>
      </c>
      <c r="I37917" s="92">
        <v>382</v>
      </c>
      <c r="J37917" s="92">
        <v>525</v>
      </c>
      <c r="K37917" s="92">
        <v>138</v>
      </c>
      <c r="O37917" s="92">
        <v>382</v>
      </c>
      <c r="P37917" s="92">
        <v>525</v>
      </c>
      <c r="Q37917" s="92">
        <v>138</v>
      </c>
      <c r="S37917" s="92">
        <v>54</v>
      </c>
      <c r="V37917" s="92">
        <v>21</v>
      </c>
      <c r="W37917" s="92">
        <v>0</v>
      </c>
      <c r="Y37917" s="92">
        <v>450</v>
      </c>
      <c r="AK37917" s="92">
        <v>54</v>
      </c>
      <c r="AN37917" s="92">
        <v>21</v>
      </c>
      <c r="AO37917" s="92">
        <v>0</v>
      </c>
      <c r="AQ37917" s="92">
        <v>450</v>
      </c>
      <c r="AS37917" s="92">
        <v>21</v>
      </c>
      <c r="AT37917" s="92">
        <v>168</v>
      </c>
      <c r="AU37917" s="92">
        <v>-51</v>
      </c>
    </row>
    <row r="37918" spans="1:47">
      <c r="A37918" s="83" t="s">
        <v>134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08</v>
      </c>
      <c r="G37918" s="87" t="s">
        <v>409</v>
      </c>
      <c r="H37918" s="92">
        <v>354</v>
      </c>
      <c r="I37918" s="92">
        <v>345</v>
      </c>
      <c r="J37918" s="92">
        <v>604</v>
      </c>
      <c r="K37918" s="92">
        <v>258</v>
      </c>
      <c r="O37918" s="92">
        <v>345</v>
      </c>
      <c r="P37918" s="92">
        <v>604</v>
      </c>
      <c r="Q37918" s="92">
        <v>258</v>
      </c>
      <c r="S37918" s="92">
        <v>122</v>
      </c>
      <c r="V37918" s="92">
        <v>22</v>
      </c>
      <c r="W37918" s="92">
        <v>0</v>
      </c>
      <c r="Y37918" s="92">
        <v>460</v>
      </c>
      <c r="AK37918" s="92">
        <v>122</v>
      </c>
      <c r="AN37918" s="92">
        <v>22</v>
      </c>
      <c r="AO37918" s="92">
        <v>0</v>
      </c>
      <c r="AQ37918" s="92">
        <v>460</v>
      </c>
      <c r="AS37918" s="92">
        <v>9</v>
      </c>
      <c r="AT37918" s="92">
        <v>287</v>
      </c>
      <c r="AU37918" s="92">
        <v>-38</v>
      </c>
    </row>
    <row r="37919" spans="1:47">
      <c r="A37919" s="83" t="s">
        <v>134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08</v>
      </c>
      <c r="G37919" s="87" t="s">
        <v>409</v>
      </c>
      <c r="H37919" s="92">
        <v>330</v>
      </c>
      <c r="I37919" s="92">
        <v>332</v>
      </c>
      <c r="J37919" s="92">
        <v>625</v>
      </c>
      <c r="K37919" s="92">
        <v>292</v>
      </c>
      <c r="O37919" s="92">
        <v>332</v>
      </c>
      <c r="P37919" s="92">
        <v>625</v>
      </c>
      <c r="Q37919" s="92">
        <v>292</v>
      </c>
      <c r="S37919" s="92">
        <v>127</v>
      </c>
      <c r="V37919" s="92">
        <v>17</v>
      </c>
      <c r="W37919" s="92">
        <v>0</v>
      </c>
      <c r="Y37919" s="92">
        <v>481</v>
      </c>
      <c r="AK37919" s="92">
        <v>127</v>
      </c>
      <c r="AN37919" s="92">
        <v>17</v>
      </c>
      <c r="AO37919" s="92">
        <v>0</v>
      </c>
      <c r="AQ37919" s="92">
        <v>481</v>
      </c>
      <c r="AS37919" s="92">
        <v>20</v>
      </c>
      <c r="AT37919" s="92">
        <v>315</v>
      </c>
      <c r="AU37919" s="92">
        <v>-43</v>
      </c>
    </row>
    <row r="37920" spans="1:47">
      <c r="A37920" s="83" t="s">
        <v>134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08</v>
      </c>
      <c r="G37920" s="87" t="s">
        <v>409</v>
      </c>
      <c r="H37920" s="92">
        <v>303</v>
      </c>
      <c r="I37920" s="92">
        <v>302</v>
      </c>
      <c r="J37920" s="92">
        <v>628</v>
      </c>
      <c r="K37920" s="92">
        <v>326</v>
      </c>
      <c r="O37920" s="92">
        <v>302</v>
      </c>
      <c r="P37920" s="92">
        <v>628</v>
      </c>
      <c r="Q37920" s="92">
        <v>326</v>
      </c>
      <c r="S37920" s="92">
        <v>124</v>
      </c>
      <c r="V37920" s="92">
        <v>17</v>
      </c>
      <c r="W37920" s="92">
        <v>0</v>
      </c>
      <c r="Y37920" s="92">
        <v>487</v>
      </c>
      <c r="AK37920" s="92">
        <v>124</v>
      </c>
      <c r="AN37920" s="92">
        <v>17</v>
      </c>
      <c r="AO37920" s="92">
        <v>0</v>
      </c>
      <c r="AQ37920" s="92">
        <v>487</v>
      </c>
      <c r="AS37920" s="92">
        <v>14</v>
      </c>
      <c r="AT37920" s="92">
        <v>345</v>
      </c>
      <c r="AU37920" s="92">
        <v>-33</v>
      </c>
    </row>
    <row r="37921" spans="1:47">
      <c r="A37921" s="83" t="s">
        <v>134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08</v>
      </c>
      <c r="G37921" s="87" t="s">
        <v>409</v>
      </c>
      <c r="H37921" s="92">
        <v>275</v>
      </c>
      <c r="I37921" s="92">
        <v>280</v>
      </c>
      <c r="J37921" s="92">
        <v>610</v>
      </c>
      <c r="K37921" s="92">
        <v>330</v>
      </c>
      <c r="O37921" s="92">
        <v>280</v>
      </c>
      <c r="P37921" s="92">
        <v>610</v>
      </c>
      <c r="Q37921" s="92">
        <v>330</v>
      </c>
      <c r="S37921" s="92">
        <v>94</v>
      </c>
      <c r="V37921" s="92">
        <v>20</v>
      </c>
      <c r="W37921" s="92">
        <v>0</v>
      </c>
      <c r="Y37921" s="92">
        <v>496</v>
      </c>
      <c r="AK37921" s="92">
        <v>94</v>
      </c>
      <c r="AN37921" s="92">
        <v>20</v>
      </c>
      <c r="AO37921" s="92">
        <v>0</v>
      </c>
      <c r="AQ37921" s="92">
        <v>496</v>
      </c>
      <c r="AS37921" s="92">
        <v>9</v>
      </c>
      <c r="AT37921" s="92">
        <v>357</v>
      </c>
      <c r="AU37921" s="92">
        <v>-36</v>
      </c>
    </row>
    <row r="37922" spans="1:47">
      <c r="A37922" s="83" t="s">
        <v>134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08</v>
      </c>
      <c r="G37922" s="87" t="s">
        <v>409</v>
      </c>
      <c r="H37922" s="92">
        <v>258</v>
      </c>
      <c r="I37922" s="92">
        <v>258</v>
      </c>
      <c r="J37922" s="92">
        <v>574</v>
      </c>
      <c r="K37922" s="92">
        <v>316</v>
      </c>
      <c r="O37922" s="92">
        <v>258</v>
      </c>
      <c r="P37922" s="92">
        <v>574</v>
      </c>
      <c r="Q37922" s="92">
        <v>316</v>
      </c>
      <c r="S37922" s="92">
        <v>58</v>
      </c>
      <c r="V37922" s="92">
        <v>19</v>
      </c>
      <c r="W37922" s="92">
        <v>0</v>
      </c>
      <c r="Y37922" s="92">
        <v>497</v>
      </c>
      <c r="AK37922" s="92">
        <v>58</v>
      </c>
      <c r="AN37922" s="92">
        <v>19</v>
      </c>
      <c r="AO37922" s="92">
        <v>0</v>
      </c>
      <c r="AQ37922" s="92">
        <v>497</v>
      </c>
      <c r="AS37922" s="92">
        <v>2</v>
      </c>
      <c r="AT37922" s="92">
        <v>346</v>
      </c>
      <c r="AU37922" s="92">
        <v>-32</v>
      </c>
    </row>
    <row r="37923" spans="1:47">
      <c r="A37923" s="83" t="s">
        <v>134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08</v>
      </c>
      <c r="G37923" s="87" t="s">
        <v>409</v>
      </c>
      <c r="H37923" s="92">
        <v>243</v>
      </c>
      <c r="I37923" s="92">
        <v>239</v>
      </c>
      <c r="J37923" s="92">
        <v>565</v>
      </c>
      <c r="K37923" s="92">
        <v>325</v>
      </c>
      <c r="O37923" s="92">
        <v>239</v>
      </c>
      <c r="P37923" s="92">
        <v>565</v>
      </c>
      <c r="Q37923" s="92">
        <v>325</v>
      </c>
      <c r="S37923" s="92">
        <v>53</v>
      </c>
      <c r="V37923" s="92">
        <v>20</v>
      </c>
      <c r="W37923" s="92">
        <v>0</v>
      </c>
      <c r="Y37923" s="92">
        <v>492</v>
      </c>
      <c r="AK37923" s="92">
        <v>53</v>
      </c>
      <c r="AN37923" s="92">
        <v>20</v>
      </c>
      <c r="AO37923" s="92">
        <v>0</v>
      </c>
      <c r="AQ37923" s="92">
        <v>492</v>
      </c>
      <c r="AS37923" s="92">
        <v>3</v>
      </c>
      <c r="AT37923" s="92">
        <v>353</v>
      </c>
      <c r="AU37923" s="92">
        <v>-31</v>
      </c>
    </row>
    <row r="37924" spans="1:47">
      <c r="A37924" s="83" t="s">
        <v>134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08</v>
      </c>
      <c r="G37924" s="87" t="s">
        <v>409</v>
      </c>
      <c r="H37924" s="92">
        <v>235</v>
      </c>
      <c r="I37924" s="92">
        <v>244</v>
      </c>
      <c r="J37924" s="92">
        <v>575</v>
      </c>
      <c r="K37924" s="92">
        <v>331</v>
      </c>
      <c r="O37924" s="92">
        <v>244</v>
      </c>
      <c r="P37924" s="92">
        <v>575</v>
      </c>
      <c r="Q37924" s="92">
        <v>331</v>
      </c>
      <c r="S37924" s="92">
        <v>52</v>
      </c>
      <c r="V37924" s="92">
        <v>23</v>
      </c>
      <c r="W37924" s="92">
        <v>0</v>
      </c>
      <c r="Y37924" s="92">
        <v>500</v>
      </c>
      <c r="AK37924" s="92">
        <v>52</v>
      </c>
      <c r="AN37924" s="92">
        <v>23</v>
      </c>
      <c r="AO37924" s="92">
        <v>0</v>
      </c>
      <c r="AQ37924" s="92">
        <v>500</v>
      </c>
      <c r="AS37924" s="92">
        <v>2</v>
      </c>
      <c r="AT37924" s="92">
        <v>353</v>
      </c>
      <c r="AU37924" s="92">
        <v>-24</v>
      </c>
    </row>
    <row r="37925" spans="1:47">
      <c r="A37925" s="83" t="s">
        <v>134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08</v>
      </c>
      <c r="G37925" s="87" t="s">
        <v>409</v>
      </c>
      <c r="H37925" s="92">
        <v>232</v>
      </c>
      <c r="I37925" s="92">
        <v>230</v>
      </c>
      <c r="J37925" s="92">
        <v>564</v>
      </c>
      <c r="K37925" s="92">
        <v>333</v>
      </c>
      <c r="O37925" s="92">
        <v>230</v>
      </c>
      <c r="P37925" s="92">
        <v>564</v>
      </c>
      <c r="Q37925" s="92">
        <v>333</v>
      </c>
      <c r="S37925" s="92">
        <v>44</v>
      </c>
      <c r="V37925" s="92">
        <v>24</v>
      </c>
      <c r="W37925" s="92">
        <v>0</v>
      </c>
      <c r="Y37925" s="92">
        <v>496</v>
      </c>
      <c r="AK37925" s="92">
        <v>44</v>
      </c>
      <c r="AN37925" s="92">
        <v>24</v>
      </c>
      <c r="AO37925" s="92">
        <v>0</v>
      </c>
      <c r="AQ37925" s="92">
        <v>496</v>
      </c>
      <c r="AS37925" s="92">
        <v>3</v>
      </c>
      <c r="AT37925" s="92">
        <v>357</v>
      </c>
      <c r="AU37925" s="92">
        <v>-27</v>
      </c>
    </row>
    <row r="37926" spans="1:47">
      <c r="A37926" s="83" t="s">
        <v>134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08</v>
      </c>
      <c r="G37926" s="87" t="s">
        <v>409</v>
      </c>
      <c r="H37926" s="92">
        <v>240</v>
      </c>
      <c r="I37926" s="92">
        <v>236</v>
      </c>
      <c r="J37926" s="92">
        <v>568</v>
      </c>
      <c r="K37926" s="92">
        <v>332</v>
      </c>
      <c r="O37926" s="92">
        <v>236</v>
      </c>
      <c r="P37926" s="92">
        <v>568</v>
      </c>
      <c r="Q37926" s="92">
        <v>332</v>
      </c>
      <c r="S37926" s="92">
        <v>43</v>
      </c>
      <c r="V37926" s="92">
        <v>25</v>
      </c>
      <c r="W37926" s="92">
        <v>0</v>
      </c>
      <c r="Y37926" s="92">
        <v>500</v>
      </c>
      <c r="AK37926" s="92">
        <v>43</v>
      </c>
      <c r="AN37926" s="92">
        <v>25</v>
      </c>
      <c r="AO37926" s="92">
        <v>0</v>
      </c>
      <c r="AQ37926" s="92">
        <v>500</v>
      </c>
      <c r="AS37926" s="92">
        <v>-1</v>
      </c>
      <c r="AT37926" s="92">
        <v>360</v>
      </c>
      <c r="AU37926" s="92">
        <v>-27</v>
      </c>
    </row>
    <row r="37927" spans="1:47">
      <c r="A37927" s="83" t="s">
        <v>134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08</v>
      </c>
      <c r="G37927" s="87" t="s">
        <v>409</v>
      </c>
      <c r="H37927" s="92">
        <v>257</v>
      </c>
      <c r="I37927" s="92">
        <v>261</v>
      </c>
      <c r="J37927" s="92">
        <v>578</v>
      </c>
      <c r="K37927" s="92">
        <v>317</v>
      </c>
      <c r="O37927" s="92">
        <v>261</v>
      </c>
      <c r="P37927" s="92">
        <v>578</v>
      </c>
      <c r="Q37927" s="92">
        <v>317</v>
      </c>
      <c r="S37927" s="92">
        <v>46</v>
      </c>
      <c r="V37927" s="92">
        <v>26</v>
      </c>
      <c r="W37927" s="92">
        <v>0</v>
      </c>
      <c r="Y37927" s="92">
        <v>506</v>
      </c>
      <c r="AK37927" s="92">
        <v>46</v>
      </c>
      <c r="AN37927" s="92">
        <v>26</v>
      </c>
      <c r="AO37927" s="92">
        <v>0</v>
      </c>
      <c r="AQ37927" s="92">
        <v>506</v>
      </c>
      <c r="AS37927" s="92">
        <v>3</v>
      </c>
      <c r="AT37927" s="92">
        <v>342</v>
      </c>
      <c r="AU37927" s="92">
        <v>-28</v>
      </c>
    </row>
    <row r="37928" spans="1:47">
      <c r="A37928" s="83" t="s">
        <v>134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08</v>
      </c>
      <c r="G37928" s="87" t="s">
        <v>409</v>
      </c>
      <c r="H37928" s="92">
        <v>283</v>
      </c>
      <c r="I37928" s="92">
        <v>289</v>
      </c>
      <c r="J37928" s="92">
        <v>592</v>
      </c>
      <c r="K37928" s="92">
        <v>302</v>
      </c>
      <c r="O37928" s="92">
        <v>289</v>
      </c>
      <c r="P37928" s="92">
        <v>592</v>
      </c>
      <c r="Q37928" s="92">
        <v>302</v>
      </c>
      <c r="S37928" s="92">
        <v>63</v>
      </c>
      <c r="V37928" s="92">
        <v>24</v>
      </c>
      <c r="W37928" s="92">
        <v>0</v>
      </c>
      <c r="Y37928" s="92">
        <v>505</v>
      </c>
      <c r="AK37928" s="92">
        <v>63</v>
      </c>
      <c r="AN37928" s="92">
        <v>24</v>
      </c>
      <c r="AO37928" s="92">
        <v>0</v>
      </c>
      <c r="AQ37928" s="92">
        <v>505</v>
      </c>
      <c r="AS37928" s="92">
        <v>3</v>
      </c>
      <c r="AT37928" s="92">
        <v>330</v>
      </c>
      <c r="AU37928" s="92">
        <v>-31</v>
      </c>
    </row>
    <row r="37929" spans="1:47">
      <c r="A37929" s="83" t="s">
        <v>134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08</v>
      </c>
      <c r="G37929" s="87" t="s">
        <v>409</v>
      </c>
      <c r="H37929" s="92">
        <v>297</v>
      </c>
      <c r="I37929" s="92">
        <v>304</v>
      </c>
      <c r="J37929" s="92">
        <v>635</v>
      </c>
      <c r="K37929" s="92">
        <v>323</v>
      </c>
      <c r="O37929" s="92">
        <v>304</v>
      </c>
      <c r="P37929" s="92">
        <v>635</v>
      </c>
      <c r="Q37929" s="92">
        <v>323</v>
      </c>
      <c r="S37929" s="92">
        <v>97</v>
      </c>
      <c r="V37929" s="92">
        <v>27</v>
      </c>
      <c r="W37929" s="92">
        <v>22</v>
      </c>
      <c r="Y37929" s="92">
        <v>489</v>
      </c>
      <c r="AK37929" s="92">
        <v>97</v>
      </c>
      <c r="AN37929" s="92">
        <v>27</v>
      </c>
      <c r="AO37929" s="92">
        <v>22</v>
      </c>
      <c r="AQ37929" s="92">
        <v>489</v>
      </c>
      <c r="AS37929" s="92">
        <v>1</v>
      </c>
      <c r="AT37929" s="92">
        <v>353</v>
      </c>
      <c r="AU37929" s="92">
        <v>-19</v>
      </c>
    </row>
    <row r="37930" spans="1:47">
      <c r="A37930" s="83" t="s">
        <v>134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08</v>
      </c>
      <c r="G37930" s="87" t="s">
        <v>409</v>
      </c>
      <c r="H37930" s="92">
        <v>310</v>
      </c>
      <c r="I37930" s="92">
        <v>314</v>
      </c>
      <c r="J37930" s="92">
        <v>659</v>
      </c>
      <c r="K37930" s="92">
        <v>341</v>
      </c>
      <c r="O37930" s="92">
        <v>314</v>
      </c>
      <c r="P37930" s="92">
        <v>659</v>
      </c>
      <c r="Q37930" s="92">
        <v>341</v>
      </c>
      <c r="S37930" s="92">
        <v>76</v>
      </c>
      <c r="V37930" s="92">
        <v>24</v>
      </c>
      <c r="W37930" s="92">
        <v>96</v>
      </c>
      <c r="Y37930" s="92">
        <v>463</v>
      </c>
      <c r="AK37930" s="92">
        <v>76</v>
      </c>
      <c r="AN37930" s="92">
        <v>24</v>
      </c>
      <c r="AO37930" s="92">
        <v>96</v>
      </c>
      <c r="AQ37930" s="92">
        <v>463</v>
      </c>
      <c r="AS37930" s="92">
        <v>9</v>
      </c>
      <c r="AT37930" s="92">
        <v>392</v>
      </c>
      <c r="AU37930" s="92">
        <v>-10</v>
      </c>
    </row>
    <row r="37931" spans="1:47">
      <c r="A37931" s="83" t="s">
        <v>134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08</v>
      </c>
      <c r="G37931" s="87" t="s">
        <v>409</v>
      </c>
      <c r="H37931" s="92">
        <v>315</v>
      </c>
      <c r="I37931" s="92">
        <v>312</v>
      </c>
      <c r="J37931" s="92">
        <v>640</v>
      </c>
      <c r="K37931" s="92">
        <v>327</v>
      </c>
      <c r="O37931" s="92">
        <v>312</v>
      </c>
      <c r="P37931" s="92">
        <v>640</v>
      </c>
      <c r="Q37931" s="92">
        <v>327</v>
      </c>
      <c r="S37931" s="92">
        <v>42</v>
      </c>
      <c r="V37931" s="92">
        <v>24</v>
      </c>
      <c r="W37931" s="92">
        <v>118</v>
      </c>
      <c r="Y37931" s="92">
        <v>456</v>
      </c>
      <c r="AK37931" s="92">
        <v>42</v>
      </c>
      <c r="AN37931" s="92">
        <v>24</v>
      </c>
      <c r="AO37931" s="92">
        <v>118</v>
      </c>
      <c r="AQ37931" s="92">
        <v>456</v>
      </c>
      <c r="AS37931" s="92">
        <v>7</v>
      </c>
      <c r="AT37931" s="92">
        <v>398</v>
      </c>
      <c r="AU37931" s="92">
        <v>-9</v>
      </c>
    </row>
    <row r="37932" spans="1:47">
      <c r="A37932" s="83" t="s">
        <v>134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08</v>
      </c>
      <c r="G37932" s="87" t="s">
        <v>409</v>
      </c>
      <c r="H37932" s="92">
        <v>316</v>
      </c>
      <c r="I37932" s="92">
        <v>320</v>
      </c>
      <c r="J37932" s="92">
        <v>641</v>
      </c>
      <c r="K37932" s="92">
        <v>321</v>
      </c>
      <c r="O37932" s="92">
        <v>320</v>
      </c>
      <c r="P37932" s="92">
        <v>641</v>
      </c>
      <c r="Q37932" s="92">
        <v>321</v>
      </c>
      <c r="S37932" s="92">
        <v>40</v>
      </c>
      <c r="V37932" s="92">
        <v>23</v>
      </c>
      <c r="W37932" s="92">
        <v>121</v>
      </c>
      <c r="Y37932" s="92">
        <v>457</v>
      </c>
      <c r="AK37932" s="92">
        <v>40</v>
      </c>
      <c r="AN37932" s="92">
        <v>23</v>
      </c>
      <c r="AO37932" s="92">
        <v>121</v>
      </c>
      <c r="AQ37932" s="92">
        <v>457</v>
      </c>
      <c r="AS37932" s="92">
        <v>6</v>
      </c>
      <c r="AT37932" s="92">
        <v>398</v>
      </c>
      <c r="AU37932" s="92">
        <v>-11</v>
      </c>
    </row>
    <row r="37933" spans="1:47">
      <c r="A37933" s="83" t="s">
        <v>134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08</v>
      </c>
      <c r="G37933" s="87" t="s">
        <v>409</v>
      </c>
      <c r="H37933" s="92">
        <v>319</v>
      </c>
      <c r="I37933" s="92">
        <v>322</v>
      </c>
      <c r="J37933" s="92">
        <v>641</v>
      </c>
      <c r="K37933" s="92">
        <v>318</v>
      </c>
      <c r="O37933" s="92">
        <v>322</v>
      </c>
      <c r="P37933" s="92">
        <v>641</v>
      </c>
      <c r="Q37933" s="92">
        <v>318</v>
      </c>
      <c r="S37933" s="92">
        <v>39</v>
      </c>
      <c r="V37933" s="92">
        <v>25</v>
      </c>
      <c r="W37933" s="92">
        <v>120</v>
      </c>
      <c r="Y37933" s="92">
        <v>457</v>
      </c>
      <c r="AK37933" s="92">
        <v>39</v>
      </c>
      <c r="AN37933" s="92">
        <v>25</v>
      </c>
      <c r="AO37933" s="92">
        <v>120</v>
      </c>
      <c r="AQ37933" s="92">
        <v>457</v>
      </c>
      <c r="AS37933" s="92">
        <v>3</v>
      </c>
      <c r="AT37933" s="92">
        <v>407</v>
      </c>
      <c r="AU37933" s="92">
        <v>-14</v>
      </c>
    </row>
    <row r="37934" spans="1:47">
      <c r="A37934" s="83" t="s">
        <v>134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08</v>
      </c>
      <c r="G37934" s="87" t="s">
        <v>409</v>
      </c>
      <c r="H37934" s="92">
        <v>334</v>
      </c>
      <c r="I37934" s="92">
        <v>330</v>
      </c>
      <c r="J37934" s="92">
        <v>655</v>
      </c>
      <c r="K37934" s="92">
        <v>325</v>
      </c>
      <c r="O37934" s="92">
        <v>330</v>
      </c>
      <c r="P37934" s="92">
        <v>655</v>
      </c>
      <c r="Q37934" s="92">
        <v>325</v>
      </c>
      <c r="S37934" s="92">
        <v>58</v>
      </c>
      <c r="V37934" s="92">
        <v>21</v>
      </c>
      <c r="W37934" s="92">
        <v>118</v>
      </c>
      <c r="Y37934" s="92">
        <v>458</v>
      </c>
      <c r="AK37934" s="92">
        <v>58</v>
      </c>
      <c r="AN37934" s="92">
        <v>21</v>
      </c>
      <c r="AO37934" s="92">
        <v>118</v>
      </c>
      <c r="AQ37934" s="92">
        <v>458</v>
      </c>
      <c r="AS37934" s="92">
        <v>2</v>
      </c>
      <c r="AT37934" s="92">
        <v>413</v>
      </c>
      <c r="AU37934" s="92">
        <v>-14</v>
      </c>
    </row>
    <row r="37935" spans="1:47">
      <c r="A37935" s="83" t="s">
        <v>134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08</v>
      </c>
      <c r="G37935" s="87" t="s">
        <v>409</v>
      </c>
      <c r="H37935" s="92">
        <v>341</v>
      </c>
      <c r="I37935" s="92">
        <v>341</v>
      </c>
      <c r="J37935" s="92">
        <v>663</v>
      </c>
      <c r="K37935" s="92">
        <v>322</v>
      </c>
      <c r="O37935" s="92">
        <v>341</v>
      </c>
      <c r="P37935" s="92">
        <v>663</v>
      </c>
      <c r="Q37935" s="92">
        <v>322</v>
      </c>
      <c r="S37935" s="92">
        <v>60</v>
      </c>
      <c r="V37935" s="92">
        <v>22</v>
      </c>
      <c r="W37935" s="92">
        <v>118</v>
      </c>
      <c r="Y37935" s="92">
        <v>463</v>
      </c>
      <c r="AK37935" s="92">
        <v>60</v>
      </c>
      <c r="AN37935" s="92">
        <v>22</v>
      </c>
      <c r="AO37935" s="92">
        <v>118</v>
      </c>
      <c r="AQ37935" s="92">
        <v>463</v>
      </c>
      <c r="AS37935" s="92">
        <v>2</v>
      </c>
      <c r="AT37935" s="92">
        <v>407</v>
      </c>
      <c r="AU37935" s="92">
        <v>-14</v>
      </c>
    </row>
    <row r="37936" spans="1:47">
      <c r="A37936" s="83" t="s">
        <v>134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08</v>
      </c>
      <c r="G37936" s="87" t="s">
        <v>409</v>
      </c>
      <c r="H37936" s="92">
        <v>359</v>
      </c>
      <c r="I37936" s="92">
        <v>348</v>
      </c>
      <c r="J37936" s="92">
        <v>666</v>
      </c>
      <c r="K37936" s="92">
        <v>318</v>
      </c>
      <c r="O37936" s="92">
        <v>348</v>
      </c>
      <c r="P37936" s="92">
        <v>666</v>
      </c>
      <c r="Q37936" s="92">
        <v>318</v>
      </c>
      <c r="S37936" s="92">
        <v>59</v>
      </c>
      <c r="V37936" s="92">
        <v>22</v>
      </c>
      <c r="W37936" s="92">
        <v>115</v>
      </c>
      <c r="Y37936" s="92">
        <v>470</v>
      </c>
      <c r="AK37936" s="92">
        <v>59</v>
      </c>
      <c r="AN37936" s="92">
        <v>22</v>
      </c>
      <c r="AO37936" s="92">
        <v>115</v>
      </c>
      <c r="AQ37936" s="92">
        <v>470</v>
      </c>
      <c r="AS37936" s="92">
        <v>-7</v>
      </c>
      <c r="AT37936" s="92">
        <v>420</v>
      </c>
      <c r="AU37936" s="92">
        <v>-19</v>
      </c>
    </row>
    <row r="37937" spans="1:47">
      <c r="A37937" s="83" t="s">
        <v>134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08</v>
      </c>
      <c r="G37937" s="87" t="s">
        <v>409</v>
      </c>
      <c r="H37937" s="92">
        <v>364</v>
      </c>
      <c r="I37937" s="92">
        <v>363</v>
      </c>
      <c r="J37937" s="92">
        <v>707</v>
      </c>
      <c r="K37937" s="92">
        <v>337</v>
      </c>
      <c r="O37937" s="92">
        <v>363</v>
      </c>
      <c r="P37937" s="92">
        <v>707</v>
      </c>
      <c r="Q37937" s="92">
        <v>337</v>
      </c>
      <c r="S37937" s="92">
        <v>59</v>
      </c>
      <c r="V37937" s="92">
        <v>22</v>
      </c>
      <c r="W37937" s="92">
        <v>124</v>
      </c>
      <c r="Y37937" s="92">
        <v>502</v>
      </c>
      <c r="AK37937" s="92">
        <v>59</v>
      </c>
      <c r="AN37937" s="92">
        <v>22</v>
      </c>
      <c r="AO37937" s="92">
        <v>124</v>
      </c>
      <c r="AQ37937" s="92">
        <v>502</v>
      </c>
      <c r="AS37937" s="92">
        <v>6</v>
      </c>
      <c r="AT37937" s="92">
        <v>422</v>
      </c>
      <c r="AU37937" s="92">
        <v>-19</v>
      </c>
    </row>
    <row r="37938" spans="1:47">
      <c r="A37938" s="83" t="s">
        <v>134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08</v>
      </c>
      <c r="G37938" s="87" t="s">
        <v>409</v>
      </c>
      <c r="H37938" s="92">
        <v>372</v>
      </c>
      <c r="I37938" s="92">
        <v>362</v>
      </c>
      <c r="J37938" s="92">
        <v>663</v>
      </c>
      <c r="K37938" s="92">
        <v>300</v>
      </c>
      <c r="O37938" s="92">
        <v>362</v>
      </c>
      <c r="P37938" s="92">
        <v>663</v>
      </c>
      <c r="Q37938" s="92">
        <v>300</v>
      </c>
      <c r="S37938" s="92">
        <v>57</v>
      </c>
      <c r="V37938" s="92">
        <v>23</v>
      </c>
      <c r="W37938" s="92">
        <v>86</v>
      </c>
      <c r="Y37938" s="92">
        <v>497</v>
      </c>
      <c r="AK37938" s="92">
        <v>57</v>
      </c>
      <c r="AN37938" s="92">
        <v>23</v>
      </c>
      <c r="AO37938" s="92">
        <v>86</v>
      </c>
      <c r="AQ37938" s="92">
        <v>497</v>
      </c>
      <c r="AS37938" s="92">
        <v>13</v>
      </c>
      <c r="AT37938" s="92">
        <v>359</v>
      </c>
      <c r="AU37938" s="92">
        <v>-28</v>
      </c>
    </row>
    <row r="37939" spans="1:47">
      <c r="A37939" s="83" t="s">
        <v>134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08</v>
      </c>
      <c r="G37939" s="87" t="s">
        <v>409</v>
      </c>
      <c r="H37939" s="92">
        <v>372</v>
      </c>
      <c r="I37939" s="92">
        <v>354</v>
      </c>
      <c r="J37939" s="92">
        <v>662</v>
      </c>
      <c r="K37939" s="92">
        <v>306</v>
      </c>
      <c r="O37939" s="92">
        <v>354</v>
      </c>
      <c r="P37939" s="92">
        <v>662</v>
      </c>
      <c r="Q37939" s="92">
        <v>306</v>
      </c>
      <c r="S37939" s="92">
        <v>128</v>
      </c>
      <c r="V37939" s="92">
        <v>21</v>
      </c>
      <c r="W37939" s="92">
        <v>12</v>
      </c>
      <c r="Y37939" s="92">
        <v>501</v>
      </c>
      <c r="AK37939" s="92">
        <v>128</v>
      </c>
      <c r="AN37939" s="92">
        <v>21</v>
      </c>
      <c r="AO37939" s="92">
        <v>12</v>
      </c>
      <c r="AQ37939" s="92">
        <v>501</v>
      </c>
      <c r="AS37939" s="92">
        <v>1</v>
      </c>
      <c r="AT37939" s="92">
        <v>335</v>
      </c>
      <c r="AU37939" s="92">
        <v>-26</v>
      </c>
    </row>
    <row r="37940" spans="1:47">
      <c r="A37940" s="83" t="s">
        <v>134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08</v>
      </c>
      <c r="G37940" s="87" t="s">
        <v>409</v>
      </c>
      <c r="H37940" s="92">
        <v>364</v>
      </c>
      <c r="I37940" s="92">
        <v>373</v>
      </c>
      <c r="J37940" s="92">
        <v>675</v>
      </c>
      <c r="K37940" s="92">
        <v>302</v>
      </c>
      <c r="O37940" s="92">
        <v>373</v>
      </c>
      <c r="P37940" s="92">
        <v>675</v>
      </c>
      <c r="Q37940" s="92">
        <v>302</v>
      </c>
      <c r="S37940" s="92">
        <v>151</v>
      </c>
      <c r="V37940" s="92">
        <v>21</v>
      </c>
      <c r="W37940" s="92">
        <v>0</v>
      </c>
      <c r="Y37940" s="92">
        <v>503</v>
      </c>
      <c r="AK37940" s="92">
        <v>151</v>
      </c>
      <c r="AN37940" s="92">
        <v>21</v>
      </c>
      <c r="AO37940" s="92">
        <v>0</v>
      </c>
      <c r="AQ37940" s="92">
        <v>503</v>
      </c>
      <c r="AS37940" s="92">
        <v>-8</v>
      </c>
      <c r="AT37940" s="92">
        <v>332</v>
      </c>
      <c r="AU37940" s="92">
        <v>-22</v>
      </c>
    </row>
    <row r="37941" spans="1:47">
      <c r="A37941" s="83" t="s">
        <v>134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08</v>
      </c>
      <c r="G37941" s="87" t="s">
        <v>409</v>
      </c>
      <c r="H37941" s="92">
        <v>359</v>
      </c>
      <c r="I37941" s="92">
        <v>357</v>
      </c>
      <c r="J37941" s="92">
        <v>663</v>
      </c>
      <c r="K37941" s="92">
        <v>305</v>
      </c>
      <c r="O37941" s="92">
        <v>357</v>
      </c>
      <c r="P37941" s="92">
        <v>663</v>
      </c>
      <c r="Q37941" s="92">
        <v>305</v>
      </c>
      <c r="S37941" s="92">
        <v>141</v>
      </c>
      <c r="V37941" s="92">
        <v>22</v>
      </c>
      <c r="W37941" s="92">
        <v>0</v>
      </c>
      <c r="Y37941" s="92">
        <v>500</v>
      </c>
      <c r="AK37941" s="92">
        <v>141</v>
      </c>
      <c r="AN37941" s="92">
        <v>22</v>
      </c>
      <c r="AO37941" s="92">
        <v>0</v>
      </c>
      <c r="AQ37941" s="92">
        <v>500</v>
      </c>
      <c r="AS37941" s="92">
        <v>-9</v>
      </c>
      <c r="AT37941" s="92">
        <v>344</v>
      </c>
      <c r="AU37941" s="92">
        <v>-30</v>
      </c>
    </row>
    <row r="37942" spans="1:47">
      <c r="A37942" s="83" t="s">
        <v>134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08</v>
      </c>
      <c r="G37942" s="87" t="s">
        <v>409</v>
      </c>
      <c r="H37942" s="92">
        <v>344</v>
      </c>
      <c r="I37942" s="92">
        <v>341</v>
      </c>
      <c r="J37942" s="92">
        <v>594</v>
      </c>
      <c r="K37942" s="92">
        <v>252</v>
      </c>
      <c r="O37942" s="92">
        <v>341</v>
      </c>
      <c r="P37942" s="92">
        <v>594</v>
      </c>
      <c r="Q37942" s="92">
        <v>252</v>
      </c>
      <c r="S37942" s="92">
        <v>66</v>
      </c>
      <c r="V37942" s="92">
        <v>20</v>
      </c>
      <c r="W37942" s="92">
        <v>0</v>
      </c>
      <c r="Y37942" s="92">
        <v>508</v>
      </c>
      <c r="AK37942" s="92">
        <v>66</v>
      </c>
      <c r="AN37942" s="92">
        <v>20</v>
      </c>
      <c r="AO37942" s="92">
        <v>0</v>
      </c>
      <c r="AQ37942" s="92">
        <v>508</v>
      </c>
      <c r="AS37942" s="92">
        <v>-8</v>
      </c>
      <c r="AT37942" s="92">
        <v>297</v>
      </c>
      <c r="AU37942" s="92">
        <v>-37</v>
      </c>
    </row>
    <row r="37943" spans="1:47">
      <c r="A37943" s="83" t="s">
        <v>134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08</v>
      </c>
      <c r="G37943" s="87" t="s">
        <v>409</v>
      </c>
      <c r="H37943" s="92">
        <v>323</v>
      </c>
      <c r="I37943" s="92">
        <v>312</v>
      </c>
      <c r="J37943" s="92">
        <v>583</v>
      </c>
      <c r="K37943" s="92">
        <v>271</v>
      </c>
      <c r="O37943" s="92">
        <v>312</v>
      </c>
      <c r="P37943" s="92">
        <v>583</v>
      </c>
      <c r="Q37943" s="92">
        <v>271</v>
      </c>
      <c r="S37943" s="92">
        <v>59</v>
      </c>
      <c r="V37943" s="92">
        <v>17</v>
      </c>
      <c r="W37943" s="92">
        <v>0</v>
      </c>
      <c r="Y37943" s="92">
        <v>507</v>
      </c>
      <c r="AK37943" s="92">
        <v>59</v>
      </c>
      <c r="AN37943" s="92">
        <v>17</v>
      </c>
      <c r="AO37943" s="92">
        <v>0</v>
      </c>
      <c r="AQ37943" s="92">
        <v>507</v>
      </c>
      <c r="AS37943" s="92">
        <v>12</v>
      </c>
      <c r="AT37943" s="92">
        <v>296</v>
      </c>
      <c r="AU37943" s="92">
        <v>-37</v>
      </c>
    </row>
    <row r="37944" spans="1:47">
      <c r="A37944" s="83" t="s">
        <v>134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08</v>
      </c>
      <c r="G37944" s="87" t="s">
        <v>409</v>
      </c>
      <c r="H37944" s="92">
        <v>295</v>
      </c>
      <c r="I37944" s="92">
        <v>289</v>
      </c>
      <c r="J37944" s="92">
        <v>572</v>
      </c>
      <c r="K37944" s="92">
        <v>282</v>
      </c>
      <c r="O37944" s="92">
        <v>289</v>
      </c>
      <c r="P37944" s="92">
        <v>572</v>
      </c>
      <c r="Q37944" s="92">
        <v>282</v>
      </c>
      <c r="S37944" s="92">
        <v>43</v>
      </c>
      <c r="V37944" s="92">
        <v>21</v>
      </c>
      <c r="W37944" s="92">
        <v>0</v>
      </c>
      <c r="Y37944" s="92">
        <v>508</v>
      </c>
      <c r="AK37944" s="92">
        <v>43</v>
      </c>
      <c r="AN37944" s="92">
        <v>21</v>
      </c>
      <c r="AO37944" s="92">
        <v>0</v>
      </c>
      <c r="AQ37944" s="92">
        <v>508</v>
      </c>
      <c r="AS37944" s="92">
        <v>11</v>
      </c>
      <c r="AT37944" s="92">
        <v>306</v>
      </c>
      <c r="AU37944" s="92">
        <v>-35</v>
      </c>
    </row>
    <row r="37945" spans="1:47">
      <c r="A37945" s="83" t="s">
        <v>134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08</v>
      </c>
      <c r="G37945" s="87" t="s">
        <v>409</v>
      </c>
      <c r="H37945" s="92">
        <v>270</v>
      </c>
      <c r="I37945" s="92">
        <v>261</v>
      </c>
      <c r="J37945" s="92">
        <v>584</v>
      </c>
      <c r="K37945" s="92">
        <v>323</v>
      </c>
      <c r="O37945" s="92">
        <v>261</v>
      </c>
      <c r="P37945" s="92">
        <v>584</v>
      </c>
      <c r="Q37945" s="92">
        <v>323</v>
      </c>
      <c r="S37945" s="92">
        <v>57</v>
      </c>
      <c r="V37945" s="92">
        <v>15</v>
      </c>
      <c r="W37945" s="92">
        <v>0</v>
      </c>
      <c r="Y37945" s="92">
        <v>512</v>
      </c>
      <c r="AK37945" s="92">
        <v>57</v>
      </c>
      <c r="AN37945" s="92">
        <v>15</v>
      </c>
      <c r="AO37945" s="92">
        <v>0</v>
      </c>
      <c r="AQ37945" s="92">
        <v>512</v>
      </c>
      <c r="AS37945" s="92">
        <v>9</v>
      </c>
      <c r="AT37945" s="92">
        <v>343</v>
      </c>
      <c r="AU37945" s="92">
        <v>-29</v>
      </c>
    </row>
    <row r="37946" spans="1:47">
      <c r="A37946" s="83" t="s">
        <v>134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08</v>
      </c>
      <c r="G37946" s="87" t="s">
        <v>409</v>
      </c>
      <c r="H37946" s="92">
        <v>254</v>
      </c>
      <c r="I37946" s="92">
        <v>249</v>
      </c>
      <c r="J37946" s="92">
        <v>590</v>
      </c>
      <c r="K37946" s="92">
        <v>340</v>
      </c>
      <c r="O37946" s="92">
        <v>249</v>
      </c>
      <c r="P37946" s="92">
        <v>590</v>
      </c>
      <c r="Q37946" s="92">
        <v>340</v>
      </c>
      <c r="S37946" s="92">
        <v>54</v>
      </c>
      <c r="V37946" s="92">
        <v>20</v>
      </c>
      <c r="W37946" s="92">
        <v>0</v>
      </c>
      <c r="Y37946" s="92">
        <v>516</v>
      </c>
      <c r="AK37946" s="92">
        <v>54</v>
      </c>
      <c r="AN37946" s="92">
        <v>20</v>
      </c>
      <c r="AO37946" s="92">
        <v>0</v>
      </c>
      <c r="AQ37946" s="92">
        <v>516</v>
      </c>
      <c r="AS37946" s="92">
        <v>9</v>
      </c>
      <c r="AT37946" s="92">
        <v>345</v>
      </c>
      <c r="AU37946" s="92">
        <v>-14</v>
      </c>
    </row>
    <row r="37947" spans="1:47">
      <c r="A37947" s="83" t="s">
        <v>134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08</v>
      </c>
      <c r="G37947" s="87" t="s">
        <v>409</v>
      </c>
      <c r="H37947" s="92">
        <v>242</v>
      </c>
      <c r="I37947" s="92">
        <v>235</v>
      </c>
      <c r="J37947" s="92">
        <v>589</v>
      </c>
      <c r="K37947" s="92">
        <v>354</v>
      </c>
      <c r="O37947" s="92">
        <v>235</v>
      </c>
      <c r="P37947" s="92">
        <v>589</v>
      </c>
      <c r="Q37947" s="92">
        <v>354</v>
      </c>
      <c r="S37947" s="92">
        <v>52</v>
      </c>
      <c r="V37947" s="92">
        <v>22</v>
      </c>
      <c r="W37947" s="92">
        <v>0</v>
      </c>
      <c r="Y37947" s="92">
        <v>515</v>
      </c>
      <c r="AK37947" s="92">
        <v>52</v>
      </c>
      <c r="AN37947" s="92">
        <v>22</v>
      </c>
      <c r="AO37947" s="92">
        <v>0</v>
      </c>
      <c r="AQ37947" s="92">
        <v>515</v>
      </c>
      <c r="AS37947" s="92">
        <v>10</v>
      </c>
      <c r="AT37947" s="92">
        <v>355</v>
      </c>
      <c r="AU37947" s="92">
        <v>-11</v>
      </c>
    </row>
    <row r="37948" spans="1:47">
      <c r="A37948" s="83" t="s">
        <v>134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08</v>
      </c>
      <c r="G37948" s="87" t="s">
        <v>409</v>
      </c>
      <c r="H37948" s="92">
        <v>238</v>
      </c>
      <c r="I37948" s="92">
        <v>235</v>
      </c>
      <c r="J37948" s="92">
        <v>588</v>
      </c>
      <c r="K37948" s="92">
        <v>352</v>
      </c>
      <c r="O37948" s="92">
        <v>235</v>
      </c>
      <c r="P37948" s="92">
        <v>588</v>
      </c>
      <c r="Q37948" s="92">
        <v>352</v>
      </c>
      <c r="S37948" s="92">
        <v>47</v>
      </c>
      <c r="V37948" s="92">
        <v>22</v>
      </c>
      <c r="W37948" s="92">
        <v>0</v>
      </c>
      <c r="Y37948" s="92">
        <v>519</v>
      </c>
      <c r="AK37948" s="92">
        <v>47</v>
      </c>
      <c r="AN37948" s="92">
        <v>22</v>
      </c>
      <c r="AO37948" s="92">
        <v>0</v>
      </c>
      <c r="AQ37948" s="92">
        <v>519</v>
      </c>
      <c r="AS37948" s="92">
        <v>8</v>
      </c>
      <c r="AT37948" s="92">
        <v>351</v>
      </c>
      <c r="AU37948" s="92">
        <v>-7</v>
      </c>
    </row>
    <row r="37949" spans="1:47">
      <c r="A37949" s="83" t="s">
        <v>134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08</v>
      </c>
      <c r="G37949" s="87" t="s">
        <v>409</v>
      </c>
      <c r="H37949" s="92">
        <v>238</v>
      </c>
      <c r="I37949" s="92">
        <v>228</v>
      </c>
      <c r="J37949" s="92">
        <v>580</v>
      </c>
      <c r="K37949" s="92">
        <v>352</v>
      </c>
      <c r="O37949" s="92">
        <v>228</v>
      </c>
      <c r="P37949" s="92">
        <v>580</v>
      </c>
      <c r="Q37949" s="92">
        <v>352</v>
      </c>
      <c r="S37949" s="92">
        <v>45</v>
      </c>
      <c r="V37949" s="92">
        <v>21</v>
      </c>
      <c r="W37949" s="92">
        <v>0</v>
      </c>
      <c r="Y37949" s="92">
        <v>514</v>
      </c>
      <c r="AK37949" s="92">
        <v>45</v>
      </c>
      <c r="AN37949" s="92">
        <v>21</v>
      </c>
      <c r="AO37949" s="92">
        <v>0</v>
      </c>
      <c r="AQ37949" s="92">
        <v>514</v>
      </c>
      <c r="AS37949" s="92">
        <v>9</v>
      </c>
      <c r="AT37949" s="92">
        <v>350</v>
      </c>
      <c r="AU37949" s="92">
        <v>-7</v>
      </c>
    </row>
    <row r="37950" spans="1:47">
      <c r="A37950" s="83" t="s">
        <v>134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08</v>
      </c>
      <c r="G37950" s="87" t="s">
        <v>409</v>
      </c>
      <c r="H37950" s="92">
        <v>245</v>
      </c>
      <c r="I37950" s="92">
        <v>240</v>
      </c>
      <c r="J37950" s="92">
        <v>596</v>
      </c>
      <c r="K37950" s="92">
        <v>356</v>
      </c>
      <c r="O37950" s="92">
        <v>240</v>
      </c>
      <c r="P37950" s="92">
        <v>596</v>
      </c>
      <c r="Q37950" s="92">
        <v>356</v>
      </c>
      <c r="S37950" s="92">
        <v>53</v>
      </c>
      <c r="V37950" s="92">
        <v>25</v>
      </c>
      <c r="W37950" s="92">
        <v>0</v>
      </c>
      <c r="Y37950" s="92">
        <v>518</v>
      </c>
      <c r="AK37950" s="92">
        <v>53</v>
      </c>
      <c r="AN37950" s="92">
        <v>25</v>
      </c>
      <c r="AO37950" s="92">
        <v>0</v>
      </c>
      <c r="AQ37950" s="92">
        <v>518</v>
      </c>
      <c r="AS37950" s="92">
        <v>9</v>
      </c>
      <c r="AT37950" s="92">
        <v>352</v>
      </c>
      <c r="AU37950" s="92">
        <v>-5</v>
      </c>
    </row>
    <row r="37951" spans="1:47">
      <c r="A37951" s="83" t="s">
        <v>134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08</v>
      </c>
      <c r="G37951" s="87" t="s">
        <v>409</v>
      </c>
      <c r="H37951" s="92">
        <v>268</v>
      </c>
      <c r="I37951" s="92">
        <v>257</v>
      </c>
      <c r="J37951" s="92">
        <v>593</v>
      </c>
      <c r="K37951" s="92">
        <v>335</v>
      </c>
      <c r="O37951" s="92">
        <v>257</v>
      </c>
      <c r="P37951" s="92">
        <v>593</v>
      </c>
      <c r="Q37951" s="92">
        <v>335</v>
      </c>
      <c r="S37951" s="92">
        <v>54</v>
      </c>
      <c r="V37951" s="92">
        <v>21</v>
      </c>
      <c r="W37951" s="92">
        <v>0</v>
      </c>
      <c r="Y37951" s="92">
        <v>518</v>
      </c>
      <c r="AK37951" s="92">
        <v>54</v>
      </c>
      <c r="AN37951" s="92">
        <v>21</v>
      </c>
      <c r="AO37951" s="92">
        <v>0</v>
      </c>
      <c r="AQ37951" s="92">
        <v>518</v>
      </c>
      <c r="AS37951" s="92">
        <v>0</v>
      </c>
      <c r="AT37951" s="92">
        <v>340</v>
      </c>
      <c r="AU37951" s="92">
        <v>-5</v>
      </c>
    </row>
    <row r="37952" spans="1:47">
      <c r="A37952" s="83" t="s">
        <v>134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08</v>
      </c>
      <c r="G37952" s="87" t="s">
        <v>409</v>
      </c>
      <c r="H37952" s="92">
        <v>294</v>
      </c>
      <c r="I37952" s="92">
        <v>288</v>
      </c>
      <c r="J37952" s="92">
        <v>604</v>
      </c>
      <c r="K37952" s="92">
        <v>316</v>
      </c>
      <c r="O37952" s="92">
        <v>288</v>
      </c>
      <c r="P37952" s="92">
        <v>604</v>
      </c>
      <c r="Q37952" s="92">
        <v>316</v>
      </c>
      <c r="S37952" s="92">
        <v>59</v>
      </c>
      <c r="V37952" s="92">
        <v>25</v>
      </c>
      <c r="W37952" s="92">
        <v>0</v>
      </c>
      <c r="Y37952" s="92">
        <v>520</v>
      </c>
      <c r="AK37952" s="92">
        <v>59</v>
      </c>
      <c r="AN37952" s="92">
        <v>25</v>
      </c>
      <c r="AO37952" s="92">
        <v>0</v>
      </c>
      <c r="AQ37952" s="92">
        <v>520</v>
      </c>
      <c r="AS37952" s="92">
        <v>-27</v>
      </c>
      <c r="AT37952" s="92">
        <v>326</v>
      </c>
      <c r="AU37952" s="92">
        <v>17</v>
      </c>
    </row>
    <row r="37953" spans="1:47">
      <c r="A37953" s="83" t="s">
        <v>134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08</v>
      </c>
      <c r="G37953" s="87" t="s">
        <v>409</v>
      </c>
      <c r="H37953" s="92">
        <v>303</v>
      </c>
      <c r="I37953" s="92">
        <v>292</v>
      </c>
      <c r="J37953" s="92">
        <v>610</v>
      </c>
      <c r="K37953" s="92">
        <v>313</v>
      </c>
      <c r="O37953" s="92">
        <v>292</v>
      </c>
      <c r="P37953" s="92">
        <v>610</v>
      </c>
      <c r="Q37953" s="92">
        <v>313</v>
      </c>
      <c r="S37953" s="92">
        <v>70</v>
      </c>
      <c r="V37953" s="92">
        <v>23</v>
      </c>
      <c r="W37953" s="92">
        <v>20</v>
      </c>
      <c r="Y37953" s="92">
        <v>497</v>
      </c>
      <c r="AK37953" s="92">
        <v>70</v>
      </c>
      <c r="AN37953" s="92">
        <v>23</v>
      </c>
      <c r="AO37953" s="92">
        <v>20</v>
      </c>
      <c r="AQ37953" s="92">
        <v>497</v>
      </c>
      <c r="AS37953" s="92">
        <v>-26</v>
      </c>
      <c r="AT37953" s="92">
        <v>329</v>
      </c>
      <c r="AU37953" s="92">
        <v>20</v>
      </c>
    </row>
    <row r="37954" spans="1:47">
      <c r="A37954" s="83" t="s">
        <v>134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08</v>
      </c>
      <c r="G37954" s="87" t="s">
        <v>409</v>
      </c>
      <c r="H37954" s="92">
        <v>306</v>
      </c>
      <c r="I37954" s="92">
        <v>312</v>
      </c>
      <c r="J37954" s="92">
        <v>680</v>
      </c>
      <c r="K37954" s="92">
        <v>361</v>
      </c>
      <c r="O37954" s="92">
        <v>312</v>
      </c>
      <c r="P37954" s="92">
        <v>680</v>
      </c>
      <c r="Q37954" s="92">
        <v>361</v>
      </c>
      <c r="S37954" s="92">
        <v>64</v>
      </c>
      <c r="V37954" s="92">
        <v>24</v>
      </c>
      <c r="W37954" s="92">
        <v>98</v>
      </c>
      <c r="Y37954" s="92">
        <v>494</v>
      </c>
      <c r="AK37954" s="92">
        <v>64</v>
      </c>
      <c r="AN37954" s="92">
        <v>24</v>
      </c>
      <c r="AO37954" s="92">
        <v>98</v>
      </c>
      <c r="AQ37954" s="92">
        <v>494</v>
      </c>
      <c r="AS37954" s="92">
        <v>0</v>
      </c>
      <c r="AT37954" s="92">
        <v>408</v>
      </c>
      <c r="AU37954" s="92">
        <v>6</v>
      </c>
    </row>
    <row r="37955" spans="1:47">
      <c r="A37955" s="83" t="s">
        <v>134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08</v>
      </c>
      <c r="G37955" s="87" t="s">
        <v>409</v>
      </c>
      <c r="H37955" s="92">
        <v>307</v>
      </c>
      <c r="I37955" s="92">
        <v>304</v>
      </c>
      <c r="J37955" s="92">
        <v>678</v>
      </c>
      <c r="K37955" s="92">
        <v>370</v>
      </c>
      <c r="O37955" s="92">
        <v>304</v>
      </c>
      <c r="P37955" s="92">
        <v>678</v>
      </c>
      <c r="Q37955" s="92">
        <v>370</v>
      </c>
      <c r="S37955" s="92">
        <v>38</v>
      </c>
      <c r="V37955" s="92">
        <v>23</v>
      </c>
      <c r="W37955" s="92">
        <v>128</v>
      </c>
      <c r="Y37955" s="92">
        <v>489</v>
      </c>
      <c r="AK37955" s="92">
        <v>38</v>
      </c>
      <c r="AN37955" s="92">
        <v>23</v>
      </c>
      <c r="AO37955" s="92">
        <v>128</v>
      </c>
      <c r="AQ37955" s="92">
        <v>489</v>
      </c>
      <c r="AS37955" s="92">
        <v>-4</v>
      </c>
      <c r="AT37955" s="92">
        <v>457</v>
      </c>
      <c r="AU37955" s="92">
        <v>-5</v>
      </c>
    </row>
    <row r="37956" spans="1:47">
      <c r="A37956" s="83" t="s">
        <v>134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08</v>
      </c>
      <c r="G37956" s="87" t="s">
        <v>409</v>
      </c>
      <c r="H37956" s="92">
        <v>305</v>
      </c>
      <c r="I37956" s="92">
        <v>306</v>
      </c>
      <c r="J37956" s="92">
        <v>682</v>
      </c>
      <c r="K37956" s="92">
        <v>376</v>
      </c>
      <c r="O37956" s="92">
        <v>306</v>
      </c>
      <c r="P37956" s="92">
        <v>682</v>
      </c>
      <c r="Q37956" s="92">
        <v>376</v>
      </c>
      <c r="S37956" s="92">
        <v>52</v>
      </c>
      <c r="V37956" s="92">
        <v>23</v>
      </c>
      <c r="W37956" s="92">
        <v>116</v>
      </c>
      <c r="Y37956" s="92">
        <v>491</v>
      </c>
      <c r="AK37956" s="92">
        <v>52</v>
      </c>
      <c r="AN37956" s="92">
        <v>23</v>
      </c>
      <c r="AO37956" s="92">
        <v>116</v>
      </c>
      <c r="AQ37956" s="92">
        <v>491</v>
      </c>
      <c r="AS37956" s="92">
        <v>-3</v>
      </c>
      <c r="AT37956" s="92">
        <v>454</v>
      </c>
      <c r="AU37956" s="92">
        <v>3</v>
      </c>
    </row>
    <row r="37957" spans="1:47">
      <c r="A37957" s="83" t="s">
        <v>134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08</v>
      </c>
      <c r="G37957" s="87" t="s">
        <v>409</v>
      </c>
      <c r="H37957" s="92">
        <v>311</v>
      </c>
      <c r="I37957" s="92">
        <v>317</v>
      </c>
      <c r="J37957" s="92">
        <v>687</v>
      </c>
      <c r="K37957" s="92">
        <v>369</v>
      </c>
      <c r="O37957" s="92">
        <v>317</v>
      </c>
      <c r="P37957" s="92">
        <v>687</v>
      </c>
      <c r="Q37957" s="92">
        <v>369</v>
      </c>
      <c r="S37957" s="92">
        <v>40</v>
      </c>
      <c r="V37957" s="92">
        <v>24</v>
      </c>
      <c r="W37957" s="92">
        <v>134</v>
      </c>
      <c r="Y37957" s="92">
        <v>489</v>
      </c>
      <c r="AK37957" s="92">
        <v>40</v>
      </c>
      <c r="AN37957" s="92">
        <v>24</v>
      </c>
      <c r="AO37957" s="92">
        <v>134</v>
      </c>
      <c r="AQ37957" s="92">
        <v>489</v>
      </c>
      <c r="AS37957" s="92">
        <v>-4</v>
      </c>
      <c r="AT37957" s="92">
        <v>444</v>
      </c>
      <c r="AU37957" s="92">
        <v>2</v>
      </c>
    </row>
    <row r="37958" spans="1:47">
      <c r="A37958" s="83" t="s">
        <v>134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08</v>
      </c>
      <c r="G37958" s="87" t="s">
        <v>409</v>
      </c>
      <c r="H37958" s="92">
        <v>323</v>
      </c>
      <c r="I37958" s="92">
        <v>310</v>
      </c>
      <c r="J37958" s="92">
        <v>694</v>
      </c>
      <c r="K37958" s="92">
        <v>383</v>
      </c>
      <c r="O37958" s="92">
        <v>310</v>
      </c>
      <c r="P37958" s="92">
        <v>694</v>
      </c>
      <c r="Q37958" s="92">
        <v>383</v>
      </c>
      <c r="S37958" s="92">
        <v>46</v>
      </c>
      <c r="V37958" s="92">
        <v>21</v>
      </c>
      <c r="W37958" s="92">
        <v>143</v>
      </c>
      <c r="Y37958" s="92">
        <v>484</v>
      </c>
      <c r="AK37958" s="92">
        <v>46</v>
      </c>
      <c r="AN37958" s="92">
        <v>21</v>
      </c>
      <c r="AO37958" s="92">
        <v>143</v>
      </c>
      <c r="AQ37958" s="92">
        <v>484</v>
      </c>
      <c r="AS37958" s="92">
        <v>-4</v>
      </c>
      <c r="AT37958" s="92">
        <v>465</v>
      </c>
      <c r="AU37958" s="92">
        <v>-3</v>
      </c>
    </row>
    <row r="37959" spans="1:47">
      <c r="A37959" s="83" t="s">
        <v>134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08</v>
      </c>
      <c r="G37959" s="87" t="s">
        <v>409</v>
      </c>
      <c r="H37959" s="92">
        <v>329</v>
      </c>
      <c r="I37959" s="92">
        <v>332</v>
      </c>
      <c r="J37959" s="92">
        <v>712</v>
      </c>
      <c r="K37959" s="92">
        <v>380</v>
      </c>
      <c r="O37959" s="92">
        <v>332</v>
      </c>
      <c r="P37959" s="92">
        <v>712</v>
      </c>
      <c r="Q37959" s="92">
        <v>380</v>
      </c>
      <c r="S37959" s="92">
        <v>56</v>
      </c>
      <c r="V37959" s="92">
        <v>25</v>
      </c>
      <c r="W37959" s="92">
        <v>147</v>
      </c>
      <c r="Y37959" s="92">
        <v>484</v>
      </c>
      <c r="AK37959" s="92">
        <v>56</v>
      </c>
      <c r="AN37959" s="92">
        <v>25</v>
      </c>
      <c r="AO37959" s="92">
        <v>147</v>
      </c>
      <c r="AQ37959" s="92">
        <v>484</v>
      </c>
      <c r="AS37959" s="92">
        <v>0</v>
      </c>
      <c r="AT37959" s="92">
        <v>447</v>
      </c>
      <c r="AU37959" s="92">
        <v>10</v>
      </c>
    </row>
    <row r="37960" spans="1:47">
      <c r="A37960" s="83" t="s">
        <v>134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08</v>
      </c>
      <c r="G37960" s="87" t="s">
        <v>409</v>
      </c>
      <c r="H37960" s="92">
        <v>349</v>
      </c>
      <c r="I37960" s="92">
        <v>333</v>
      </c>
      <c r="J37960" s="92">
        <v>692</v>
      </c>
      <c r="K37960" s="92">
        <v>359</v>
      </c>
      <c r="O37960" s="92">
        <v>333</v>
      </c>
      <c r="P37960" s="92">
        <v>692</v>
      </c>
      <c r="Q37960" s="92">
        <v>359</v>
      </c>
      <c r="S37960" s="92">
        <v>47</v>
      </c>
      <c r="V37960" s="92">
        <v>21</v>
      </c>
      <c r="W37960" s="92">
        <v>143</v>
      </c>
      <c r="Y37960" s="92">
        <v>481</v>
      </c>
      <c r="AK37960" s="92">
        <v>47</v>
      </c>
      <c r="AN37960" s="92">
        <v>21</v>
      </c>
      <c r="AO37960" s="92">
        <v>143</v>
      </c>
      <c r="AQ37960" s="92">
        <v>481</v>
      </c>
      <c r="AS37960" s="92">
        <v>2</v>
      </c>
      <c r="AT37960" s="92">
        <v>431</v>
      </c>
      <c r="AU37960" s="92">
        <v>4</v>
      </c>
    </row>
    <row r="37961" spans="1:47">
      <c r="A37961" s="83" t="s">
        <v>134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08</v>
      </c>
      <c r="G37961" s="87" t="s">
        <v>409</v>
      </c>
      <c r="H37961" s="92">
        <v>357</v>
      </c>
      <c r="I37961" s="92">
        <v>327</v>
      </c>
      <c r="J37961" s="92">
        <v>678</v>
      </c>
      <c r="K37961" s="92">
        <v>350</v>
      </c>
      <c r="O37961" s="92">
        <v>327</v>
      </c>
      <c r="P37961" s="92">
        <v>678</v>
      </c>
      <c r="Q37961" s="92">
        <v>350</v>
      </c>
      <c r="S37961" s="92">
        <v>55</v>
      </c>
      <c r="V37961" s="92">
        <v>21</v>
      </c>
      <c r="W37961" s="92">
        <v>127</v>
      </c>
      <c r="Y37961" s="92">
        <v>475</v>
      </c>
      <c r="AK37961" s="92">
        <v>55</v>
      </c>
      <c r="AN37961" s="92">
        <v>21</v>
      </c>
      <c r="AO37961" s="92">
        <v>127</v>
      </c>
      <c r="AQ37961" s="92">
        <v>475</v>
      </c>
      <c r="AS37961" s="92">
        <v>14</v>
      </c>
      <c r="AT37961" s="92">
        <v>420</v>
      </c>
      <c r="AU37961" s="92">
        <v>-9</v>
      </c>
    </row>
    <row r="37962" spans="1:47">
      <c r="A37962" s="83" t="s">
        <v>134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08</v>
      </c>
      <c r="G37962" s="87" t="s">
        <v>409</v>
      </c>
      <c r="H37962" s="92">
        <v>369</v>
      </c>
      <c r="I37962" s="92">
        <v>346</v>
      </c>
      <c r="J37962" s="92">
        <v>645</v>
      </c>
      <c r="K37962" s="92">
        <v>299</v>
      </c>
      <c r="O37962" s="92">
        <v>346</v>
      </c>
      <c r="P37962" s="92">
        <v>645</v>
      </c>
      <c r="Q37962" s="92">
        <v>299</v>
      </c>
      <c r="S37962" s="92">
        <v>51</v>
      </c>
      <c r="V37962" s="92">
        <v>22</v>
      </c>
      <c r="W37962" s="92">
        <v>77</v>
      </c>
      <c r="Y37962" s="92">
        <v>495</v>
      </c>
      <c r="AK37962" s="92">
        <v>51</v>
      </c>
      <c r="AN37962" s="92">
        <v>22</v>
      </c>
      <c r="AO37962" s="92">
        <v>77</v>
      </c>
      <c r="AQ37962" s="92">
        <v>495</v>
      </c>
      <c r="AS37962" s="92">
        <v>17</v>
      </c>
      <c r="AT37962" s="92">
        <v>347</v>
      </c>
      <c r="AU37962" s="92">
        <v>-18</v>
      </c>
    </row>
    <row r="37963" spans="1:47">
      <c r="A37963" s="83" t="s">
        <v>134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08</v>
      </c>
      <c r="G37963" s="87" t="s">
        <v>409</v>
      </c>
      <c r="H37963" s="92">
        <v>367</v>
      </c>
      <c r="I37963" s="92">
        <v>346</v>
      </c>
      <c r="J37963" s="92">
        <v>606</v>
      </c>
      <c r="K37963" s="92">
        <v>258</v>
      </c>
      <c r="O37963" s="92">
        <v>346</v>
      </c>
      <c r="P37963" s="92">
        <v>606</v>
      </c>
      <c r="Q37963" s="92">
        <v>258</v>
      </c>
      <c r="S37963" s="92">
        <v>65</v>
      </c>
      <c r="V37963" s="92">
        <v>22</v>
      </c>
      <c r="W37963" s="92">
        <v>10</v>
      </c>
      <c r="Y37963" s="92">
        <v>509</v>
      </c>
      <c r="AK37963" s="92">
        <v>65</v>
      </c>
      <c r="AN37963" s="92">
        <v>22</v>
      </c>
      <c r="AO37963" s="92">
        <v>10</v>
      </c>
      <c r="AQ37963" s="92">
        <v>509</v>
      </c>
      <c r="AS37963" s="92">
        <v>2</v>
      </c>
      <c r="AT37963" s="92">
        <v>283</v>
      </c>
      <c r="AU37963" s="92">
        <v>-21</v>
      </c>
    </row>
    <row r="37964" spans="1:47">
      <c r="A37964" s="83" t="s">
        <v>134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08</v>
      </c>
      <c r="G37964" s="87" t="s">
        <v>409</v>
      </c>
      <c r="H37964" s="92">
        <v>363</v>
      </c>
      <c r="I37964" s="92">
        <v>370</v>
      </c>
      <c r="J37964" s="92">
        <v>638</v>
      </c>
      <c r="K37964" s="92">
        <v>268</v>
      </c>
      <c r="O37964" s="92">
        <v>370</v>
      </c>
      <c r="P37964" s="92">
        <v>638</v>
      </c>
      <c r="Q37964" s="92">
        <v>268</v>
      </c>
      <c r="S37964" s="92">
        <v>104</v>
      </c>
      <c r="V37964" s="92">
        <v>23</v>
      </c>
      <c r="W37964" s="92">
        <v>0</v>
      </c>
      <c r="Y37964" s="92">
        <v>511</v>
      </c>
      <c r="AK37964" s="92">
        <v>104</v>
      </c>
      <c r="AN37964" s="92">
        <v>23</v>
      </c>
      <c r="AO37964" s="92">
        <v>0</v>
      </c>
      <c r="AQ37964" s="92">
        <v>511</v>
      </c>
      <c r="AS37964" s="92">
        <v>-30</v>
      </c>
      <c r="AT37964" s="92">
        <v>302</v>
      </c>
      <c r="AU37964" s="92">
        <v>-4</v>
      </c>
    </row>
    <row r="37965" spans="1:47">
      <c r="A37965" s="83" t="s">
        <v>134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08</v>
      </c>
      <c r="G37965" s="87" t="s">
        <v>409</v>
      </c>
      <c r="H37965" s="92">
        <v>365</v>
      </c>
      <c r="I37965" s="92">
        <v>354</v>
      </c>
      <c r="J37965" s="92">
        <v>633</v>
      </c>
      <c r="K37965" s="92">
        <v>278</v>
      </c>
      <c r="O37965" s="92">
        <v>354</v>
      </c>
      <c r="P37965" s="92">
        <v>633</v>
      </c>
      <c r="Q37965" s="92">
        <v>278</v>
      </c>
      <c r="S37965" s="92">
        <v>104</v>
      </c>
      <c r="V37965" s="92">
        <v>21</v>
      </c>
      <c r="W37965" s="92">
        <v>0</v>
      </c>
      <c r="Y37965" s="92">
        <v>508</v>
      </c>
      <c r="AK37965" s="92">
        <v>104</v>
      </c>
      <c r="AN37965" s="92">
        <v>21</v>
      </c>
      <c r="AO37965" s="92">
        <v>0</v>
      </c>
      <c r="AQ37965" s="92">
        <v>508</v>
      </c>
      <c r="AS37965" s="92">
        <v>-28</v>
      </c>
      <c r="AT37965" s="92">
        <v>315</v>
      </c>
      <c r="AU37965" s="92">
        <v>-9</v>
      </c>
    </row>
    <row r="37966" spans="1:47">
      <c r="A37966" s="83" t="s">
        <v>134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08</v>
      </c>
      <c r="G37966" s="87" t="s">
        <v>409</v>
      </c>
      <c r="H37966" s="92">
        <v>349</v>
      </c>
      <c r="I37966" s="92">
        <v>344</v>
      </c>
      <c r="J37966" s="92">
        <v>634</v>
      </c>
      <c r="K37966" s="92">
        <v>290</v>
      </c>
      <c r="O37966" s="92">
        <v>344</v>
      </c>
      <c r="P37966" s="92">
        <v>634</v>
      </c>
      <c r="Q37966" s="92">
        <v>290</v>
      </c>
      <c r="S37966" s="92">
        <v>103</v>
      </c>
      <c r="V37966" s="92">
        <v>23</v>
      </c>
      <c r="W37966" s="92">
        <v>0</v>
      </c>
      <c r="Y37966" s="92">
        <v>508</v>
      </c>
      <c r="AK37966" s="92">
        <v>103</v>
      </c>
      <c r="AN37966" s="92">
        <v>23</v>
      </c>
      <c r="AO37966" s="92">
        <v>0</v>
      </c>
      <c r="AQ37966" s="92">
        <v>508</v>
      </c>
      <c r="AS37966" s="92">
        <v>-25</v>
      </c>
      <c r="AT37966" s="92">
        <v>329</v>
      </c>
      <c r="AU37966" s="92">
        <v>-14</v>
      </c>
    </row>
    <row r="37967" spans="1:47">
      <c r="A37967" s="83" t="s">
        <v>134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08</v>
      </c>
      <c r="G37967" s="87" t="s">
        <v>409</v>
      </c>
      <c r="H37967" s="92">
        <v>327</v>
      </c>
      <c r="I37967" s="92">
        <v>321</v>
      </c>
      <c r="J37967" s="92">
        <v>593</v>
      </c>
      <c r="K37967" s="92">
        <v>271</v>
      </c>
      <c r="O37967" s="92">
        <v>321</v>
      </c>
      <c r="P37967" s="92">
        <v>593</v>
      </c>
      <c r="Q37967" s="92">
        <v>271</v>
      </c>
      <c r="S37967" s="92">
        <v>63</v>
      </c>
      <c r="V37967" s="92">
        <v>19</v>
      </c>
      <c r="W37967" s="92">
        <v>0</v>
      </c>
      <c r="Y37967" s="92">
        <v>511</v>
      </c>
      <c r="AK37967" s="92">
        <v>63</v>
      </c>
      <c r="AN37967" s="92">
        <v>19</v>
      </c>
      <c r="AO37967" s="92">
        <v>0</v>
      </c>
      <c r="AQ37967" s="92">
        <v>511</v>
      </c>
      <c r="AS37967" s="92">
        <v>-10</v>
      </c>
      <c r="AT37967" s="92">
        <v>312</v>
      </c>
      <c r="AU37967" s="92">
        <v>-31</v>
      </c>
    </row>
    <row r="37968" spans="1:47">
      <c r="A37968" s="83" t="s">
        <v>134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08</v>
      </c>
      <c r="G37968" s="87" t="s">
        <v>409</v>
      </c>
      <c r="H37968" s="92">
        <v>296</v>
      </c>
      <c r="I37968" s="92">
        <v>293</v>
      </c>
      <c r="J37968" s="92">
        <v>591</v>
      </c>
      <c r="K37968" s="92">
        <v>298</v>
      </c>
      <c r="O37968" s="92">
        <v>293</v>
      </c>
      <c r="P37968" s="92">
        <v>591</v>
      </c>
      <c r="Q37968" s="92">
        <v>298</v>
      </c>
      <c r="S37968" s="92">
        <v>59</v>
      </c>
      <c r="V37968" s="92">
        <v>21</v>
      </c>
      <c r="W37968" s="92">
        <v>0</v>
      </c>
      <c r="Y37968" s="92">
        <v>511</v>
      </c>
      <c r="AK37968" s="92">
        <v>59</v>
      </c>
      <c r="AN37968" s="92">
        <v>21</v>
      </c>
      <c r="AO37968" s="92">
        <v>0</v>
      </c>
      <c r="AQ37968" s="92">
        <v>511</v>
      </c>
      <c r="AS37968" s="92">
        <v>-3</v>
      </c>
      <c r="AT37968" s="92">
        <v>325</v>
      </c>
      <c r="AU37968" s="92">
        <v>-24</v>
      </c>
    </row>
    <row r="37969" spans="1:47">
      <c r="A37969" s="83" t="s">
        <v>134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08</v>
      </c>
      <c r="G37969" s="87" t="s">
        <v>409</v>
      </c>
      <c r="H37969" s="92">
        <v>271</v>
      </c>
      <c r="I37969" s="92">
        <v>272</v>
      </c>
      <c r="J37969" s="92">
        <v>594</v>
      </c>
      <c r="K37969" s="92">
        <v>321</v>
      </c>
      <c r="O37969" s="92">
        <v>272</v>
      </c>
      <c r="P37969" s="92">
        <v>594</v>
      </c>
      <c r="Q37969" s="92">
        <v>321</v>
      </c>
      <c r="S37969" s="92">
        <v>59</v>
      </c>
      <c r="V37969" s="92">
        <v>22</v>
      </c>
      <c r="W37969" s="92">
        <v>0</v>
      </c>
      <c r="Y37969" s="92">
        <v>513</v>
      </c>
      <c r="AK37969" s="92">
        <v>59</v>
      </c>
      <c r="AN37969" s="92">
        <v>22</v>
      </c>
      <c r="AO37969" s="92">
        <v>0</v>
      </c>
      <c r="AQ37969" s="92">
        <v>513</v>
      </c>
      <c r="AS37969" s="92">
        <v>1</v>
      </c>
      <c r="AT37969" s="92">
        <v>343</v>
      </c>
      <c r="AU37969" s="92">
        <v>-23</v>
      </c>
    </row>
    <row r="37970" spans="1:47">
      <c r="A37970" s="83" t="s">
        <v>134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08</v>
      </c>
      <c r="G37970" s="87" t="s">
        <v>409</v>
      </c>
      <c r="H37970" s="92">
        <v>254</v>
      </c>
      <c r="I37970" s="92">
        <v>250</v>
      </c>
      <c r="J37970" s="92">
        <v>592</v>
      </c>
      <c r="K37970" s="92">
        <v>342</v>
      </c>
      <c r="O37970" s="92">
        <v>250</v>
      </c>
      <c r="P37970" s="92">
        <v>592</v>
      </c>
      <c r="Q37970" s="92">
        <v>342</v>
      </c>
      <c r="S37970" s="92">
        <v>59</v>
      </c>
      <c r="V37970" s="92">
        <v>21</v>
      </c>
      <c r="W37970" s="92">
        <v>0</v>
      </c>
      <c r="Y37970" s="92">
        <v>512</v>
      </c>
      <c r="AK37970" s="92">
        <v>59</v>
      </c>
      <c r="AN37970" s="92">
        <v>21</v>
      </c>
      <c r="AO37970" s="92">
        <v>0</v>
      </c>
      <c r="AQ37970" s="92">
        <v>512</v>
      </c>
      <c r="AS37970" s="92">
        <v>6</v>
      </c>
      <c r="AT37970" s="92">
        <v>343</v>
      </c>
      <c r="AU37970" s="92">
        <v>-7</v>
      </c>
    </row>
    <row r="37971" spans="1:47">
      <c r="A37971" s="83" t="s">
        <v>134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08</v>
      </c>
      <c r="G37971" s="87" t="s">
        <v>409</v>
      </c>
      <c r="H37971" s="92">
        <v>244</v>
      </c>
      <c r="I37971" s="92">
        <v>242</v>
      </c>
      <c r="J37971" s="92">
        <v>589</v>
      </c>
      <c r="K37971" s="92">
        <v>347</v>
      </c>
      <c r="O37971" s="92">
        <v>242</v>
      </c>
      <c r="P37971" s="92">
        <v>589</v>
      </c>
      <c r="Q37971" s="92">
        <v>347</v>
      </c>
      <c r="S37971" s="92">
        <v>56</v>
      </c>
      <c r="V37971" s="92">
        <v>20</v>
      </c>
      <c r="W37971" s="92">
        <v>0</v>
      </c>
      <c r="Y37971" s="92">
        <v>513</v>
      </c>
      <c r="AK37971" s="92">
        <v>56</v>
      </c>
      <c r="AN37971" s="92">
        <v>20</v>
      </c>
      <c r="AO37971" s="92">
        <v>0</v>
      </c>
      <c r="AQ37971" s="92">
        <v>513</v>
      </c>
      <c r="AS37971" s="92">
        <v>7</v>
      </c>
      <c r="AT37971" s="92">
        <v>342</v>
      </c>
      <c r="AU37971" s="92">
        <v>-2</v>
      </c>
    </row>
    <row r="37972" spans="1:47">
      <c r="A37972" s="83" t="s">
        <v>134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08</v>
      </c>
      <c r="G37972" s="87" t="s">
        <v>409</v>
      </c>
      <c r="H37972" s="92">
        <v>240</v>
      </c>
      <c r="I37972" s="92">
        <v>241</v>
      </c>
      <c r="J37972" s="92">
        <v>591</v>
      </c>
      <c r="K37972" s="92">
        <v>349</v>
      </c>
      <c r="O37972" s="92">
        <v>241</v>
      </c>
      <c r="P37972" s="92">
        <v>591</v>
      </c>
      <c r="Q37972" s="92">
        <v>349</v>
      </c>
      <c r="S37972" s="92">
        <v>49</v>
      </c>
      <c r="V37972" s="92">
        <v>22</v>
      </c>
      <c r="W37972" s="92">
        <v>0</v>
      </c>
      <c r="Y37972" s="92">
        <v>520</v>
      </c>
      <c r="AK37972" s="92">
        <v>49</v>
      </c>
      <c r="AN37972" s="92">
        <v>22</v>
      </c>
      <c r="AO37972" s="92">
        <v>0</v>
      </c>
      <c r="AQ37972" s="92">
        <v>520</v>
      </c>
      <c r="AS37972" s="92">
        <v>7</v>
      </c>
      <c r="AT37972" s="92">
        <v>342</v>
      </c>
      <c r="AU37972" s="92">
        <v>0</v>
      </c>
    </row>
    <row r="37973" spans="1:47">
      <c r="A37973" s="83" t="s">
        <v>134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08</v>
      </c>
      <c r="G37973" s="87" t="s">
        <v>409</v>
      </c>
      <c r="H37973" s="92">
        <v>238</v>
      </c>
      <c r="I37973" s="92">
        <v>239</v>
      </c>
      <c r="J37973" s="92">
        <v>585</v>
      </c>
      <c r="K37973" s="92">
        <v>346</v>
      </c>
      <c r="O37973" s="92">
        <v>239</v>
      </c>
      <c r="P37973" s="92">
        <v>585</v>
      </c>
      <c r="Q37973" s="92">
        <v>346</v>
      </c>
      <c r="S37973" s="92">
        <v>44</v>
      </c>
      <c r="V37973" s="92">
        <v>23</v>
      </c>
      <c r="W37973" s="92">
        <v>0</v>
      </c>
      <c r="Y37973" s="92">
        <v>518</v>
      </c>
      <c r="AK37973" s="92">
        <v>44</v>
      </c>
      <c r="AN37973" s="92">
        <v>23</v>
      </c>
      <c r="AO37973" s="92">
        <v>0</v>
      </c>
      <c r="AQ37973" s="92">
        <v>518</v>
      </c>
      <c r="AS37973" s="92">
        <v>6</v>
      </c>
      <c r="AT37973" s="92">
        <v>336</v>
      </c>
      <c r="AU37973" s="92">
        <v>4</v>
      </c>
    </row>
    <row r="37974" spans="1:47">
      <c r="A37974" s="83" t="s">
        <v>134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08</v>
      </c>
      <c r="G37974" s="87" t="s">
        <v>409</v>
      </c>
      <c r="H37974" s="92">
        <v>244</v>
      </c>
      <c r="I37974" s="92">
        <v>242</v>
      </c>
      <c r="J37974" s="92">
        <v>592</v>
      </c>
      <c r="K37974" s="92">
        <v>349</v>
      </c>
      <c r="O37974" s="92">
        <v>242</v>
      </c>
      <c r="P37974" s="92">
        <v>592</v>
      </c>
      <c r="Q37974" s="92">
        <v>349</v>
      </c>
      <c r="S37974" s="92">
        <v>48</v>
      </c>
      <c r="V37974" s="92">
        <v>24</v>
      </c>
      <c r="W37974" s="92">
        <v>0</v>
      </c>
      <c r="Y37974" s="92">
        <v>520</v>
      </c>
      <c r="AK37974" s="92">
        <v>48</v>
      </c>
      <c r="AN37974" s="92">
        <v>24</v>
      </c>
      <c r="AO37974" s="92">
        <v>0</v>
      </c>
      <c r="AQ37974" s="92">
        <v>520</v>
      </c>
      <c r="AS37974" s="92">
        <v>8</v>
      </c>
      <c r="AT37974" s="92">
        <v>338</v>
      </c>
      <c r="AU37974" s="92">
        <v>3</v>
      </c>
    </row>
    <row r="37975" spans="1:47">
      <c r="A37975" s="83" t="s">
        <v>134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08</v>
      </c>
      <c r="G37975" s="87" t="s">
        <v>409</v>
      </c>
      <c r="H37975" s="92">
        <v>267</v>
      </c>
      <c r="I37975" s="92">
        <v>261</v>
      </c>
      <c r="J37975" s="92">
        <v>603</v>
      </c>
      <c r="K37975" s="92">
        <v>342</v>
      </c>
      <c r="O37975" s="92">
        <v>261</v>
      </c>
      <c r="P37975" s="92">
        <v>603</v>
      </c>
      <c r="Q37975" s="92">
        <v>342</v>
      </c>
      <c r="S37975" s="92">
        <v>59</v>
      </c>
      <c r="V37975" s="92">
        <v>24</v>
      </c>
      <c r="W37975" s="92">
        <v>0</v>
      </c>
      <c r="Y37975" s="92">
        <v>520</v>
      </c>
      <c r="AK37975" s="92">
        <v>59</v>
      </c>
      <c r="AN37975" s="92">
        <v>24</v>
      </c>
      <c r="AO37975" s="92">
        <v>0</v>
      </c>
      <c r="AQ37975" s="92">
        <v>520</v>
      </c>
      <c r="AS37975" s="92">
        <v>0</v>
      </c>
      <c r="AT37975" s="92">
        <v>328</v>
      </c>
      <c r="AU37975" s="92">
        <v>14</v>
      </c>
    </row>
    <row r="37976" spans="1:47">
      <c r="A37976" s="83" t="s">
        <v>134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08</v>
      </c>
      <c r="G37976" s="87" t="s">
        <v>409</v>
      </c>
      <c r="H37976" s="92">
        <v>297</v>
      </c>
      <c r="I37976" s="92">
        <v>294</v>
      </c>
      <c r="J37976" s="92">
        <v>608</v>
      </c>
      <c r="K37976" s="92">
        <v>314</v>
      </c>
      <c r="O37976" s="92">
        <v>294</v>
      </c>
      <c r="P37976" s="92">
        <v>608</v>
      </c>
      <c r="Q37976" s="92">
        <v>314</v>
      </c>
      <c r="S37976" s="92">
        <v>58</v>
      </c>
      <c r="V37976" s="92">
        <v>25</v>
      </c>
      <c r="W37976" s="92">
        <v>0</v>
      </c>
      <c r="Y37976" s="92">
        <v>525</v>
      </c>
      <c r="AK37976" s="92">
        <v>58</v>
      </c>
      <c r="AN37976" s="92">
        <v>25</v>
      </c>
      <c r="AO37976" s="92">
        <v>0</v>
      </c>
      <c r="AQ37976" s="92">
        <v>525</v>
      </c>
      <c r="AS37976" s="92">
        <v>-9</v>
      </c>
      <c r="AT37976" s="92">
        <v>299</v>
      </c>
      <c r="AU37976" s="92">
        <v>24</v>
      </c>
    </row>
    <row r="37977" spans="1:47">
      <c r="A37977" s="83" t="s">
        <v>134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08</v>
      </c>
      <c r="G37977" s="87" t="s">
        <v>409</v>
      </c>
      <c r="H37977" s="92">
        <v>308</v>
      </c>
      <c r="I37977" s="92">
        <v>304</v>
      </c>
      <c r="J37977" s="92">
        <v>620</v>
      </c>
      <c r="K37977" s="92">
        <v>315</v>
      </c>
      <c r="O37977" s="92">
        <v>304</v>
      </c>
      <c r="P37977" s="92">
        <v>620</v>
      </c>
      <c r="Q37977" s="92">
        <v>315</v>
      </c>
      <c r="S37977" s="92">
        <v>58</v>
      </c>
      <c r="V37977" s="92">
        <v>24</v>
      </c>
      <c r="W37977" s="92">
        <v>17</v>
      </c>
      <c r="Y37977" s="92">
        <v>521</v>
      </c>
      <c r="AK37977" s="92">
        <v>58</v>
      </c>
      <c r="AN37977" s="92">
        <v>24</v>
      </c>
      <c r="AO37977" s="92">
        <v>17</v>
      </c>
      <c r="AQ37977" s="92">
        <v>521</v>
      </c>
      <c r="AS37977" s="92">
        <v>-10</v>
      </c>
      <c r="AT37977" s="92">
        <v>319</v>
      </c>
      <c r="AU37977" s="92">
        <v>17</v>
      </c>
    </row>
    <row r="37978" spans="1:47">
      <c r="A37978" s="83" t="s">
        <v>134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08</v>
      </c>
      <c r="G37978" s="87" t="s">
        <v>409</v>
      </c>
      <c r="H37978" s="92">
        <v>314</v>
      </c>
      <c r="I37978" s="92">
        <v>314</v>
      </c>
      <c r="J37978" s="92">
        <v>673</v>
      </c>
      <c r="K37978" s="92">
        <v>359</v>
      </c>
      <c r="O37978" s="92">
        <v>314</v>
      </c>
      <c r="P37978" s="92">
        <v>673</v>
      </c>
      <c r="Q37978" s="92">
        <v>359</v>
      </c>
      <c r="S37978" s="92">
        <v>44</v>
      </c>
      <c r="V37978" s="92">
        <v>24</v>
      </c>
      <c r="W37978" s="92">
        <v>81</v>
      </c>
      <c r="Y37978" s="92">
        <v>524</v>
      </c>
      <c r="AK37978" s="92">
        <v>44</v>
      </c>
      <c r="AN37978" s="92">
        <v>24</v>
      </c>
      <c r="AO37978" s="92">
        <v>81</v>
      </c>
      <c r="AQ37978" s="92">
        <v>524</v>
      </c>
      <c r="AS37978" s="92">
        <v>3</v>
      </c>
      <c r="AT37978" s="92">
        <v>387</v>
      </c>
      <c r="AU37978" s="92">
        <v>3</v>
      </c>
    </row>
    <row r="37979" spans="1:47">
      <c r="A37979" s="83" t="s">
        <v>134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08</v>
      </c>
      <c r="G37979" s="87" t="s">
        <v>409</v>
      </c>
      <c r="H37979" s="92">
        <v>314</v>
      </c>
      <c r="I37979" s="92">
        <v>316</v>
      </c>
      <c r="J37979" s="92">
        <v>715</v>
      </c>
      <c r="K37979" s="92">
        <v>398</v>
      </c>
      <c r="O37979" s="92">
        <v>316</v>
      </c>
      <c r="P37979" s="92">
        <v>715</v>
      </c>
      <c r="Q37979" s="92">
        <v>398</v>
      </c>
      <c r="S37979" s="92">
        <v>49</v>
      </c>
      <c r="V37979" s="92">
        <v>25</v>
      </c>
      <c r="W37979" s="92">
        <v>126</v>
      </c>
      <c r="Y37979" s="92">
        <v>515</v>
      </c>
      <c r="AK37979" s="92">
        <v>49</v>
      </c>
      <c r="AN37979" s="92">
        <v>25</v>
      </c>
      <c r="AO37979" s="92">
        <v>126</v>
      </c>
      <c r="AQ37979" s="92">
        <v>515</v>
      </c>
      <c r="AS37979" s="92">
        <v>2</v>
      </c>
      <c r="AT37979" s="92">
        <v>453</v>
      </c>
      <c r="AU37979" s="92">
        <v>6</v>
      </c>
    </row>
    <row r="37980" spans="1:47">
      <c r="A37980" s="83" t="s">
        <v>134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08</v>
      </c>
      <c r="G37980" s="87" t="s">
        <v>409</v>
      </c>
      <c r="H37980" s="92">
        <v>308</v>
      </c>
      <c r="I37980" s="92">
        <v>312</v>
      </c>
      <c r="J37980" s="92">
        <v>685</v>
      </c>
      <c r="K37980" s="92">
        <v>373</v>
      </c>
      <c r="O37980" s="92">
        <v>312</v>
      </c>
      <c r="P37980" s="92">
        <v>685</v>
      </c>
      <c r="Q37980" s="92">
        <v>373</v>
      </c>
      <c r="S37980" s="92">
        <v>48</v>
      </c>
      <c r="V37980" s="92">
        <v>23</v>
      </c>
      <c r="W37980" s="92">
        <v>146</v>
      </c>
      <c r="Y37980" s="92">
        <v>468</v>
      </c>
      <c r="AK37980" s="92">
        <v>48</v>
      </c>
      <c r="AN37980" s="92">
        <v>23</v>
      </c>
      <c r="AO37980" s="92">
        <v>146</v>
      </c>
      <c r="AQ37980" s="92">
        <v>468</v>
      </c>
      <c r="AS37980" s="92">
        <v>1</v>
      </c>
      <c r="AT37980" s="92">
        <v>442</v>
      </c>
      <c r="AU37980" s="92">
        <v>2</v>
      </c>
    </row>
    <row r="37981" spans="1:47">
      <c r="A37981" s="83" t="s">
        <v>134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08</v>
      </c>
      <c r="G37981" s="87" t="s">
        <v>409</v>
      </c>
      <c r="H37981" s="92">
        <v>305</v>
      </c>
      <c r="I37981" s="92">
        <v>321</v>
      </c>
      <c r="J37981" s="92">
        <v>707</v>
      </c>
      <c r="K37981" s="92">
        <v>385</v>
      </c>
      <c r="O37981" s="92">
        <v>321</v>
      </c>
      <c r="P37981" s="92">
        <v>707</v>
      </c>
      <c r="Q37981" s="92">
        <v>385</v>
      </c>
      <c r="S37981" s="92">
        <v>49</v>
      </c>
      <c r="V37981" s="92">
        <v>26</v>
      </c>
      <c r="W37981" s="92">
        <v>154</v>
      </c>
      <c r="Y37981" s="92">
        <v>478</v>
      </c>
      <c r="AK37981" s="92">
        <v>49</v>
      </c>
      <c r="AN37981" s="92">
        <v>26</v>
      </c>
      <c r="AO37981" s="92">
        <v>154</v>
      </c>
      <c r="AQ37981" s="92">
        <v>478</v>
      </c>
      <c r="AS37981" s="92">
        <v>-1</v>
      </c>
      <c r="AT37981" s="92">
        <v>453</v>
      </c>
      <c r="AU37981" s="92">
        <v>10</v>
      </c>
    </row>
    <row r="37982" spans="1:47">
      <c r="A37982" s="83" t="s">
        <v>134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08</v>
      </c>
      <c r="G37982" s="87" t="s">
        <v>409</v>
      </c>
      <c r="H37982" s="92">
        <v>309</v>
      </c>
      <c r="I37982" s="92">
        <v>304</v>
      </c>
      <c r="J37982" s="92">
        <v>684</v>
      </c>
      <c r="K37982" s="92">
        <v>380</v>
      </c>
      <c r="O37982" s="92">
        <v>304</v>
      </c>
      <c r="P37982" s="92">
        <v>684</v>
      </c>
      <c r="Q37982" s="92">
        <v>380</v>
      </c>
      <c r="S37982" s="92">
        <v>50</v>
      </c>
      <c r="V37982" s="92">
        <v>24</v>
      </c>
      <c r="W37982" s="92">
        <v>144</v>
      </c>
      <c r="Y37982" s="92">
        <v>466</v>
      </c>
      <c r="AK37982" s="92">
        <v>50</v>
      </c>
      <c r="AN37982" s="92">
        <v>24</v>
      </c>
      <c r="AO37982" s="92">
        <v>144</v>
      </c>
      <c r="AQ37982" s="92">
        <v>466</v>
      </c>
      <c r="AS37982" s="92">
        <v>1</v>
      </c>
      <c r="AT37982" s="92">
        <v>458</v>
      </c>
      <c r="AU37982" s="92">
        <v>-3</v>
      </c>
    </row>
    <row r="37983" spans="1:47">
      <c r="A37983" s="83" t="s">
        <v>134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08</v>
      </c>
      <c r="G37983" s="87" t="s">
        <v>409</v>
      </c>
      <c r="H37983" s="92">
        <v>308</v>
      </c>
      <c r="I37983" s="92">
        <v>305</v>
      </c>
      <c r="J37983" s="92">
        <v>692</v>
      </c>
      <c r="K37983" s="92">
        <v>386</v>
      </c>
      <c r="O37983" s="92">
        <v>305</v>
      </c>
      <c r="P37983" s="92">
        <v>692</v>
      </c>
      <c r="Q37983" s="92">
        <v>386</v>
      </c>
      <c r="S37983" s="92">
        <v>52</v>
      </c>
      <c r="V37983" s="92">
        <v>23</v>
      </c>
      <c r="W37983" s="92">
        <v>151</v>
      </c>
      <c r="Y37983" s="92">
        <v>466</v>
      </c>
      <c r="AK37983" s="92">
        <v>52</v>
      </c>
      <c r="AN37983" s="92">
        <v>23</v>
      </c>
      <c r="AO37983" s="92">
        <v>151</v>
      </c>
      <c r="AQ37983" s="92">
        <v>466</v>
      </c>
      <c r="AS37983" s="92">
        <v>5</v>
      </c>
      <c r="AT37983" s="92">
        <v>461</v>
      </c>
      <c r="AU37983" s="92">
        <v>-11</v>
      </c>
    </row>
    <row r="37984" spans="1:47">
      <c r="A37984" s="83" t="s">
        <v>134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08</v>
      </c>
      <c r="G37984" s="87" t="s">
        <v>409</v>
      </c>
      <c r="H37984" s="92">
        <v>319</v>
      </c>
      <c r="I37984" s="92">
        <v>317</v>
      </c>
      <c r="J37984" s="92">
        <v>685</v>
      </c>
      <c r="K37984" s="92">
        <v>368</v>
      </c>
      <c r="O37984" s="92">
        <v>317</v>
      </c>
      <c r="P37984" s="92">
        <v>685</v>
      </c>
      <c r="Q37984" s="92">
        <v>368</v>
      </c>
      <c r="S37984" s="92">
        <v>45</v>
      </c>
      <c r="V37984" s="92">
        <v>23</v>
      </c>
      <c r="W37984" s="92">
        <v>149</v>
      </c>
      <c r="Y37984" s="92">
        <v>468</v>
      </c>
      <c r="AK37984" s="92">
        <v>45</v>
      </c>
      <c r="AN37984" s="92">
        <v>23</v>
      </c>
      <c r="AO37984" s="92">
        <v>149</v>
      </c>
      <c r="AQ37984" s="92">
        <v>468</v>
      </c>
      <c r="AS37984" s="92">
        <v>6</v>
      </c>
      <c r="AT37984" s="92">
        <v>443</v>
      </c>
      <c r="AU37984" s="92">
        <v>-2</v>
      </c>
    </row>
    <row r="37985" spans="1:47">
      <c r="A37985" s="83" t="s">
        <v>134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08</v>
      </c>
      <c r="G37985" s="87" t="s">
        <v>409</v>
      </c>
      <c r="H37985" s="92">
        <v>323</v>
      </c>
      <c r="I37985" s="92">
        <v>313</v>
      </c>
      <c r="J37985" s="92">
        <v>671</v>
      </c>
      <c r="K37985" s="92">
        <v>357</v>
      </c>
      <c r="O37985" s="92">
        <v>313</v>
      </c>
      <c r="P37985" s="92">
        <v>671</v>
      </c>
      <c r="Q37985" s="92">
        <v>357</v>
      </c>
      <c r="S37985" s="92">
        <v>41</v>
      </c>
      <c r="V37985" s="92">
        <v>24</v>
      </c>
      <c r="W37985" s="92">
        <v>139</v>
      </c>
      <c r="Y37985" s="92">
        <v>467</v>
      </c>
      <c r="AK37985" s="92">
        <v>41</v>
      </c>
      <c r="AN37985" s="92">
        <v>24</v>
      </c>
      <c r="AO37985" s="92">
        <v>139</v>
      </c>
      <c r="AQ37985" s="92">
        <v>467</v>
      </c>
      <c r="AS37985" s="92">
        <v>9</v>
      </c>
      <c r="AT37985" s="92">
        <v>426</v>
      </c>
      <c r="AU37985" s="92">
        <v>2</v>
      </c>
    </row>
    <row r="37986" spans="1:47">
      <c r="A37986" s="83" t="s">
        <v>134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08</v>
      </c>
      <c r="G37986" s="87" t="s">
        <v>409</v>
      </c>
      <c r="H37986" s="92">
        <v>332</v>
      </c>
      <c r="I37986" s="92">
        <v>317</v>
      </c>
      <c r="J37986" s="92">
        <v>643</v>
      </c>
      <c r="K37986" s="92">
        <v>326</v>
      </c>
      <c r="O37986" s="92">
        <v>317</v>
      </c>
      <c r="P37986" s="92">
        <v>643</v>
      </c>
      <c r="Q37986" s="92">
        <v>326</v>
      </c>
      <c r="S37986" s="92">
        <v>51</v>
      </c>
      <c r="V37986" s="92">
        <v>24</v>
      </c>
      <c r="W37986" s="92">
        <v>87</v>
      </c>
      <c r="Y37986" s="92">
        <v>481</v>
      </c>
      <c r="AK37986" s="92">
        <v>51</v>
      </c>
      <c r="AN37986" s="92">
        <v>24</v>
      </c>
      <c r="AO37986" s="92">
        <v>87</v>
      </c>
      <c r="AQ37986" s="92">
        <v>481</v>
      </c>
      <c r="AS37986" s="92">
        <v>9</v>
      </c>
      <c r="AT37986" s="92">
        <v>383</v>
      </c>
      <c r="AU37986" s="92">
        <v>-15</v>
      </c>
    </row>
    <row r="37987" spans="1:47">
      <c r="A37987" s="83" t="s">
        <v>134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08</v>
      </c>
      <c r="G37987" s="87" t="s">
        <v>409</v>
      </c>
      <c r="H37987" s="92">
        <v>339</v>
      </c>
      <c r="I37987" s="92">
        <v>272</v>
      </c>
      <c r="J37987" s="92">
        <v>545</v>
      </c>
      <c r="K37987" s="92">
        <v>272</v>
      </c>
      <c r="O37987" s="92">
        <v>272</v>
      </c>
      <c r="P37987" s="92">
        <v>545</v>
      </c>
      <c r="Q37987" s="92">
        <v>272</v>
      </c>
      <c r="S37987" s="92">
        <v>59</v>
      </c>
      <c r="V37987" s="92">
        <v>22</v>
      </c>
      <c r="W37987" s="92">
        <v>15</v>
      </c>
      <c r="Y37987" s="92">
        <v>449</v>
      </c>
      <c r="AK37987" s="92">
        <v>59</v>
      </c>
      <c r="AN37987" s="92">
        <v>22</v>
      </c>
      <c r="AO37987" s="92">
        <v>15</v>
      </c>
      <c r="AQ37987" s="92">
        <v>449</v>
      </c>
      <c r="AS37987" s="92">
        <v>6</v>
      </c>
      <c r="AT37987" s="92">
        <v>291</v>
      </c>
      <c r="AU37987" s="92">
        <v>-17</v>
      </c>
    </row>
    <row r="37988" spans="1:47">
      <c r="A37988" s="83" t="s">
        <v>134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08</v>
      </c>
      <c r="G37988" s="87" t="s">
        <v>409</v>
      </c>
      <c r="H37988" s="92">
        <v>348</v>
      </c>
      <c r="I37988" s="92">
        <v>296</v>
      </c>
      <c r="J37988" s="92">
        <v>598</v>
      </c>
      <c r="K37988" s="92">
        <v>302</v>
      </c>
      <c r="O37988" s="92">
        <v>296</v>
      </c>
      <c r="P37988" s="92">
        <v>598</v>
      </c>
      <c r="Q37988" s="92">
        <v>302</v>
      </c>
      <c r="S37988" s="92">
        <v>146</v>
      </c>
      <c r="V37988" s="92">
        <v>21</v>
      </c>
      <c r="W37988" s="92">
        <v>0</v>
      </c>
      <c r="Y37988" s="92">
        <v>431</v>
      </c>
      <c r="AK37988" s="92">
        <v>146</v>
      </c>
      <c r="AN37988" s="92">
        <v>21</v>
      </c>
      <c r="AO37988" s="92">
        <v>0</v>
      </c>
      <c r="AQ37988" s="92">
        <v>431</v>
      </c>
      <c r="AS37988" s="92">
        <v>-12</v>
      </c>
      <c r="AT37988" s="92">
        <v>311</v>
      </c>
      <c r="AU37988" s="92">
        <v>3</v>
      </c>
    </row>
    <row r="37989" spans="1:47">
      <c r="A37989" s="83" t="s">
        <v>134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08</v>
      </c>
      <c r="G37989" s="87" t="s">
        <v>409</v>
      </c>
      <c r="H37989" s="92">
        <v>350</v>
      </c>
      <c r="I37989" s="92">
        <v>322</v>
      </c>
      <c r="J37989" s="92">
        <v>602</v>
      </c>
      <c r="K37989" s="92">
        <v>279</v>
      </c>
      <c r="O37989" s="92">
        <v>322</v>
      </c>
      <c r="P37989" s="92">
        <v>602</v>
      </c>
      <c r="Q37989" s="92">
        <v>279</v>
      </c>
      <c r="S37989" s="92">
        <v>148</v>
      </c>
      <c r="V37989" s="92">
        <v>22</v>
      </c>
      <c r="W37989" s="92">
        <v>0</v>
      </c>
      <c r="Y37989" s="92">
        <v>432</v>
      </c>
      <c r="AK37989" s="92">
        <v>148</v>
      </c>
      <c r="AN37989" s="92">
        <v>22</v>
      </c>
      <c r="AO37989" s="92">
        <v>0</v>
      </c>
      <c r="AQ37989" s="92">
        <v>432</v>
      </c>
      <c r="AS37989" s="92">
        <v>-6</v>
      </c>
      <c r="AT37989" s="92">
        <v>288</v>
      </c>
      <c r="AU37989" s="92">
        <v>-3</v>
      </c>
    </row>
    <row r="37990" spans="1:47">
      <c r="A37990" s="83" t="s">
        <v>134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08</v>
      </c>
      <c r="G37990" s="87" t="s">
        <v>409</v>
      </c>
      <c r="H37990" s="92">
        <v>339</v>
      </c>
      <c r="I37990" s="92">
        <v>327</v>
      </c>
      <c r="J37990" s="92">
        <v>551</v>
      </c>
      <c r="K37990" s="92">
        <v>223</v>
      </c>
      <c r="O37990" s="92">
        <v>327</v>
      </c>
      <c r="P37990" s="92">
        <v>551</v>
      </c>
      <c r="Q37990" s="92">
        <v>223</v>
      </c>
      <c r="S37990" s="92">
        <v>93</v>
      </c>
      <c r="V37990" s="92">
        <v>22</v>
      </c>
      <c r="W37990" s="92">
        <v>0</v>
      </c>
      <c r="Y37990" s="92">
        <v>436</v>
      </c>
      <c r="AK37990" s="92">
        <v>93</v>
      </c>
      <c r="AN37990" s="92">
        <v>22</v>
      </c>
      <c r="AO37990" s="92">
        <v>0</v>
      </c>
      <c r="AQ37990" s="92">
        <v>436</v>
      </c>
      <c r="AS37990" s="92">
        <v>3</v>
      </c>
      <c r="AT37990" s="92">
        <v>236</v>
      </c>
      <c r="AU37990" s="92">
        <v>-16</v>
      </c>
    </row>
    <row r="37991" spans="1:47">
      <c r="A37991" s="83" t="s">
        <v>134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08</v>
      </c>
      <c r="G37991" s="87" t="s">
        <v>409</v>
      </c>
      <c r="H37991" s="92">
        <v>320</v>
      </c>
      <c r="I37991" s="92">
        <v>319</v>
      </c>
      <c r="J37991" s="92">
        <v>529</v>
      </c>
      <c r="K37991" s="92">
        <v>210</v>
      </c>
      <c r="O37991" s="92">
        <v>319</v>
      </c>
      <c r="P37991" s="92">
        <v>529</v>
      </c>
      <c r="Q37991" s="92">
        <v>210</v>
      </c>
      <c r="S37991" s="92">
        <v>44</v>
      </c>
      <c r="V37991" s="92">
        <v>22</v>
      </c>
      <c r="W37991" s="92">
        <v>0</v>
      </c>
      <c r="Y37991" s="92">
        <v>463</v>
      </c>
      <c r="AK37991" s="92">
        <v>44</v>
      </c>
      <c r="AN37991" s="92">
        <v>22</v>
      </c>
      <c r="AO37991" s="92">
        <v>0</v>
      </c>
      <c r="AQ37991" s="92">
        <v>463</v>
      </c>
      <c r="AS37991" s="92">
        <v>13</v>
      </c>
      <c r="AT37991" s="92">
        <v>232</v>
      </c>
      <c r="AU37991" s="92">
        <v>-35</v>
      </c>
    </row>
    <row r="37992" spans="1:47">
      <c r="A37992" s="83" t="s">
        <v>134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08</v>
      </c>
      <c r="G37992" s="87" t="s">
        <v>409</v>
      </c>
      <c r="H37992" s="92">
        <v>295</v>
      </c>
      <c r="I37992" s="92">
        <v>297</v>
      </c>
      <c r="J37992" s="92">
        <v>581</v>
      </c>
      <c r="K37992" s="92">
        <v>283</v>
      </c>
      <c r="O37992" s="92">
        <v>297</v>
      </c>
      <c r="P37992" s="92">
        <v>581</v>
      </c>
      <c r="Q37992" s="92">
        <v>283</v>
      </c>
      <c r="S37992" s="92">
        <v>45</v>
      </c>
      <c r="V37992" s="92">
        <v>22</v>
      </c>
      <c r="W37992" s="92">
        <v>0</v>
      </c>
      <c r="Y37992" s="92">
        <v>514</v>
      </c>
      <c r="AK37992" s="92">
        <v>45</v>
      </c>
      <c r="AN37992" s="92">
        <v>22</v>
      </c>
      <c r="AO37992" s="92">
        <v>0</v>
      </c>
      <c r="AQ37992" s="92">
        <v>514</v>
      </c>
      <c r="AS37992" s="92">
        <v>7</v>
      </c>
      <c r="AT37992" s="92">
        <v>295</v>
      </c>
      <c r="AU37992" s="92">
        <v>-19</v>
      </c>
    </row>
    <row r="37993" spans="1:47">
      <c r="A37993" s="83" t="s">
        <v>134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08</v>
      </c>
      <c r="G37993" s="87" t="s">
        <v>409</v>
      </c>
      <c r="H37993" s="92">
        <v>269</v>
      </c>
      <c r="I37993" s="92">
        <v>253</v>
      </c>
      <c r="J37993" s="92">
        <v>570</v>
      </c>
      <c r="K37993" s="92">
        <v>314</v>
      </c>
      <c r="O37993" s="92">
        <v>253</v>
      </c>
      <c r="P37993" s="92">
        <v>570</v>
      </c>
      <c r="Q37993" s="92">
        <v>314</v>
      </c>
      <c r="S37993" s="92">
        <v>40</v>
      </c>
      <c r="V37993" s="92">
        <v>21</v>
      </c>
      <c r="W37993" s="92">
        <v>0</v>
      </c>
      <c r="Y37993" s="92">
        <v>509</v>
      </c>
      <c r="AK37993" s="92">
        <v>40</v>
      </c>
      <c r="AN37993" s="92">
        <v>21</v>
      </c>
      <c r="AO37993" s="92">
        <v>0</v>
      </c>
      <c r="AQ37993" s="92">
        <v>509</v>
      </c>
      <c r="AS37993" s="92">
        <v>6</v>
      </c>
      <c r="AT37993" s="92">
        <v>322</v>
      </c>
      <c r="AU37993" s="92">
        <v>-14</v>
      </c>
    </row>
    <row r="37994" spans="1:47">
      <c r="A37994" s="83" t="s">
        <v>134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08</v>
      </c>
      <c r="G37994" s="87" t="s">
        <v>409</v>
      </c>
      <c r="H37994" s="92">
        <v>253</v>
      </c>
      <c r="I37994" s="92">
        <v>251</v>
      </c>
      <c r="J37994" s="92">
        <v>549</v>
      </c>
      <c r="K37994" s="92">
        <v>298</v>
      </c>
      <c r="O37994" s="92">
        <v>251</v>
      </c>
      <c r="P37994" s="92">
        <v>549</v>
      </c>
      <c r="Q37994" s="92">
        <v>298</v>
      </c>
      <c r="S37994" s="92">
        <v>41</v>
      </c>
      <c r="V37994" s="92">
        <v>23</v>
      </c>
      <c r="W37994" s="92">
        <v>0</v>
      </c>
      <c r="Y37994" s="92">
        <v>485</v>
      </c>
      <c r="AK37994" s="92">
        <v>41</v>
      </c>
      <c r="AN37994" s="92">
        <v>23</v>
      </c>
      <c r="AO37994" s="92">
        <v>0</v>
      </c>
      <c r="AQ37994" s="92">
        <v>485</v>
      </c>
      <c r="AS37994" s="92">
        <v>2</v>
      </c>
      <c r="AT37994" s="92">
        <v>307</v>
      </c>
      <c r="AU37994" s="92">
        <v>-11</v>
      </c>
    </row>
    <row r="37995" spans="1:47">
      <c r="A37995" s="83" t="s">
        <v>134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08</v>
      </c>
      <c r="G37995" s="87" t="s">
        <v>409</v>
      </c>
      <c r="H37995" s="92">
        <v>244</v>
      </c>
      <c r="I37995" s="92">
        <v>243</v>
      </c>
      <c r="J37995" s="92">
        <v>554</v>
      </c>
      <c r="K37995" s="92">
        <v>310</v>
      </c>
      <c r="O37995" s="92">
        <v>243</v>
      </c>
      <c r="P37995" s="92">
        <v>554</v>
      </c>
      <c r="Q37995" s="92">
        <v>310</v>
      </c>
      <c r="S37995" s="92">
        <v>44</v>
      </c>
      <c r="V37995" s="92">
        <v>21</v>
      </c>
      <c r="W37995" s="92">
        <v>0</v>
      </c>
      <c r="Y37995" s="92">
        <v>489</v>
      </c>
      <c r="AK37995" s="92">
        <v>44</v>
      </c>
      <c r="AN37995" s="92">
        <v>21</v>
      </c>
      <c r="AO37995" s="92">
        <v>0</v>
      </c>
      <c r="AQ37995" s="92">
        <v>489</v>
      </c>
      <c r="AS37995" s="92">
        <v>1</v>
      </c>
      <c r="AT37995" s="92">
        <v>315</v>
      </c>
      <c r="AU37995" s="92">
        <v>-6</v>
      </c>
    </row>
    <row r="37996" spans="1:47">
      <c r="A37996" s="83" t="s">
        <v>134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08</v>
      </c>
      <c r="G37996" s="87" t="s">
        <v>409</v>
      </c>
      <c r="H37996" s="92">
        <v>241</v>
      </c>
      <c r="I37996" s="92">
        <v>242</v>
      </c>
      <c r="J37996" s="92">
        <v>607</v>
      </c>
      <c r="K37996" s="92">
        <v>365</v>
      </c>
      <c r="O37996" s="92">
        <v>242</v>
      </c>
      <c r="P37996" s="92">
        <v>607</v>
      </c>
      <c r="Q37996" s="92">
        <v>365</v>
      </c>
      <c r="S37996" s="92">
        <v>45</v>
      </c>
      <c r="V37996" s="92">
        <v>24</v>
      </c>
      <c r="W37996" s="92">
        <v>0</v>
      </c>
      <c r="Y37996" s="92">
        <v>538</v>
      </c>
      <c r="AK37996" s="92">
        <v>45</v>
      </c>
      <c r="AN37996" s="92">
        <v>24</v>
      </c>
      <c r="AO37996" s="92">
        <v>0</v>
      </c>
      <c r="AQ37996" s="92">
        <v>538</v>
      </c>
      <c r="AS37996" s="92">
        <v>4</v>
      </c>
      <c r="AT37996" s="92">
        <v>357</v>
      </c>
      <c r="AU37996" s="92">
        <v>4</v>
      </c>
    </row>
    <row r="37997" spans="1:47">
      <c r="A37997" s="83" t="s">
        <v>134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08</v>
      </c>
      <c r="G37997" s="87" t="s">
        <v>409</v>
      </c>
      <c r="H37997" s="92">
        <v>241</v>
      </c>
      <c r="I37997" s="92">
        <v>237</v>
      </c>
      <c r="J37997" s="92">
        <v>606</v>
      </c>
      <c r="K37997" s="92">
        <v>368</v>
      </c>
      <c r="O37997" s="92">
        <v>237</v>
      </c>
      <c r="P37997" s="92">
        <v>606</v>
      </c>
      <c r="Q37997" s="92">
        <v>368</v>
      </c>
      <c r="S37997" s="92">
        <v>42</v>
      </c>
      <c r="V37997" s="92">
        <v>24</v>
      </c>
      <c r="W37997" s="92">
        <v>0</v>
      </c>
      <c r="Y37997" s="92">
        <v>540</v>
      </c>
      <c r="AK37997" s="92">
        <v>42</v>
      </c>
      <c r="AN37997" s="92">
        <v>24</v>
      </c>
      <c r="AO37997" s="92">
        <v>0</v>
      </c>
      <c r="AQ37997" s="92">
        <v>540</v>
      </c>
      <c r="AS37997" s="92">
        <v>3</v>
      </c>
      <c r="AT37997" s="92">
        <v>359</v>
      </c>
      <c r="AU37997" s="92">
        <v>6</v>
      </c>
    </row>
    <row r="37998" spans="1:47">
      <c r="A37998" s="83" t="s">
        <v>134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08</v>
      </c>
      <c r="G37998" s="87" t="s">
        <v>409</v>
      </c>
      <c r="H37998" s="92">
        <v>248</v>
      </c>
      <c r="I37998" s="92">
        <v>244</v>
      </c>
      <c r="J37998" s="92">
        <v>608</v>
      </c>
      <c r="K37998" s="92">
        <v>364</v>
      </c>
      <c r="O37998" s="92">
        <v>244</v>
      </c>
      <c r="P37998" s="92">
        <v>608</v>
      </c>
      <c r="Q37998" s="92">
        <v>364</v>
      </c>
      <c r="S37998" s="92">
        <v>48</v>
      </c>
      <c r="V37998" s="92">
        <v>22</v>
      </c>
      <c r="W37998" s="92">
        <v>0</v>
      </c>
      <c r="Y37998" s="92">
        <v>538</v>
      </c>
      <c r="AK37998" s="92">
        <v>48</v>
      </c>
      <c r="AN37998" s="92">
        <v>22</v>
      </c>
      <c r="AO37998" s="92">
        <v>0</v>
      </c>
      <c r="AQ37998" s="92">
        <v>538</v>
      </c>
      <c r="AS37998" s="92">
        <v>5</v>
      </c>
      <c r="AT37998" s="92">
        <v>340</v>
      </c>
      <c r="AU37998" s="92">
        <v>19</v>
      </c>
    </row>
    <row r="37999" spans="1:47">
      <c r="A37999" s="83" t="s">
        <v>134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08</v>
      </c>
      <c r="G37999" s="87" t="s">
        <v>409</v>
      </c>
      <c r="H37999" s="92">
        <v>272</v>
      </c>
      <c r="I37999" s="92">
        <v>263</v>
      </c>
      <c r="J37999" s="92">
        <v>599</v>
      </c>
      <c r="K37999" s="92">
        <v>335</v>
      </c>
      <c r="O37999" s="92">
        <v>263</v>
      </c>
      <c r="P37999" s="92">
        <v>599</v>
      </c>
      <c r="Q37999" s="92">
        <v>335</v>
      </c>
      <c r="S37999" s="92">
        <v>58</v>
      </c>
      <c r="V37999" s="92">
        <v>26</v>
      </c>
      <c r="W37999" s="92">
        <v>0</v>
      </c>
      <c r="Y37999" s="92">
        <v>515</v>
      </c>
      <c r="AK37999" s="92">
        <v>58</v>
      </c>
      <c r="AN37999" s="92">
        <v>26</v>
      </c>
      <c r="AO37999" s="92">
        <v>0</v>
      </c>
      <c r="AQ37999" s="92">
        <v>515</v>
      </c>
      <c r="AS37999" s="92">
        <v>1</v>
      </c>
      <c r="AT37999" s="92">
        <v>301</v>
      </c>
      <c r="AU37999" s="92">
        <v>33</v>
      </c>
    </row>
    <row r="38000" spans="1:47">
      <c r="A38000" s="83" t="s">
        <v>134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08</v>
      </c>
      <c r="G38000" s="87" t="s">
        <v>409</v>
      </c>
      <c r="H38000" s="92">
        <v>304</v>
      </c>
      <c r="I38000" s="92">
        <v>309</v>
      </c>
      <c r="J38000" s="92">
        <v>597</v>
      </c>
      <c r="K38000" s="92">
        <v>287</v>
      </c>
      <c r="O38000" s="92">
        <v>309</v>
      </c>
      <c r="P38000" s="92">
        <v>597</v>
      </c>
      <c r="Q38000" s="92">
        <v>287</v>
      </c>
      <c r="S38000" s="92">
        <v>84</v>
      </c>
      <c r="V38000" s="92">
        <v>26</v>
      </c>
      <c r="W38000" s="92">
        <v>0</v>
      </c>
      <c r="Y38000" s="92">
        <v>487</v>
      </c>
      <c r="AK38000" s="92">
        <v>84</v>
      </c>
      <c r="AN38000" s="92">
        <v>26</v>
      </c>
      <c r="AO38000" s="92">
        <v>0</v>
      </c>
      <c r="AQ38000" s="92">
        <v>487</v>
      </c>
      <c r="AS38000" s="92">
        <v>-8</v>
      </c>
      <c r="AT38000" s="92">
        <v>256</v>
      </c>
      <c r="AU38000" s="92">
        <v>39</v>
      </c>
    </row>
    <row r="38001" spans="1:47">
      <c r="A38001" s="83" t="s">
        <v>134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08</v>
      </c>
      <c r="G38001" s="87" t="s">
        <v>409</v>
      </c>
      <c r="H38001" s="92">
        <v>308</v>
      </c>
      <c r="I38001" s="92">
        <v>317</v>
      </c>
      <c r="J38001" s="92">
        <v>613</v>
      </c>
      <c r="K38001" s="92">
        <v>292</v>
      </c>
      <c r="O38001" s="92">
        <v>317</v>
      </c>
      <c r="P38001" s="92">
        <v>613</v>
      </c>
      <c r="Q38001" s="92">
        <v>292</v>
      </c>
      <c r="S38001" s="92">
        <v>90</v>
      </c>
      <c r="V38001" s="92">
        <v>23</v>
      </c>
      <c r="W38001" s="92">
        <v>20</v>
      </c>
      <c r="Y38001" s="92">
        <v>480</v>
      </c>
      <c r="AK38001" s="92">
        <v>90</v>
      </c>
      <c r="AN38001" s="92">
        <v>23</v>
      </c>
      <c r="AO38001" s="92">
        <v>20</v>
      </c>
      <c r="AQ38001" s="92">
        <v>480</v>
      </c>
      <c r="AS38001" s="92">
        <v>-26</v>
      </c>
      <c r="AT38001" s="92">
        <v>284</v>
      </c>
      <c r="AU38001" s="92">
        <v>45</v>
      </c>
    </row>
    <row r="38002" spans="1:47">
      <c r="A38002" s="83" t="s">
        <v>134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08</v>
      </c>
      <c r="G38002" s="87" t="s">
        <v>409</v>
      </c>
      <c r="H38002" s="92">
        <v>309</v>
      </c>
      <c r="I38002" s="92">
        <v>337</v>
      </c>
      <c r="J38002" s="92">
        <v>684</v>
      </c>
      <c r="K38002" s="92">
        <v>347</v>
      </c>
      <c r="O38002" s="92">
        <v>337</v>
      </c>
      <c r="P38002" s="92">
        <v>684</v>
      </c>
      <c r="Q38002" s="92">
        <v>347</v>
      </c>
      <c r="S38002" s="92">
        <v>54</v>
      </c>
      <c r="V38002" s="92">
        <v>24</v>
      </c>
      <c r="W38002" s="92">
        <v>99</v>
      </c>
      <c r="Y38002" s="92">
        <v>507</v>
      </c>
      <c r="AK38002" s="92">
        <v>54</v>
      </c>
      <c r="AN38002" s="92">
        <v>24</v>
      </c>
      <c r="AO38002" s="92">
        <v>99</v>
      </c>
      <c r="AQ38002" s="92">
        <v>507</v>
      </c>
      <c r="AS38002" s="92">
        <v>-12</v>
      </c>
      <c r="AT38002" s="92">
        <v>383</v>
      </c>
      <c r="AU38002" s="92">
        <v>30</v>
      </c>
    </row>
    <row r="38003" spans="1:47">
      <c r="A38003" s="83" t="s">
        <v>134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08</v>
      </c>
      <c r="G38003" s="87" t="s">
        <v>409</v>
      </c>
      <c r="H38003" s="92">
        <v>304</v>
      </c>
      <c r="I38003" s="92">
        <v>308</v>
      </c>
      <c r="J38003" s="92">
        <v>665</v>
      </c>
      <c r="K38003" s="92">
        <v>356</v>
      </c>
      <c r="O38003" s="92">
        <v>308</v>
      </c>
      <c r="P38003" s="92">
        <v>665</v>
      </c>
      <c r="Q38003" s="92">
        <v>356</v>
      </c>
      <c r="S38003" s="92">
        <v>58</v>
      </c>
      <c r="V38003" s="92">
        <v>25</v>
      </c>
      <c r="W38003" s="92">
        <v>136</v>
      </c>
      <c r="Y38003" s="92">
        <v>446</v>
      </c>
      <c r="AK38003" s="92">
        <v>58</v>
      </c>
      <c r="AN38003" s="92">
        <v>25</v>
      </c>
      <c r="AO38003" s="92">
        <v>136</v>
      </c>
      <c r="AQ38003" s="92">
        <v>446</v>
      </c>
      <c r="AS38003" s="92">
        <v>-4</v>
      </c>
      <c r="AT38003" s="92">
        <v>409</v>
      </c>
      <c r="AU38003" s="92">
        <v>26</v>
      </c>
    </row>
    <row r="38004" spans="1:47">
      <c r="A38004" s="83" t="s">
        <v>134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08</v>
      </c>
      <c r="G38004" s="87" t="s">
        <v>409</v>
      </c>
      <c r="H38004" s="92">
        <v>297</v>
      </c>
      <c r="I38004" s="92">
        <v>314</v>
      </c>
      <c r="J38004" s="92">
        <v>665</v>
      </c>
      <c r="K38004" s="92">
        <v>351</v>
      </c>
      <c r="O38004" s="92">
        <v>314</v>
      </c>
      <c r="P38004" s="92">
        <v>665</v>
      </c>
      <c r="Q38004" s="92">
        <v>351</v>
      </c>
      <c r="S38004" s="92">
        <v>60</v>
      </c>
      <c r="V38004" s="92">
        <v>25</v>
      </c>
      <c r="W38004" s="92">
        <v>142</v>
      </c>
      <c r="Y38004" s="92">
        <v>438</v>
      </c>
      <c r="AK38004" s="92">
        <v>60</v>
      </c>
      <c r="AN38004" s="92">
        <v>25</v>
      </c>
      <c r="AO38004" s="92">
        <v>142</v>
      </c>
      <c r="AQ38004" s="92">
        <v>438</v>
      </c>
      <c r="AS38004" s="92">
        <v>-7</v>
      </c>
      <c r="AT38004" s="92">
        <v>397</v>
      </c>
      <c r="AU38004" s="92">
        <v>34</v>
      </c>
    </row>
    <row r="38005" spans="1:47">
      <c r="A38005" s="83" t="s">
        <v>134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08</v>
      </c>
      <c r="G38005" s="87" t="s">
        <v>409</v>
      </c>
      <c r="H38005" s="92">
        <v>297</v>
      </c>
      <c r="I38005" s="92">
        <v>315</v>
      </c>
      <c r="J38005" s="92">
        <v>668</v>
      </c>
      <c r="K38005" s="92">
        <v>352</v>
      </c>
      <c r="O38005" s="92">
        <v>315</v>
      </c>
      <c r="P38005" s="92">
        <v>668</v>
      </c>
      <c r="Q38005" s="92">
        <v>352</v>
      </c>
      <c r="S38005" s="92">
        <v>58</v>
      </c>
      <c r="V38005" s="92">
        <v>24</v>
      </c>
      <c r="W38005" s="92">
        <v>144</v>
      </c>
      <c r="Y38005" s="92">
        <v>442</v>
      </c>
      <c r="AK38005" s="92">
        <v>58</v>
      </c>
      <c r="AN38005" s="92">
        <v>24</v>
      </c>
      <c r="AO38005" s="92">
        <v>144</v>
      </c>
      <c r="AQ38005" s="92">
        <v>442</v>
      </c>
      <c r="AS38005" s="92">
        <v>-7</v>
      </c>
      <c r="AT38005" s="92">
        <v>393</v>
      </c>
      <c r="AU38005" s="92">
        <v>38</v>
      </c>
    </row>
    <row r="38006" spans="1:47">
      <c r="A38006" s="83" t="s">
        <v>134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08</v>
      </c>
      <c r="G38006" s="87" t="s">
        <v>409</v>
      </c>
      <c r="H38006" s="92">
        <v>298</v>
      </c>
      <c r="I38006" s="92">
        <v>308</v>
      </c>
      <c r="J38006" s="92">
        <v>658</v>
      </c>
      <c r="K38006" s="92">
        <v>350</v>
      </c>
      <c r="O38006" s="92">
        <v>308</v>
      </c>
      <c r="P38006" s="92">
        <v>658</v>
      </c>
      <c r="Q38006" s="92">
        <v>350</v>
      </c>
      <c r="S38006" s="92">
        <v>59</v>
      </c>
      <c r="V38006" s="92">
        <v>24</v>
      </c>
      <c r="W38006" s="92">
        <v>141</v>
      </c>
      <c r="Y38006" s="92">
        <v>434</v>
      </c>
      <c r="AK38006" s="92">
        <v>59</v>
      </c>
      <c r="AN38006" s="92">
        <v>24</v>
      </c>
      <c r="AO38006" s="92">
        <v>141</v>
      </c>
      <c r="AQ38006" s="92">
        <v>434</v>
      </c>
      <c r="AS38006" s="92">
        <v>-3</v>
      </c>
      <c r="AT38006" s="92">
        <v>395</v>
      </c>
      <c r="AU38006" s="92">
        <v>29</v>
      </c>
    </row>
    <row r="38007" spans="1:47">
      <c r="A38007" s="83" t="s">
        <v>134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08</v>
      </c>
      <c r="G38007" s="87" t="s">
        <v>409</v>
      </c>
      <c r="H38007" s="92">
        <v>302</v>
      </c>
      <c r="I38007" s="92">
        <v>305</v>
      </c>
      <c r="J38007" s="92">
        <v>652</v>
      </c>
      <c r="K38007" s="92">
        <v>346</v>
      </c>
      <c r="O38007" s="92">
        <v>305</v>
      </c>
      <c r="P38007" s="92">
        <v>652</v>
      </c>
      <c r="Q38007" s="92">
        <v>346</v>
      </c>
      <c r="S38007" s="92">
        <v>52</v>
      </c>
      <c r="V38007" s="92">
        <v>22</v>
      </c>
      <c r="W38007" s="92">
        <v>143</v>
      </c>
      <c r="Y38007" s="92">
        <v>435</v>
      </c>
      <c r="AK38007" s="92">
        <v>52</v>
      </c>
      <c r="AN38007" s="92">
        <v>22</v>
      </c>
      <c r="AO38007" s="92">
        <v>143</v>
      </c>
      <c r="AQ38007" s="92">
        <v>435</v>
      </c>
      <c r="AS38007" s="92">
        <v>-2</v>
      </c>
      <c r="AT38007" s="92">
        <v>395</v>
      </c>
      <c r="AU38007" s="92">
        <v>27</v>
      </c>
    </row>
    <row r="38008" spans="1:47">
      <c r="A38008" s="83" t="s">
        <v>134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08</v>
      </c>
      <c r="G38008" s="87" t="s">
        <v>409</v>
      </c>
      <c r="H38008" s="92">
        <v>312</v>
      </c>
      <c r="I38008" s="92">
        <v>311</v>
      </c>
      <c r="J38008" s="92">
        <v>651</v>
      </c>
      <c r="K38008" s="92">
        <v>340</v>
      </c>
      <c r="O38008" s="92">
        <v>311</v>
      </c>
      <c r="P38008" s="92">
        <v>651</v>
      </c>
      <c r="Q38008" s="92">
        <v>340</v>
      </c>
      <c r="S38008" s="92">
        <v>50</v>
      </c>
      <c r="V38008" s="92">
        <v>22</v>
      </c>
      <c r="W38008" s="92">
        <v>139</v>
      </c>
      <c r="Y38008" s="92">
        <v>440</v>
      </c>
      <c r="AK38008" s="92">
        <v>50</v>
      </c>
      <c r="AN38008" s="92">
        <v>22</v>
      </c>
      <c r="AO38008" s="92">
        <v>139</v>
      </c>
      <c r="AQ38008" s="92">
        <v>440</v>
      </c>
      <c r="AS38008" s="92">
        <v>3</v>
      </c>
      <c r="AT38008" s="92">
        <v>392</v>
      </c>
      <c r="AU38008" s="92">
        <v>22</v>
      </c>
    </row>
    <row r="38009" spans="1:47">
      <c r="A38009" s="83" t="s">
        <v>134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08</v>
      </c>
      <c r="G38009" s="87" t="s">
        <v>409</v>
      </c>
      <c r="H38009" s="92">
        <v>314</v>
      </c>
      <c r="I38009" s="92">
        <v>304</v>
      </c>
      <c r="J38009" s="92">
        <v>668</v>
      </c>
      <c r="K38009" s="92">
        <v>363</v>
      </c>
      <c r="O38009" s="92">
        <v>304</v>
      </c>
      <c r="P38009" s="92">
        <v>668</v>
      </c>
      <c r="Q38009" s="92">
        <v>363</v>
      </c>
      <c r="S38009" s="92">
        <v>60</v>
      </c>
      <c r="V38009" s="92">
        <v>23</v>
      </c>
      <c r="W38009" s="92">
        <v>129</v>
      </c>
      <c r="Y38009" s="92">
        <v>456</v>
      </c>
      <c r="AK38009" s="92">
        <v>60</v>
      </c>
      <c r="AN38009" s="92">
        <v>23</v>
      </c>
      <c r="AO38009" s="92">
        <v>129</v>
      </c>
      <c r="AQ38009" s="92">
        <v>456</v>
      </c>
      <c r="AS38009" s="92">
        <v>12</v>
      </c>
      <c r="AT38009" s="92">
        <v>408</v>
      </c>
      <c r="AU38009" s="92">
        <v>18</v>
      </c>
    </row>
    <row r="38010" spans="1:47">
      <c r="A38010" s="83" t="s">
        <v>134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08</v>
      </c>
      <c r="G38010" s="87" t="s">
        <v>409</v>
      </c>
      <c r="H38010" s="92">
        <v>326</v>
      </c>
      <c r="I38010" s="92">
        <v>322</v>
      </c>
      <c r="J38010" s="92">
        <v>657</v>
      </c>
      <c r="K38010" s="92">
        <v>334</v>
      </c>
      <c r="O38010" s="92">
        <v>322</v>
      </c>
      <c r="P38010" s="92">
        <v>657</v>
      </c>
      <c r="Q38010" s="92">
        <v>334</v>
      </c>
      <c r="S38010" s="92">
        <v>57</v>
      </c>
      <c r="V38010" s="92">
        <v>20</v>
      </c>
      <c r="W38010" s="92">
        <v>86</v>
      </c>
      <c r="Y38010" s="92">
        <v>494</v>
      </c>
      <c r="AK38010" s="92">
        <v>57</v>
      </c>
      <c r="AN38010" s="92">
        <v>20</v>
      </c>
      <c r="AO38010" s="92">
        <v>86</v>
      </c>
      <c r="AQ38010" s="92">
        <v>494</v>
      </c>
      <c r="AS38010" s="92">
        <v>9</v>
      </c>
      <c r="AT38010" s="92">
        <v>377</v>
      </c>
      <c r="AU38010" s="92">
        <v>-3</v>
      </c>
    </row>
    <row r="38011" spans="1:47">
      <c r="A38011" s="83" t="s">
        <v>134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08</v>
      </c>
      <c r="G38011" s="87" t="s">
        <v>409</v>
      </c>
      <c r="H38011" s="92">
        <v>330</v>
      </c>
      <c r="I38011" s="92">
        <v>327</v>
      </c>
      <c r="J38011" s="92">
        <v>643</v>
      </c>
      <c r="K38011" s="92">
        <v>314</v>
      </c>
      <c r="O38011" s="92">
        <v>327</v>
      </c>
      <c r="P38011" s="92">
        <v>643</v>
      </c>
      <c r="Q38011" s="92">
        <v>314</v>
      </c>
      <c r="S38011" s="92">
        <v>79</v>
      </c>
      <c r="V38011" s="92">
        <v>23</v>
      </c>
      <c r="W38011" s="92">
        <v>10</v>
      </c>
      <c r="Y38011" s="92">
        <v>531</v>
      </c>
      <c r="AK38011" s="92">
        <v>79</v>
      </c>
      <c r="AN38011" s="92">
        <v>23</v>
      </c>
      <c r="AO38011" s="92">
        <v>10</v>
      </c>
      <c r="AQ38011" s="92">
        <v>531</v>
      </c>
      <c r="AS38011" s="92">
        <v>11</v>
      </c>
      <c r="AT38011" s="92">
        <v>328</v>
      </c>
      <c r="AU38011" s="92">
        <v>-16</v>
      </c>
    </row>
    <row r="38012" spans="1:47">
      <c r="A38012" s="83" t="s">
        <v>134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08</v>
      </c>
      <c r="G38012" s="87" t="s">
        <v>409</v>
      </c>
      <c r="H38012" s="92">
        <v>343</v>
      </c>
      <c r="I38012" s="92">
        <v>341</v>
      </c>
      <c r="J38012" s="92">
        <v>692</v>
      </c>
      <c r="K38012" s="92">
        <v>350</v>
      </c>
      <c r="O38012" s="92">
        <v>341</v>
      </c>
      <c r="P38012" s="92">
        <v>692</v>
      </c>
      <c r="Q38012" s="92">
        <v>350</v>
      </c>
      <c r="S38012" s="92">
        <v>139</v>
      </c>
      <c r="V38012" s="92">
        <v>21</v>
      </c>
      <c r="W38012" s="92">
        <v>0</v>
      </c>
      <c r="Y38012" s="92">
        <v>532</v>
      </c>
      <c r="AK38012" s="92">
        <v>139</v>
      </c>
      <c r="AN38012" s="92">
        <v>21</v>
      </c>
      <c r="AO38012" s="92">
        <v>0</v>
      </c>
      <c r="AQ38012" s="92">
        <v>532</v>
      </c>
      <c r="AS38012" s="92">
        <v>8</v>
      </c>
      <c r="AT38012" s="92">
        <v>345</v>
      </c>
      <c r="AU38012" s="92">
        <v>-3</v>
      </c>
    </row>
    <row r="38013" spans="1:47">
      <c r="A38013" s="83" t="s">
        <v>134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08</v>
      </c>
      <c r="G38013" s="87" t="s">
        <v>409</v>
      </c>
      <c r="H38013" s="92">
        <v>349</v>
      </c>
      <c r="I38013" s="92">
        <v>330</v>
      </c>
      <c r="J38013" s="92">
        <v>701</v>
      </c>
      <c r="K38013" s="92">
        <v>371</v>
      </c>
      <c r="O38013" s="92">
        <v>330</v>
      </c>
      <c r="P38013" s="92">
        <v>701</v>
      </c>
      <c r="Q38013" s="92">
        <v>371</v>
      </c>
      <c r="S38013" s="92">
        <v>150</v>
      </c>
      <c r="V38013" s="92">
        <v>24</v>
      </c>
      <c r="W38013" s="92">
        <v>0</v>
      </c>
      <c r="Y38013" s="92">
        <v>527</v>
      </c>
      <c r="AK38013" s="92">
        <v>150</v>
      </c>
      <c r="AN38013" s="92">
        <v>24</v>
      </c>
      <c r="AO38013" s="92">
        <v>0</v>
      </c>
      <c r="AQ38013" s="92">
        <v>527</v>
      </c>
      <c r="AS38013" s="92">
        <v>16</v>
      </c>
      <c r="AT38013" s="92">
        <v>363</v>
      </c>
      <c r="AU38013" s="92">
        <v>-8</v>
      </c>
    </row>
    <row r="38014" spans="1:47">
      <c r="A38014" s="83" t="s">
        <v>134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08</v>
      </c>
      <c r="G38014" s="87" t="s">
        <v>409</v>
      </c>
      <c r="H38014" s="92">
        <v>340</v>
      </c>
      <c r="I38014" s="92">
        <v>330</v>
      </c>
      <c r="J38014" s="92">
        <v>657</v>
      </c>
      <c r="K38014" s="92">
        <v>327</v>
      </c>
      <c r="O38014" s="92">
        <v>330</v>
      </c>
      <c r="P38014" s="92">
        <v>657</v>
      </c>
      <c r="Q38014" s="92">
        <v>327</v>
      </c>
      <c r="S38014" s="92">
        <v>98</v>
      </c>
      <c r="V38014" s="92">
        <v>22</v>
      </c>
      <c r="W38014" s="92">
        <v>0</v>
      </c>
      <c r="Y38014" s="92">
        <v>537</v>
      </c>
      <c r="AK38014" s="92">
        <v>98</v>
      </c>
      <c r="AN38014" s="92">
        <v>22</v>
      </c>
      <c r="AO38014" s="92">
        <v>0</v>
      </c>
      <c r="AQ38014" s="92">
        <v>537</v>
      </c>
      <c r="AS38014" s="92">
        <v>13</v>
      </c>
      <c r="AT38014" s="92">
        <v>331</v>
      </c>
      <c r="AU38014" s="92">
        <v>-17</v>
      </c>
    </row>
    <row r="38015" spans="1:47">
      <c r="A38015" s="83" t="s">
        <v>134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08</v>
      </c>
      <c r="G38015" s="87" t="s">
        <v>409</v>
      </c>
      <c r="H38015" s="92">
        <v>319</v>
      </c>
      <c r="I38015" s="92">
        <v>309</v>
      </c>
      <c r="J38015" s="92">
        <v>613</v>
      </c>
      <c r="K38015" s="92">
        <v>302</v>
      </c>
      <c r="O38015" s="92">
        <v>309</v>
      </c>
      <c r="P38015" s="92">
        <v>613</v>
      </c>
      <c r="Q38015" s="92">
        <v>302</v>
      </c>
      <c r="S38015" s="92">
        <v>54</v>
      </c>
      <c r="V38015" s="92">
        <v>23</v>
      </c>
      <c r="W38015" s="92">
        <v>0</v>
      </c>
      <c r="Y38015" s="92">
        <v>536</v>
      </c>
      <c r="AK38015" s="92">
        <v>54</v>
      </c>
      <c r="AN38015" s="92">
        <v>23</v>
      </c>
      <c r="AO38015" s="92">
        <v>0</v>
      </c>
      <c r="AQ38015" s="92">
        <v>536</v>
      </c>
      <c r="AS38015" s="92">
        <v>9</v>
      </c>
      <c r="AT38015" s="92">
        <v>312</v>
      </c>
      <c r="AU38015" s="92">
        <v>-19</v>
      </c>
    </row>
    <row r="38016" spans="1:47">
      <c r="A38016" s="83" t="s">
        <v>134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08</v>
      </c>
      <c r="G38016" s="87" t="s">
        <v>409</v>
      </c>
      <c r="H38016" s="92">
        <v>292</v>
      </c>
      <c r="I38016" s="92">
        <v>288</v>
      </c>
      <c r="J38016" s="92">
        <v>616</v>
      </c>
      <c r="K38016" s="92">
        <v>328</v>
      </c>
      <c r="O38016" s="92">
        <v>288</v>
      </c>
      <c r="P38016" s="92">
        <v>616</v>
      </c>
      <c r="Q38016" s="92">
        <v>328</v>
      </c>
      <c r="S38016" s="92">
        <v>59</v>
      </c>
      <c r="V38016" s="92">
        <v>22</v>
      </c>
      <c r="W38016" s="92">
        <v>0</v>
      </c>
      <c r="Y38016" s="92">
        <v>535</v>
      </c>
      <c r="AK38016" s="92">
        <v>59</v>
      </c>
      <c r="AN38016" s="92">
        <v>22</v>
      </c>
      <c r="AO38016" s="92">
        <v>0</v>
      </c>
      <c r="AQ38016" s="92">
        <v>535</v>
      </c>
      <c r="AS38016" s="92">
        <v>1</v>
      </c>
      <c r="AT38016" s="92">
        <v>338</v>
      </c>
      <c r="AU38016" s="92">
        <v>-11</v>
      </c>
    </row>
    <row r="38017" spans="1:47">
      <c r="A38017" s="83" t="s">
        <v>134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08</v>
      </c>
      <c r="G38017" s="87" t="s">
        <v>409</v>
      </c>
      <c r="H38017" s="92">
        <v>268</v>
      </c>
      <c r="I38017" s="92">
        <v>266</v>
      </c>
      <c r="J38017" s="92">
        <v>621</v>
      </c>
      <c r="K38017" s="92">
        <v>355</v>
      </c>
      <c r="O38017" s="92">
        <v>266</v>
      </c>
      <c r="P38017" s="92">
        <v>621</v>
      </c>
      <c r="Q38017" s="92">
        <v>355</v>
      </c>
      <c r="S38017" s="92">
        <v>59</v>
      </c>
      <c r="V38017" s="92">
        <v>22</v>
      </c>
      <c r="W38017" s="92">
        <v>0</v>
      </c>
      <c r="Y38017" s="92">
        <v>540</v>
      </c>
      <c r="AK38017" s="92">
        <v>59</v>
      </c>
      <c r="AN38017" s="92">
        <v>22</v>
      </c>
      <c r="AO38017" s="92">
        <v>0</v>
      </c>
      <c r="AQ38017" s="92">
        <v>540</v>
      </c>
      <c r="AS38017" s="92">
        <v>3</v>
      </c>
      <c r="AT38017" s="92">
        <v>358</v>
      </c>
      <c r="AU38017" s="92">
        <v>-6</v>
      </c>
    </row>
    <row r="38018" spans="1:47">
      <c r="A38018" s="83" t="s">
        <v>134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08</v>
      </c>
      <c r="G38018" s="87" t="s">
        <v>409</v>
      </c>
      <c r="H38018" s="92">
        <v>253</v>
      </c>
      <c r="I38018" s="92">
        <v>251</v>
      </c>
      <c r="J38018" s="92">
        <v>619</v>
      </c>
      <c r="K38018" s="92">
        <v>367</v>
      </c>
      <c r="O38018" s="92">
        <v>251</v>
      </c>
      <c r="P38018" s="92">
        <v>619</v>
      </c>
      <c r="Q38018" s="92">
        <v>367</v>
      </c>
      <c r="S38018" s="92">
        <v>60</v>
      </c>
      <c r="V38018" s="92">
        <v>22</v>
      </c>
      <c r="W38018" s="92">
        <v>0</v>
      </c>
      <c r="Y38018" s="92">
        <v>537</v>
      </c>
      <c r="AK38018" s="92">
        <v>60</v>
      </c>
      <c r="AN38018" s="92">
        <v>22</v>
      </c>
      <c r="AO38018" s="92">
        <v>0</v>
      </c>
      <c r="AQ38018" s="92">
        <v>537</v>
      </c>
      <c r="AS38018" s="92">
        <v>7</v>
      </c>
      <c r="AT38018" s="92">
        <v>360</v>
      </c>
      <c r="AU38018" s="92">
        <v>0</v>
      </c>
    </row>
    <row r="38019" spans="1:47">
      <c r="A38019" s="83" t="s">
        <v>134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08</v>
      </c>
      <c r="G38019" s="87" t="s">
        <v>409</v>
      </c>
      <c r="H38019" s="92">
        <v>243</v>
      </c>
      <c r="I38019" s="92">
        <v>247</v>
      </c>
      <c r="J38019" s="92">
        <v>620</v>
      </c>
      <c r="K38019" s="92">
        <v>373</v>
      </c>
      <c r="O38019" s="92">
        <v>247</v>
      </c>
      <c r="P38019" s="92">
        <v>620</v>
      </c>
      <c r="Q38019" s="92">
        <v>373</v>
      </c>
      <c r="S38019" s="92">
        <v>57</v>
      </c>
      <c r="V38019" s="92">
        <v>22</v>
      </c>
      <c r="W38019" s="92">
        <v>0</v>
      </c>
      <c r="Y38019" s="92">
        <v>541</v>
      </c>
      <c r="AK38019" s="92">
        <v>57</v>
      </c>
      <c r="AN38019" s="92">
        <v>22</v>
      </c>
      <c r="AO38019" s="92">
        <v>0</v>
      </c>
      <c r="AQ38019" s="92">
        <v>541</v>
      </c>
      <c r="AS38019" s="92">
        <v>8</v>
      </c>
      <c r="AT38019" s="92">
        <v>364</v>
      </c>
      <c r="AU38019" s="92">
        <v>1</v>
      </c>
    </row>
    <row r="38020" spans="1:47">
      <c r="A38020" s="83" t="s">
        <v>134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08</v>
      </c>
      <c r="G38020" s="87" t="s">
        <v>409</v>
      </c>
      <c r="H38020" s="92">
        <v>242</v>
      </c>
      <c r="I38020" s="92">
        <v>236</v>
      </c>
      <c r="J38020" s="92">
        <v>608</v>
      </c>
      <c r="K38020" s="92">
        <v>371</v>
      </c>
      <c r="O38020" s="92">
        <v>236</v>
      </c>
      <c r="P38020" s="92">
        <v>608</v>
      </c>
      <c r="Q38020" s="92">
        <v>371</v>
      </c>
      <c r="S38020" s="92">
        <v>50</v>
      </c>
      <c r="V38020" s="92">
        <v>22</v>
      </c>
      <c r="W38020" s="92">
        <v>0</v>
      </c>
      <c r="Y38020" s="92">
        <v>536</v>
      </c>
      <c r="AK38020" s="92">
        <v>50</v>
      </c>
      <c r="AN38020" s="92">
        <v>22</v>
      </c>
      <c r="AO38020" s="92">
        <v>0</v>
      </c>
      <c r="AQ38020" s="92">
        <v>536</v>
      </c>
      <c r="AS38020" s="92">
        <v>8</v>
      </c>
      <c r="AT38020" s="92">
        <v>362</v>
      </c>
      <c r="AU38020" s="92">
        <v>1</v>
      </c>
    </row>
    <row r="38021" spans="1:47">
      <c r="A38021" s="83" t="s">
        <v>134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08</v>
      </c>
      <c r="G38021" s="87" t="s">
        <v>409</v>
      </c>
      <c r="H38021" s="92">
        <v>239</v>
      </c>
      <c r="I38021" s="92">
        <v>236</v>
      </c>
      <c r="J38021" s="92">
        <v>617</v>
      </c>
      <c r="K38021" s="92">
        <v>381</v>
      </c>
      <c r="O38021" s="92">
        <v>236</v>
      </c>
      <c r="P38021" s="92">
        <v>617</v>
      </c>
      <c r="Q38021" s="92">
        <v>381</v>
      </c>
      <c r="S38021" s="92">
        <v>53</v>
      </c>
      <c r="V38021" s="92">
        <v>23</v>
      </c>
      <c r="W38021" s="92">
        <v>0</v>
      </c>
      <c r="Y38021" s="92">
        <v>541</v>
      </c>
      <c r="AK38021" s="92">
        <v>53</v>
      </c>
      <c r="AN38021" s="92">
        <v>23</v>
      </c>
      <c r="AO38021" s="92">
        <v>0</v>
      </c>
      <c r="AQ38021" s="92">
        <v>541</v>
      </c>
      <c r="AS38021" s="92">
        <v>11</v>
      </c>
      <c r="AT38021" s="92">
        <v>362</v>
      </c>
      <c r="AU38021" s="92">
        <v>8</v>
      </c>
    </row>
    <row r="38022" spans="1:47">
      <c r="A38022" s="83" t="s">
        <v>134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08</v>
      </c>
      <c r="G38022" s="87" t="s">
        <v>409</v>
      </c>
      <c r="H38022" s="92">
        <v>247</v>
      </c>
      <c r="I38022" s="92">
        <v>248</v>
      </c>
      <c r="J38022" s="92">
        <v>624</v>
      </c>
      <c r="K38022" s="92">
        <v>375</v>
      </c>
      <c r="O38022" s="92">
        <v>248</v>
      </c>
      <c r="P38022" s="92">
        <v>624</v>
      </c>
      <c r="Q38022" s="92">
        <v>375</v>
      </c>
      <c r="S38022" s="92">
        <v>60</v>
      </c>
      <c r="V38022" s="92">
        <v>25</v>
      </c>
      <c r="W38022" s="92">
        <v>0</v>
      </c>
      <c r="Y38022" s="92">
        <v>539</v>
      </c>
      <c r="AK38022" s="92">
        <v>60</v>
      </c>
      <c r="AN38022" s="92">
        <v>25</v>
      </c>
      <c r="AO38022" s="92">
        <v>0</v>
      </c>
      <c r="AQ38022" s="92">
        <v>539</v>
      </c>
      <c r="AS38022" s="92">
        <v>11</v>
      </c>
      <c r="AT38022" s="92">
        <v>353</v>
      </c>
      <c r="AU38022" s="92">
        <v>11</v>
      </c>
    </row>
    <row r="38023" spans="1:47">
      <c r="A38023" s="83" t="s">
        <v>134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08</v>
      </c>
      <c r="G38023" s="87" t="s">
        <v>409</v>
      </c>
      <c r="H38023" s="92">
        <v>269</v>
      </c>
      <c r="I38023" s="92">
        <v>267</v>
      </c>
      <c r="J38023" s="92">
        <v>621</v>
      </c>
      <c r="K38023" s="92">
        <v>354</v>
      </c>
      <c r="O38023" s="92">
        <v>267</v>
      </c>
      <c r="P38023" s="92">
        <v>621</v>
      </c>
      <c r="Q38023" s="92">
        <v>354</v>
      </c>
      <c r="S38023" s="92">
        <v>57</v>
      </c>
      <c r="V38023" s="92">
        <v>25</v>
      </c>
      <c r="W38023" s="92">
        <v>0</v>
      </c>
      <c r="Y38023" s="92">
        <v>539</v>
      </c>
      <c r="AK38023" s="92">
        <v>57</v>
      </c>
      <c r="AN38023" s="92">
        <v>25</v>
      </c>
      <c r="AO38023" s="92">
        <v>0</v>
      </c>
      <c r="AQ38023" s="92">
        <v>539</v>
      </c>
      <c r="AS38023" s="92">
        <v>9</v>
      </c>
      <c r="AT38023" s="92">
        <v>338</v>
      </c>
      <c r="AU38023" s="92">
        <v>7</v>
      </c>
    </row>
    <row r="38024" spans="1:47">
      <c r="A38024" s="83" t="s">
        <v>134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08</v>
      </c>
      <c r="G38024" s="87" t="s">
        <v>409</v>
      </c>
      <c r="H38024" s="92">
        <v>300</v>
      </c>
      <c r="I38024" s="92">
        <v>297</v>
      </c>
      <c r="J38024" s="92">
        <v>638</v>
      </c>
      <c r="K38024" s="92">
        <v>339</v>
      </c>
      <c r="O38024" s="92">
        <v>297</v>
      </c>
      <c r="P38024" s="92">
        <v>638</v>
      </c>
      <c r="Q38024" s="92">
        <v>339</v>
      </c>
      <c r="S38024" s="92">
        <v>76</v>
      </c>
      <c r="V38024" s="92">
        <v>24</v>
      </c>
      <c r="W38024" s="92">
        <v>0</v>
      </c>
      <c r="Y38024" s="92">
        <v>538</v>
      </c>
      <c r="AK38024" s="92">
        <v>76</v>
      </c>
      <c r="AN38024" s="92">
        <v>24</v>
      </c>
      <c r="AO38024" s="92">
        <v>0</v>
      </c>
      <c r="AQ38024" s="92">
        <v>538</v>
      </c>
      <c r="AS38024" s="92">
        <v>0</v>
      </c>
      <c r="AT38024" s="92">
        <v>318</v>
      </c>
      <c r="AU38024" s="92">
        <v>21</v>
      </c>
    </row>
    <row r="38025" spans="1:47">
      <c r="A38025" s="83" t="s">
        <v>134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08</v>
      </c>
      <c r="G38025" s="87" t="s">
        <v>409</v>
      </c>
      <c r="H38025" s="92">
        <v>309</v>
      </c>
      <c r="I38025" s="92">
        <v>316</v>
      </c>
      <c r="J38025" s="92">
        <v>667</v>
      </c>
      <c r="K38025" s="92">
        <v>350</v>
      </c>
      <c r="O38025" s="92">
        <v>316</v>
      </c>
      <c r="P38025" s="92">
        <v>667</v>
      </c>
      <c r="Q38025" s="92">
        <v>350</v>
      </c>
      <c r="S38025" s="92">
        <v>82</v>
      </c>
      <c r="V38025" s="92">
        <v>22</v>
      </c>
      <c r="W38025" s="92">
        <v>22</v>
      </c>
      <c r="Y38025" s="92">
        <v>541</v>
      </c>
      <c r="AK38025" s="92">
        <v>82</v>
      </c>
      <c r="AN38025" s="92">
        <v>22</v>
      </c>
      <c r="AO38025" s="92">
        <v>22</v>
      </c>
      <c r="AQ38025" s="92">
        <v>541</v>
      </c>
      <c r="AS38025" s="92">
        <v>6</v>
      </c>
      <c r="AT38025" s="92">
        <v>334</v>
      </c>
      <c r="AU38025" s="92">
        <v>20</v>
      </c>
    </row>
    <row r="38026" spans="1:47">
      <c r="A38026" s="83" t="s">
        <v>134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08</v>
      </c>
      <c r="G38026" s="87" t="s">
        <v>409</v>
      </c>
      <c r="H38026" s="92">
        <v>311</v>
      </c>
      <c r="I38026" s="92">
        <v>320</v>
      </c>
      <c r="J38026" s="92">
        <v>709</v>
      </c>
      <c r="K38026" s="92">
        <v>388</v>
      </c>
      <c r="O38026" s="92">
        <v>320</v>
      </c>
      <c r="P38026" s="92">
        <v>709</v>
      </c>
      <c r="Q38026" s="92">
        <v>388</v>
      </c>
      <c r="S38026" s="92">
        <v>49</v>
      </c>
      <c r="V38026" s="92">
        <v>24</v>
      </c>
      <c r="W38026" s="92">
        <v>97</v>
      </c>
      <c r="Y38026" s="92">
        <v>539</v>
      </c>
      <c r="AK38026" s="92">
        <v>49</v>
      </c>
      <c r="AN38026" s="92">
        <v>24</v>
      </c>
      <c r="AO38026" s="92">
        <v>97</v>
      </c>
      <c r="AQ38026" s="92">
        <v>539</v>
      </c>
      <c r="AS38026" s="92">
        <v>1</v>
      </c>
      <c r="AT38026" s="92">
        <v>421</v>
      </c>
      <c r="AU38026" s="92">
        <v>20</v>
      </c>
    </row>
    <row r="38027" spans="1:47">
      <c r="A38027" s="83" t="s">
        <v>134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08</v>
      </c>
      <c r="G38027" s="87" t="s">
        <v>409</v>
      </c>
      <c r="H38027" s="92">
        <v>308</v>
      </c>
      <c r="I38027" s="92">
        <v>310</v>
      </c>
      <c r="J38027" s="92">
        <v>713</v>
      </c>
      <c r="K38027" s="92">
        <v>402</v>
      </c>
      <c r="O38027" s="92">
        <v>310</v>
      </c>
      <c r="P38027" s="92">
        <v>713</v>
      </c>
      <c r="Q38027" s="92">
        <v>402</v>
      </c>
      <c r="S38027" s="92">
        <v>57</v>
      </c>
      <c r="V38027" s="92">
        <v>24</v>
      </c>
      <c r="W38027" s="92">
        <v>133</v>
      </c>
      <c r="Y38027" s="92">
        <v>499</v>
      </c>
      <c r="AK38027" s="92">
        <v>57</v>
      </c>
      <c r="AN38027" s="92">
        <v>24</v>
      </c>
      <c r="AO38027" s="92">
        <v>133</v>
      </c>
      <c r="AQ38027" s="92">
        <v>499</v>
      </c>
      <c r="AS38027" s="92">
        <v>3</v>
      </c>
      <c r="AT38027" s="92">
        <v>459</v>
      </c>
      <c r="AU38027" s="92">
        <v>15</v>
      </c>
    </row>
    <row r="38028" spans="1:47">
      <c r="A38028" s="83" t="s">
        <v>134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08</v>
      </c>
      <c r="G38028" s="87" t="s">
        <v>409</v>
      </c>
      <c r="H38028" s="92">
        <v>303</v>
      </c>
      <c r="I38028" s="92">
        <v>309</v>
      </c>
      <c r="J38028" s="92">
        <v>698</v>
      </c>
      <c r="K38028" s="92">
        <v>389</v>
      </c>
      <c r="O38028" s="92">
        <v>309</v>
      </c>
      <c r="P38028" s="92">
        <v>698</v>
      </c>
      <c r="Q38028" s="92">
        <v>389</v>
      </c>
      <c r="S38028" s="92">
        <v>60</v>
      </c>
      <c r="V38028" s="92">
        <v>25</v>
      </c>
      <c r="W38028" s="92">
        <v>133</v>
      </c>
      <c r="Y38028" s="92">
        <v>480</v>
      </c>
      <c r="AK38028" s="92">
        <v>60</v>
      </c>
      <c r="AN38028" s="92">
        <v>25</v>
      </c>
      <c r="AO38028" s="92">
        <v>133</v>
      </c>
      <c r="AQ38028" s="92">
        <v>480</v>
      </c>
      <c r="AS38028" s="92">
        <v>-4</v>
      </c>
      <c r="AT38028" s="92">
        <v>453</v>
      </c>
      <c r="AU38028" s="92">
        <v>13</v>
      </c>
    </row>
    <row r="38029" spans="1:47">
      <c r="A38029" s="83" t="s">
        <v>134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08</v>
      </c>
      <c r="G38029" s="87" t="s">
        <v>409</v>
      </c>
      <c r="H38029" s="92">
        <v>304</v>
      </c>
      <c r="I38029" s="92">
        <v>298</v>
      </c>
      <c r="J38029" s="92">
        <v>689</v>
      </c>
      <c r="K38029" s="92">
        <v>390</v>
      </c>
      <c r="O38029" s="92">
        <v>298</v>
      </c>
      <c r="P38029" s="92">
        <v>689</v>
      </c>
      <c r="Q38029" s="92">
        <v>390</v>
      </c>
      <c r="S38029" s="92">
        <v>59</v>
      </c>
      <c r="V38029" s="92">
        <v>24</v>
      </c>
      <c r="W38029" s="92">
        <v>134</v>
      </c>
      <c r="Y38029" s="92">
        <v>472</v>
      </c>
      <c r="AK38029" s="92">
        <v>59</v>
      </c>
      <c r="AN38029" s="92">
        <v>24</v>
      </c>
      <c r="AO38029" s="92">
        <v>134</v>
      </c>
      <c r="AQ38029" s="92">
        <v>472</v>
      </c>
      <c r="AS38029" s="92">
        <v>-5</v>
      </c>
      <c r="AT38029" s="92">
        <v>461</v>
      </c>
      <c r="AU38029" s="92">
        <v>5</v>
      </c>
    </row>
    <row r="38030" spans="1:47">
      <c r="A38030" s="83" t="s">
        <v>134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08</v>
      </c>
      <c r="G38030" s="87" t="s">
        <v>409</v>
      </c>
      <c r="H38030" s="92">
        <v>305</v>
      </c>
      <c r="I38030" s="92">
        <v>308</v>
      </c>
      <c r="J38030" s="92">
        <v>692</v>
      </c>
      <c r="K38030" s="92">
        <v>384</v>
      </c>
      <c r="O38030" s="92">
        <v>308</v>
      </c>
      <c r="P38030" s="92">
        <v>692</v>
      </c>
      <c r="Q38030" s="92">
        <v>384</v>
      </c>
      <c r="S38030" s="92">
        <v>59</v>
      </c>
      <c r="V38030" s="92">
        <v>22</v>
      </c>
      <c r="W38030" s="92">
        <v>132</v>
      </c>
      <c r="Y38030" s="92">
        <v>479</v>
      </c>
      <c r="AK38030" s="92">
        <v>59</v>
      </c>
      <c r="AN38030" s="92">
        <v>22</v>
      </c>
      <c r="AO38030" s="92">
        <v>132</v>
      </c>
      <c r="AQ38030" s="92">
        <v>479</v>
      </c>
      <c r="AS38030" s="92">
        <v>1</v>
      </c>
      <c r="AT38030" s="92">
        <v>449</v>
      </c>
      <c r="AU38030" s="92">
        <v>3</v>
      </c>
    </row>
    <row r="38031" spans="1:47">
      <c r="A38031" s="83" t="s">
        <v>134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08</v>
      </c>
      <c r="G38031" s="87" t="s">
        <v>409</v>
      </c>
      <c r="H38031" s="92">
        <v>308</v>
      </c>
      <c r="I38031" s="92">
        <v>311</v>
      </c>
      <c r="J38031" s="92">
        <v>690</v>
      </c>
      <c r="K38031" s="92">
        <v>378</v>
      </c>
      <c r="O38031" s="92">
        <v>311</v>
      </c>
      <c r="P38031" s="92">
        <v>690</v>
      </c>
      <c r="Q38031" s="92">
        <v>378</v>
      </c>
      <c r="S38031" s="92">
        <v>59</v>
      </c>
      <c r="V38031" s="92">
        <v>22</v>
      </c>
      <c r="W38031" s="92">
        <v>132</v>
      </c>
      <c r="Y38031" s="92">
        <v>477</v>
      </c>
      <c r="AK38031" s="92">
        <v>59</v>
      </c>
      <c r="AN38031" s="92">
        <v>22</v>
      </c>
      <c r="AO38031" s="92">
        <v>132</v>
      </c>
      <c r="AQ38031" s="92">
        <v>477</v>
      </c>
      <c r="AS38031" s="92">
        <v>3</v>
      </c>
      <c r="AT38031" s="92">
        <v>444</v>
      </c>
      <c r="AU38031" s="92">
        <v>2</v>
      </c>
    </row>
    <row r="38032" spans="1:47">
      <c r="A38032" s="83" t="s">
        <v>134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08</v>
      </c>
      <c r="G38032" s="87" t="s">
        <v>409</v>
      </c>
      <c r="H38032" s="92">
        <v>322</v>
      </c>
      <c r="I38032" s="92">
        <v>317</v>
      </c>
      <c r="J38032" s="92">
        <v>687</v>
      </c>
      <c r="K38032" s="92">
        <v>370</v>
      </c>
      <c r="O38032" s="92">
        <v>317</v>
      </c>
      <c r="P38032" s="92">
        <v>687</v>
      </c>
      <c r="Q38032" s="92">
        <v>370</v>
      </c>
      <c r="S38032" s="92">
        <v>59</v>
      </c>
      <c r="V38032" s="92">
        <v>21</v>
      </c>
      <c r="W38032" s="92">
        <v>131</v>
      </c>
      <c r="Y38032" s="92">
        <v>476</v>
      </c>
      <c r="AK38032" s="92">
        <v>59</v>
      </c>
      <c r="AN38032" s="92">
        <v>21</v>
      </c>
      <c r="AO38032" s="92">
        <v>131</v>
      </c>
      <c r="AQ38032" s="92">
        <v>476</v>
      </c>
      <c r="AS38032" s="92">
        <v>5</v>
      </c>
      <c r="AT38032" s="92">
        <v>436</v>
      </c>
      <c r="AU38032" s="92">
        <v>2</v>
      </c>
    </row>
    <row r="38033" spans="1:47">
      <c r="A38033" s="83" t="s">
        <v>134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08</v>
      </c>
      <c r="G38033" s="87" t="s">
        <v>409</v>
      </c>
      <c r="H38033" s="92">
        <v>321</v>
      </c>
      <c r="I38033" s="92">
        <v>327</v>
      </c>
      <c r="J38033" s="92">
        <v>679</v>
      </c>
      <c r="K38033" s="92">
        <v>351</v>
      </c>
      <c r="O38033" s="92">
        <v>327</v>
      </c>
      <c r="P38033" s="92">
        <v>679</v>
      </c>
      <c r="Q38033" s="92">
        <v>351</v>
      </c>
      <c r="S38033" s="92">
        <v>60</v>
      </c>
      <c r="V38033" s="92">
        <v>22</v>
      </c>
      <c r="W38033" s="92">
        <v>119</v>
      </c>
      <c r="Y38033" s="92">
        <v>478</v>
      </c>
      <c r="AK38033" s="92">
        <v>60</v>
      </c>
      <c r="AN38033" s="92">
        <v>22</v>
      </c>
      <c r="AO38033" s="92">
        <v>119</v>
      </c>
      <c r="AQ38033" s="92">
        <v>478</v>
      </c>
      <c r="AS38033" s="92">
        <v>3</v>
      </c>
      <c r="AT38033" s="92">
        <v>412</v>
      </c>
      <c r="AU38033" s="92">
        <v>6</v>
      </c>
    </row>
    <row r="38034" spans="1:47">
      <c r="A38034" s="83" t="s">
        <v>134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08</v>
      </c>
      <c r="G38034" s="87" t="s">
        <v>409</v>
      </c>
      <c r="H38034" s="92">
        <v>331</v>
      </c>
      <c r="I38034" s="92">
        <v>331</v>
      </c>
      <c r="J38034" s="92">
        <v>650</v>
      </c>
      <c r="K38034" s="92">
        <v>318</v>
      </c>
      <c r="O38034" s="92">
        <v>331</v>
      </c>
      <c r="P38034" s="92">
        <v>650</v>
      </c>
      <c r="Q38034" s="92">
        <v>318</v>
      </c>
      <c r="S38034" s="92">
        <v>64</v>
      </c>
      <c r="V38034" s="92">
        <v>22</v>
      </c>
      <c r="W38034" s="92">
        <v>78</v>
      </c>
      <c r="Y38034" s="92">
        <v>486</v>
      </c>
      <c r="AK38034" s="92">
        <v>64</v>
      </c>
      <c r="AN38034" s="92">
        <v>22</v>
      </c>
      <c r="AO38034" s="92">
        <v>78</v>
      </c>
      <c r="AQ38034" s="92">
        <v>486</v>
      </c>
      <c r="AS38034" s="92">
        <v>0</v>
      </c>
      <c r="AT38034" s="92">
        <v>367</v>
      </c>
      <c r="AU38034" s="92">
        <v>-1</v>
      </c>
    </row>
    <row r="38035" spans="1:47">
      <c r="A38035" s="83" t="s">
        <v>134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08</v>
      </c>
      <c r="G38035" s="87" t="s">
        <v>409</v>
      </c>
      <c r="H38035" s="92">
        <v>329</v>
      </c>
      <c r="I38035" s="92">
        <v>338</v>
      </c>
      <c r="J38035" s="92">
        <v>700</v>
      </c>
      <c r="K38035" s="92">
        <v>361</v>
      </c>
      <c r="O38035" s="92">
        <v>338</v>
      </c>
      <c r="P38035" s="92">
        <v>700</v>
      </c>
      <c r="Q38035" s="92">
        <v>361</v>
      </c>
      <c r="S38035" s="92">
        <v>148</v>
      </c>
      <c r="V38035" s="92">
        <v>22</v>
      </c>
      <c r="W38035" s="92">
        <v>10</v>
      </c>
      <c r="Y38035" s="92">
        <v>520</v>
      </c>
      <c r="AK38035" s="92">
        <v>148</v>
      </c>
      <c r="AN38035" s="92">
        <v>22</v>
      </c>
      <c r="AO38035" s="92">
        <v>10</v>
      </c>
      <c r="AQ38035" s="92">
        <v>520</v>
      </c>
      <c r="AS38035" s="92">
        <v>9</v>
      </c>
      <c r="AT38035" s="92">
        <v>362</v>
      </c>
      <c r="AU38035" s="92">
        <v>-3</v>
      </c>
    </row>
    <row r="38036" spans="1:47">
      <c r="A38036" s="83" t="s">
        <v>134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08</v>
      </c>
      <c r="G38036" s="87" t="s">
        <v>409</v>
      </c>
      <c r="H38036" s="92">
        <v>339</v>
      </c>
      <c r="I38036" s="92">
        <v>342</v>
      </c>
      <c r="J38036" s="92">
        <v>689</v>
      </c>
      <c r="K38036" s="92">
        <v>346</v>
      </c>
      <c r="O38036" s="92">
        <v>342</v>
      </c>
      <c r="P38036" s="92">
        <v>689</v>
      </c>
      <c r="Q38036" s="92">
        <v>346</v>
      </c>
      <c r="S38036" s="92">
        <v>151</v>
      </c>
      <c r="V38036" s="92">
        <v>20</v>
      </c>
      <c r="W38036" s="92">
        <v>0</v>
      </c>
      <c r="Y38036" s="92">
        <v>518</v>
      </c>
      <c r="AK38036" s="92">
        <v>151</v>
      </c>
      <c r="AN38036" s="92">
        <v>20</v>
      </c>
      <c r="AO38036" s="92">
        <v>0</v>
      </c>
      <c r="AQ38036" s="92">
        <v>518</v>
      </c>
      <c r="AS38036" s="92">
        <v>0</v>
      </c>
      <c r="AT38036" s="92">
        <v>348</v>
      </c>
      <c r="AU38036" s="92">
        <v>-2</v>
      </c>
    </row>
    <row r="38037" spans="1:47">
      <c r="A38037" s="83" t="s">
        <v>134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08</v>
      </c>
      <c r="G38037" s="87" t="s">
        <v>409</v>
      </c>
      <c r="H38037" s="92">
        <v>345</v>
      </c>
      <c r="I38037" s="92">
        <v>349</v>
      </c>
      <c r="J38037" s="92">
        <v>691</v>
      </c>
      <c r="K38037" s="92">
        <v>342</v>
      </c>
      <c r="O38037" s="92">
        <v>349</v>
      </c>
      <c r="P38037" s="92">
        <v>691</v>
      </c>
      <c r="Q38037" s="92">
        <v>342</v>
      </c>
      <c r="S38037" s="92">
        <v>151</v>
      </c>
      <c r="V38037" s="92">
        <v>21</v>
      </c>
      <c r="W38037" s="92">
        <v>0</v>
      </c>
      <c r="Y38037" s="92">
        <v>519</v>
      </c>
      <c r="AK38037" s="92">
        <v>151</v>
      </c>
      <c r="AN38037" s="92">
        <v>21</v>
      </c>
      <c r="AO38037" s="92">
        <v>0</v>
      </c>
      <c r="AQ38037" s="92">
        <v>519</v>
      </c>
      <c r="AS38037" s="92">
        <v>8</v>
      </c>
      <c r="AT38037" s="92">
        <v>340</v>
      </c>
      <c r="AU38037" s="92">
        <v>-6</v>
      </c>
    </row>
    <row r="38038" spans="1:47">
      <c r="A38038" s="83" t="s">
        <v>134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08</v>
      </c>
      <c r="G38038" s="87" t="s">
        <v>409</v>
      </c>
      <c r="H38038" s="92">
        <v>333</v>
      </c>
      <c r="I38038" s="92">
        <v>329</v>
      </c>
      <c r="J38038" s="92">
        <v>637</v>
      </c>
      <c r="K38038" s="92">
        <v>303</v>
      </c>
      <c r="O38038" s="92">
        <v>329</v>
      </c>
      <c r="P38038" s="92">
        <v>637</v>
      </c>
      <c r="Q38038" s="92">
        <v>303</v>
      </c>
      <c r="S38038" s="92">
        <v>106</v>
      </c>
      <c r="V38038" s="92">
        <v>23</v>
      </c>
      <c r="W38038" s="92">
        <v>0</v>
      </c>
      <c r="Y38038" s="92">
        <v>508</v>
      </c>
      <c r="AK38038" s="92">
        <v>106</v>
      </c>
      <c r="AN38038" s="92">
        <v>23</v>
      </c>
      <c r="AO38038" s="92">
        <v>0</v>
      </c>
      <c r="AQ38038" s="92">
        <v>508</v>
      </c>
      <c r="AS38038" s="92">
        <v>12</v>
      </c>
      <c r="AT38038" s="92">
        <v>307</v>
      </c>
      <c r="AU38038" s="92">
        <v>-16</v>
      </c>
    </row>
    <row r="38039" spans="1:47">
      <c r="A38039" s="83" t="s">
        <v>134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08</v>
      </c>
      <c r="G38039" s="87" t="s">
        <v>409</v>
      </c>
      <c r="H38039" s="92">
        <v>315</v>
      </c>
      <c r="I38039" s="92">
        <v>290</v>
      </c>
      <c r="J38039" s="92">
        <v>606</v>
      </c>
      <c r="K38039" s="92">
        <v>316</v>
      </c>
      <c r="O38039" s="92">
        <v>290</v>
      </c>
      <c r="P38039" s="92">
        <v>606</v>
      </c>
      <c r="Q38039" s="92">
        <v>316</v>
      </c>
      <c r="S38039" s="92">
        <v>70</v>
      </c>
      <c r="V38039" s="92">
        <v>20</v>
      </c>
      <c r="W38039" s="92">
        <v>0</v>
      </c>
      <c r="Y38039" s="92">
        <v>516</v>
      </c>
      <c r="AK38039" s="92">
        <v>70</v>
      </c>
      <c r="AN38039" s="92">
        <v>20</v>
      </c>
      <c r="AO38039" s="92">
        <v>0</v>
      </c>
      <c r="AQ38039" s="92">
        <v>516</v>
      </c>
      <c r="AS38039" s="92">
        <v>11</v>
      </c>
      <c r="AT38039" s="92">
        <v>313</v>
      </c>
      <c r="AU38039" s="92">
        <v>-8</v>
      </c>
    </row>
    <row r="38040" spans="1:47">
      <c r="A38040" s="83" t="s">
        <v>134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08</v>
      </c>
      <c r="G38040" s="87" t="s">
        <v>409</v>
      </c>
      <c r="H38040" s="92">
        <v>290</v>
      </c>
      <c r="I38040" s="92">
        <v>286</v>
      </c>
      <c r="J38040" s="92">
        <v>594</v>
      </c>
      <c r="K38040" s="92">
        <v>307</v>
      </c>
      <c r="O38040" s="92">
        <v>286</v>
      </c>
      <c r="P38040" s="92">
        <v>594</v>
      </c>
      <c r="Q38040" s="92">
        <v>307</v>
      </c>
      <c r="S38040" s="92">
        <v>45</v>
      </c>
      <c r="V38040" s="92">
        <v>22</v>
      </c>
      <c r="W38040" s="92">
        <v>0</v>
      </c>
      <c r="Y38040" s="92">
        <v>527</v>
      </c>
      <c r="AK38040" s="92">
        <v>45</v>
      </c>
      <c r="AN38040" s="92">
        <v>22</v>
      </c>
      <c r="AO38040" s="92">
        <v>0</v>
      </c>
      <c r="AQ38040" s="92">
        <v>527</v>
      </c>
      <c r="AS38040" s="92">
        <v>10</v>
      </c>
      <c r="AT38040" s="92">
        <v>311</v>
      </c>
      <c r="AU38040" s="92">
        <v>-14</v>
      </c>
    </row>
    <row r="38041" spans="1:47">
      <c r="A38041" s="83" t="s">
        <v>134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08</v>
      </c>
      <c r="G38041" s="87" t="s">
        <v>409</v>
      </c>
      <c r="H38041" s="92">
        <v>266</v>
      </c>
      <c r="I38041" s="92">
        <v>266</v>
      </c>
      <c r="J38041" s="92">
        <v>595</v>
      </c>
      <c r="K38041" s="92">
        <v>329</v>
      </c>
      <c r="O38041" s="92">
        <v>266</v>
      </c>
      <c r="P38041" s="92">
        <v>595</v>
      </c>
      <c r="Q38041" s="92">
        <v>329</v>
      </c>
      <c r="S38041" s="92">
        <v>44</v>
      </c>
      <c r="V38041" s="92">
        <v>19</v>
      </c>
      <c r="W38041" s="92">
        <v>0</v>
      </c>
      <c r="Y38041" s="92">
        <v>532</v>
      </c>
      <c r="AK38041" s="92">
        <v>44</v>
      </c>
      <c r="AN38041" s="92">
        <v>19</v>
      </c>
      <c r="AO38041" s="92">
        <v>0</v>
      </c>
      <c r="AQ38041" s="92">
        <v>532</v>
      </c>
      <c r="AS38041" s="92">
        <v>11</v>
      </c>
      <c r="AT38041" s="92">
        <v>328</v>
      </c>
      <c r="AU38041" s="92">
        <v>-10</v>
      </c>
    </row>
    <row r="38042" spans="1:47">
      <c r="A38042" s="83" t="s">
        <v>134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08</v>
      </c>
      <c r="G38042" s="87" t="s">
        <v>409</v>
      </c>
      <c r="H38042" s="92">
        <v>247</v>
      </c>
      <c r="I38042" s="92">
        <v>253</v>
      </c>
      <c r="J38042" s="92">
        <v>611</v>
      </c>
      <c r="K38042" s="92">
        <v>357</v>
      </c>
      <c r="O38042" s="92">
        <v>253</v>
      </c>
      <c r="P38042" s="92">
        <v>611</v>
      </c>
      <c r="Q38042" s="92">
        <v>357</v>
      </c>
      <c r="S38042" s="92">
        <v>59</v>
      </c>
      <c r="V38042" s="92">
        <v>20</v>
      </c>
      <c r="W38042" s="92">
        <v>0</v>
      </c>
      <c r="Y38042" s="92">
        <v>532</v>
      </c>
      <c r="AK38042" s="92">
        <v>59</v>
      </c>
      <c r="AN38042" s="92">
        <v>20</v>
      </c>
      <c r="AO38042" s="92">
        <v>0</v>
      </c>
      <c r="AQ38042" s="92">
        <v>532</v>
      </c>
      <c r="AS38042" s="92">
        <v>2</v>
      </c>
      <c r="AT38042" s="92">
        <v>349</v>
      </c>
      <c r="AU38042" s="92">
        <v>6</v>
      </c>
    </row>
    <row r="38043" spans="1:47">
      <c r="A38043" s="83" t="s">
        <v>134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08</v>
      </c>
      <c r="G38043" s="87" t="s">
        <v>409</v>
      </c>
      <c r="H38043" s="92">
        <v>236</v>
      </c>
      <c r="I38043" s="92">
        <v>238</v>
      </c>
      <c r="J38043" s="92">
        <v>612</v>
      </c>
      <c r="K38043" s="92">
        <v>374</v>
      </c>
      <c r="O38043" s="92">
        <v>238</v>
      </c>
      <c r="P38043" s="92">
        <v>612</v>
      </c>
      <c r="Q38043" s="92">
        <v>374</v>
      </c>
      <c r="S38043" s="92">
        <v>60</v>
      </c>
      <c r="V38043" s="92">
        <v>22</v>
      </c>
      <c r="W38043" s="92">
        <v>0</v>
      </c>
      <c r="Y38043" s="92">
        <v>530</v>
      </c>
      <c r="AK38043" s="92">
        <v>60</v>
      </c>
      <c r="AN38043" s="92">
        <v>22</v>
      </c>
      <c r="AO38043" s="92">
        <v>0</v>
      </c>
      <c r="AQ38043" s="92">
        <v>530</v>
      </c>
      <c r="AS38043" s="92">
        <v>5</v>
      </c>
      <c r="AT38043" s="92">
        <v>357</v>
      </c>
      <c r="AU38043" s="92">
        <v>12</v>
      </c>
    </row>
    <row r="38044" spans="1:47">
      <c r="A38044" s="83" t="s">
        <v>134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08</v>
      </c>
      <c r="G38044" s="87" t="s">
        <v>409</v>
      </c>
      <c r="H38044" s="92">
        <v>233</v>
      </c>
      <c r="I38044" s="92">
        <v>229</v>
      </c>
      <c r="J38044" s="92">
        <v>606</v>
      </c>
      <c r="K38044" s="92">
        <v>376</v>
      </c>
      <c r="O38044" s="92">
        <v>229</v>
      </c>
      <c r="P38044" s="92">
        <v>606</v>
      </c>
      <c r="Q38044" s="92">
        <v>376</v>
      </c>
      <c r="S38044" s="92">
        <v>59</v>
      </c>
      <c r="V38044" s="92">
        <v>18</v>
      </c>
      <c r="W38044" s="92">
        <v>0</v>
      </c>
      <c r="Y38044" s="92">
        <v>529</v>
      </c>
      <c r="AK38044" s="92">
        <v>59</v>
      </c>
      <c r="AN38044" s="92">
        <v>18</v>
      </c>
      <c r="AO38044" s="92">
        <v>0</v>
      </c>
      <c r="AQ38044" s="92">
        <v>529</v>
      </c>
      <c r="AS38044" s="92">
        <v>6</v>
      </c>
      <c r="AT38044" s="92">
        <v>355</v>
      </c>
      <c r="AU38044" s="92">
        <v>15</v>
      </c>
    </row>
    <row r="38045" spans="1:47">
      <c r="A38045" s="83" t="s">
        <v>134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08</v>
      </c>
      <c r="G38045" s="87" t="s">
        <v>409</v>
      </c>
      <c r="H38045" s="92">
        <v>228</v>
      </c>
      <c r="I38045" s="92">
        <v>233</v>
      </c>
      <c r="J38045" s="92">
        <v>610</v>
      </c>
      <c r="K38045" s="92">
        <v>377</v>
      </c>
      <c r="O38045" s="92">
        <v>233</v>
      </c>
      <c r="P38045" s="92">
        <v>610</v>
      </c>
      <c r="Q38045" s="92">
        <v>377</v>
      </c>
      <c r="S38045" s="92">
        <v>60</v>
      </c>
      <c r="V38045" s="92">
        <v>21</v>
      </c>
      <c r="W38045" s="92">
        <v>0</v>
      </c>
      <c r="Y38045" s="92">
        <v>529</v>
      </c>
      <c r="AK38045" s="92">
        <v>60</v>
      </c>
      <c r="AN38045" s="92">
        <v>21</v>
      </c>
      <c r="AO38045" s="92">
        <v>0</v>
      </c>
      <c r="AQ38045" s="92">
        <v>529</v>
      </c>
      <c r="AS38045" s="92">
        <v>5</v>
      </c>
      <c r="AT38045" s="92">
        <v>352</v>
      </c>
      <c r="AU38045" s="92">
        <v>20</v>
      </c>
    </row>
    <row r="38046" spans="1:47">
      <c r="A38046" s="83" t="s">
        <v>134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08</v>
      </c>
      <c r="G38046" s="87" t="s">
        <v>409</v>
      </c>
      <c r="H38046" s="92">
        <v>231</v>
      </c>
      <c r="I38046" s="92">
        <v>237</v>
      </c>
      <c r="J38046" s="92">
        <v>608</v>
      </c>
      <c r="K38046" s="92">
        <v>370</v>
      </c>
      <c r="O38046" s="92">
        <v>237</v>
      </c>
      <c r="P38046" s="92">
        <v>608</v>
      </c>
      <c r="Q38046" s="92">
        <v>370</v>
      </c>
      <c r="S38046" s="92">
        <v>59</v>
      </c>
      <c r="V38046" s="92">
        <v>21</v>
      </c>
      <c r="W38046" s="92">
        <v>0</v>
      </c>
      <c r="Y38046" s="92">
        <v>528</v>
      </c>
      <c r="AK38046" s="92">
        <v>59</v>
      </c>
      <c r="AN38046" s="92">
        <v>21</v>
      </c>
      <c r="AO38046" s="92">
        <v>0</v>
      </c>
      <c r="AQ38046" s="92">
        <v>528</v>
      </c>
      <c r="AS38046" s="92">
        <v>4</v>
      </c>
      <c r="AT38046" s="92">
        <v>347</v>
      </c>
      <c r="AU38046" s="92">
        <v>19</v>
      </c>
    </row>
    <row r="38047" spans="1:47">
      <c r="A38047" s="83" t="s">
        <v>134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08</v>
      </c>
      <c r="G38047" s="87" t="s">
        <v>409</v>
      </c>
      <c r="H38047" s="92">
        <v>244</v>
      </c>
      <c r="I38047" s="92">
        <v>246</v>
      </c>
      <c r="J38047" s="92">
        <v>608</v>
      </c>
      <c r="K38047" s="92">
        <v>362</v>
      </c>
      <c r="O38047" s="92">
        <v>246</v>
      </c>
      <c r="P38047" s="92">
        <v>608</v>
      </c>
      <c r="Q38047" s="92">
        <v>362</v>
      </c>
      <c r="S38047" s="92">
        <v>59</v>
      </c>
      <c r="V38047" s="92">
        <v>23</v>
      </c>
      <c r="W38047" s="92">
        <v>0</v>
      </c>
      <c r="Y38047" s="92">
        <v>526</v>
      </c>
      <c r="AK38047" s="92">
        <v>59</v>
      </c>
      <c r="AN38047" s="92">
        <v>23</v>
      </c>
      <c r="AO38047" s="92">
        <v>0</v>
      </c>
      <c r="AQ38047" s="92">
        <v>526</v>
      </c>
      <c r="AS38047" s="92">
        <v>3</v>
      </c>
      <c r="AT38047" s="92">
        <v>330</v>
      </c>
      <c r="AU38047" s="92">
        <v>29</v>
      </c>
    </row>
    <row r="38048" spans="1:47">
      <c r="A38048" s="83" t="s">
        <v>134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08</v>
      </c>
      <c r="G38048" s="87" t="s">
        <v>409</v>
      </c>
      <c r="H38048" s="92">
        <v>257</v>
      </c>
      <c r="I38048" s="92">
        <v>266</v>
      </c>
      <c r="J38048" s="92">
        <v>614</v>
      </c>
      <c r="K38048" s="92">
        <v>348</v>
      </c>
      <c r="O38048" s="92">
        <v>266</v>
      </c>
      <c r="P38048" s="92">
        <v>614</v>
      </c>
      <c r="Q38048" s="92">
        <v>348</v>
      </c>
      <c r="S38048" s="92">
        <v>60</v>
      </c>
      <c r="V38048" s="92">
        <v>24</v>
      </c>
      <c r="W38048" s="92">
        <v>0</v>
      </c>
      <c r="Y38048" s="92">
        <v>530</v>
      </c>
      <c r="AK38048" s="92">
        <v>60</v>
      </c>
      <c r="AN38048" s="92">
        <v>24</v>
      </c>
      <c r="AO38048" s="92">
        <v>0</v>
      </c>
      <c r="AQ38048" s="92">
        <v>530</v>
      </c>
      <c r="AS38048" s="92">
        <v>5</v>
      </c>
      <c r="AT38048" s="92">
        <v>308</v>
      </c>
      <c r="AU38048" s="92">
        <v>35</v>
      </c>
    </row>
    <row r="38049" spans="1:47">
      <c r="A38049" s="83" t="s">
        <v>134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08</v>
      </c>
      <c r="G38049" s="87" t="s">
        <v>409</v>
      </c>
      <c r="H38049" s="92">
        <v>263</v>
      </c>
      <c r="I38049" s="92">
        <v>277</v>
      </c>
      <c r="J38049" s="92">
        <v>630</v>
      </c>
      <c r="K38049" s="92">
        <v>352</v>
      </c>
      <c r="O38049" s="92">
        <v>277</v>
      </c>
      <c r="P38049" s="92">
        <v>630</v>
      </c>
      <c r="Q38049" s="92">
        <v>352</v>
      </c>
      <c r="S38049" s="92">
        <v>59</v>
      </c>
      <c r="V38049" s="92">
        <v>22</v>
      </c>
      <c r="W38049" s="92">
        <v>17</v>
      </c>
      <c r="Y38049" s="92">
        <v>532</v>
      </c>
      <c r="AK38049" s="92">
        <v>59</v>
      </c>
      <c r="AN38049" s="92">
        <v>22</v>
      </c>
      <c r="AO38049" s="92">
        <v>17</v>
      </c>
      <c r="AQ38049" s="92">
        <v>532</v>
      </c>
      <c r="AS38049" s="92">
        <v>-1</v>
      </c>
      <c r="AT38049" s="92">
        <v>310</v>
      </c>
      <c r="AU38049" s="92">
        <v>51</v>
      </c>
    </row>
    <row r="38050" spans="1:47">
      <c r="A38050" s="83" t="s">
        <v>134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08</v>
      </c>
      <c r="G38050" s="87" t="s">
        <v>409</v>
      </c>
      <c r="H38050" s="92">
        <v>272</v>
      </c>
      <c r="I38050" s="92">
        <v>283</v>
      </c>
      <c r="J38050" s="92">
        <v>640</v>
      </c>
      <c r="K38050" s="92">
        <v>357</v>
      </c>
      <c r="O38050" s="92">
        <v>283</v>
      </c>
      <c r="P38050" s="92">
        <v>640</v>
      </c>
      <c r="Q38050" s="92">
        <v>357</v>
      </c>
      <c r="S38050" s="92">
        <v>50</v>
      </c>
      <c r="V38050" s="92">
        <v>21</v>
      </c>
      <c r="W38050" s="92">
        <v>92</v>
      </c>
      <c r="Y38050" s="92">
        <v>477</v>
      </c>
      <c r="AK38050" s="92">
        <v>50</v>
      </c>
      <c r="AN38050" s="92">
        <v>21</v>
      </c>
      <c r="AO38050" s="92">
        <v>92</v>
      </c>
      <c r="AQ38050" s="92">
        <v>477</v>
      </c>
      <c r="AS38050" s="92">
        <v>6</v>
      </c>
      <c r="AT38050" s="92">
        <v>354</v>
      </c>
      <c r="AU38050" s="92">
        <v>43</v>
      </c>
    </row>
    <row r="38051" spans="1:47">
      <c r="A38051" s="83" t="s">
        <v>134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08</v>
      </c>
      <c r="G38051" s="87" t="s">
        <v>409</v>
      </c>
      <c r="H38051" s="92">
        <v>280</v>
      </c>
      <c r="I38051" s="92">
        <v>289</v>
      </c>
      <c r="J38051" s="92">
        <v>691</v>
      </c>
      <c r="K38051" s="92">
        <v>401</v>
      </c>
      <c r="O38051" s="92">
        <v>289</v>
      </c>
      <c r="P38051" s="92">
        <v>691</v>
      </c>
      <c r="Q38051" s="92">
        <v>401</v>
      </c>
      <c r="S38051" s="92">
        <v>58</v>
      </c>
      <c r="V38051" s="92">
        <v>25</v>
      </c>
      <c r="W38051" s="92">
        <v>137</v>
      </c>
      <c r="Y38051" s="92">
        <v>471</v>
      </c>
      <c r="AK38051" s="92">
        <v>58</v>
      </c>
      <c r="AN38051" s="92">
        <v>25</v>
      </c>
      <c r="AO38051" s="92">
        <v>137</v>
      </c>
      <c r="AQ38051" s="92">
        <v>471</v>
      </c>
      <c r="AS38051" s="92">
        <v>8</v>
      </c>
      <c r="AT38051" s="92">
        <v>421</v>
      </c>
      <c r="AU38051" s="92">
        <v>39</v>
      </c>
    </row>
    <row r="38052" spans="1:47">
      <c r="A38052" s="83" t="s">
        <v>134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08</v>
      </c>
      <c r="G38052" s="87" t="s">
        <v>409</v>
      </c>
      <c r="H38052" s="92">
        <v>282</v>
      </c>
      <c r="I38052" s="92">
        <v>288</v>
      </c>
      <c r="J38052" s="92">
        <v>673</v>
      </c>
      <c r="K38052" s="92">
        <v>385</v>
      </c>
      <c r="O38052" s="92">
        <v>288</v>
      </c>
      <c r="P38052" s="92">
        <v>673</v>
      </c>
      <c r="Q38052" s="92">
        <v>385</v>
      </c>
      <c r="S38052" s="92">
        <v>58</v>
      </c>
      <c r="V38052" s="92">
        <v>22</v>
      </c>
      <c r="W38052" s="92">
        <v>139</v>
      </c>
      <c r="Y38052" s="92">
        <v>454</v>
      </c>
      <c r="AK38052" s="92">
        <v>58</v>
      </c>
      <c r="AN38052" s="92">
        <v>22</v>
      </c>
      <c r="AO38052" s="92">
        <v>139</v>
      </c>
      <c r="AQ38052" s="92">
        <v>454</v>
      </c>
      <c r="AS38052" s="92">
        <v>4</v>
      </c>
      <c r="AT38052" s="92">
        <v>416</v>
      </c>
      <c r="AU38052" s="92">
        <v>38</v>
      </c>
    </row>
    <row r="38053" spans="1:47">
      <c r="A38053" s="83" t="s">
        <v>134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08</v>
      </c>
      <c r="G38053" s="87" t="s">
        <v>409</v>
      </c>
      <c r="H38053" s="92">
        <v>286</v>
      </c>
      <c r="I38053" s="92">
        <v>297</v>
      </c>
      <c r="J38053" s="92">
        <v>672</v>
      </c>
      <c r="K38053" s="92">
        <v>374</v>
      </c>
      <c r="O38053" s="92">
        <v>297</v>
      </c>
      <c r="P38053" s="92">
        <v>672</v>
      </c>
      <c r="Q38053" s="92">
        <v>374</v>
      </c>
      <c r="S38053" s="92">
        <v>58</v>
      </c>
      <c r="V38053" s="92">
        <v>21</v>
      </c>
      <c r="W38053" s="92">
        <v>140</v>
      </c>
      <c r="Y38053" s="92">
        <v>453</v>
      </c>
      <c r="AK38053" s="92">
        <v>58</v>
      </c>
      <c r="AN38053" s="92">
        <v>21</v>
      </c>
      <c r="AO38053" s="92">
        <v>140</v>
      </c>
      <c r="AQ38053" s="92">
        <v>453</v>
      </c>
      <c r="AS38053" s="92">
        <v>-2</v>
      </c>
      <c r="AT38053" s="92">
        <v>414</v>
      </c>
      <c r="AU38053" s="92">
        <v>32</v>
      </c>
    </row>
    <row r="38054" spans="1:47">
      <c r="A38054" s="83" t="s">
        <v>134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08</v>
      </c>
      <c r="G38054" s="87" t="s">
        <v>409</v>
      </c>
      <c r="H38054" s="92">
        <v>290</v>
      </c>
      <c r="I38054" s="92">
        <v>294</v>
      </c>
      <c r="J38054" s="92">
        <v>660</v>
      </c>
      <c r="K38054" s="92">
        <v>364</v>
      </c>
      <c r="O38054" s="92">
        <v>294</v>
      </c>
      <c r="P38054" s="92">
        <v>660</v>
      </c>
      <c r="Q38054" s="92">
        <v>364</v>
      </c>
      <c r="S38054" s="92">
        <v>57</v>
      </c>
      <c r="V38054" s="92">
        <v>21</v>
      </c>
      <c r="W38054" s="92">
        <v>127</v>
      </c>
      <c r="Y38054" s="92">
        <v>455</v>
      </c>
      <c r="AK38054" s="92">
        <v>57</v>
      </c>
      <c r="AN38054" s="92">
        <v>21</v>
      </c>
      <c r="AO38054" s="92">
        <v>127</v>
      </c>
      <c r="AQ38054" s="92">
        <v>455</v>
      </c>
      <c r="AS38054" s="92">
        <v>-5</v>
      </c>
      <c r="AT38054" s="92">
        <v>402</v>
      </c>
      <c r="AU38054" s="92">
        <v>29</v>
      </c>
    </row>
    <row r="38055" spans="1:47">
      <c r="A38055" s="83" t="s">
        <v>134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08</v>
      </c>
      <c r="G38055" s="87" t="s">
        <v>409</v>
      </c>
      <c r="H38055" s="92">
        <v>302</v>
      </c>
      <c r="I38055" s="92">
        <v>299</v>
      </c>
      <c r="J38055" s="92">
        <v>653</v>
      </c>
      <c r="K38055" s="92">
        <v>351</v>
      </c>
      <c r="O38055" s="92">
        <v>299</v>
      </c>
      <c r="P38055" s="92">
        <v>653</v>
      </c>
      <c r="Q38055" s="92">
        <v>351</v>
      </c>
      <c r="S38055" s="92">
        <v>55</v>
      </c>
      <c r="V38055" s="92">
        <v>20</v>
      </c>
      <c r="W38055" s="92">
        <v>122</v>
      </c>
      <c r="Y38055" s="92">
        <v>456</v>
      </c>
      <c r="AK38055" s="92">
        <v>55</v>
      </c>
      <c r="AN38055" s="92">
        <v>20</v>
      </c>
      <c r="AO38055" s="92">
        <v>122</v>
      </c>
      <c r="AQ38055" s="92">
        <v>456</v>
      </c>
      <c r="AS38055" s="92">
        <v>3</v>
      </c>
      <c r="AT38055" s="92">
        <v>372</v>
      </c>
      <c r="AU38055" s="92">
        <v>34</v>
      </c>
    </row>
    <row r="38056" spans="1:47">
      <c r="A38056" s="83" t="s">
        <v>134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08</v>
      </c>
      <c r="G38056" s="87" t="s">
        <v>409</v>
      </c>
      <c r="H38056" s="92">
        <v>312</v>
      </c>
      <c r="I38056" s="92">
        <v>318</v>
      </c>
      <c r="J38056" s="92">
        <v>667</v>
      </c>
      <c r="K38056" s="92">
        <v>345</v>
      </c>
      <c r="O38056" s="92">
        <v>318</v>
      </c>
      <c r="P38056" s="92">
        <v>667</v>
      </c>
      <c r="Q38056" s="92">
        <v>345</v>
      </c>
      <c r="S38056" s="92">
        <v>46</v>
      </c>
      <c r="V38056" s="92">
        <v>21</v>
      </c>
      <c r="W38056" s="92">
        <v>113</v>
      </c>
      <c r="Y38056" s="92">
        <v>487</v>
      </c>
      <c r="AK38056" s="92">
        <v>46</v>
      </c>
      <c r="AN38056" s="92">
        <v>21</v>
      </c>
      <c r="AO38056" s="92">
        <v>113</v>
      </c>
      <c r="AQ38056" s="92">
        <v>487</v>
      </c>
      <c r="AS38056" s="92">
        <v>3</v>
      </c>
      <c r="AT38056" s="92">
        <v>373</v>
      </c>
      <c r="AU38056" s="92">
        <v>31</v>
      </c>
    </row>
    <row r="38057" spans="1:47">
      <c r="A38057" s="83" t="s">
        <v>134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08</v>
      </c>
      <c r="G38057" s="87" t="s">
        <v>409</v>
      </c>
      <c r="H38057" s="92">
        <v>322</v>
      </c>
      <c r="I38057" s="92">
        <v>322</v>
      </c>
      <c r="J38057" s="92">
        <v>697</v>
      </c>
      <c r="K38057" s="92">
        <v>372</v>
      </c>
      <c r="O38057" s="92">
        <v>322</v>
      </c>
      <c r="P38057" s="92">
        <v>697</v>
      </c>
      <c r="Q38057" s="92">
        <v>372</v>
      </c>
      <c r="S38057" s="92">
        <v>54</v>
      </c>
      <c r="V38057" s="92">
        <v>19</v>
      </c>
      <c r="W38057" s="92">
        <v>119</v>
      </c>
      <c r="Y38057" s="92">
        <v>505</v>
      </c>
      <c r="AK38057" s="92">
        <v>54</v>
      </c>
      <c r="AN38057" s="92">
        <v>19</v>
      </c>
      <c r="AO38057" s="92">
        <v>119</v>
      </c>
      <c r="AQ38057" s="92">
        <v>505</v>
      </c>
      <c r="AS38057" s="92">
        <v>-1</v>
      </c>
      <c r="AT38057" s="92">
        <v>404</v>
      </c>
      <c r="AU38057" s="92">
        <v>28</v>
      </c>
    </row>
    <row r="38058" spans="1:47">
      <c r="A38058" s="83" t="s">
        <v>134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08</v>
      </c>
      <c r="G38058" s="87" t="s">
        <v>409</v>
      </c>
      <c r="H38058" s="92">
        <v>330</v>
      </c>
      <c r="I38058" s="92">
        <v>321</v>
      </c>
      <c r="J38058" s="92">
        <v>662</v>
      </c>
      <c r="K38058" s="92">
        <v>340</v>
      </c>
      <c r="O38058" s="92">
        <v>321</v>
      </c>
      <c r="P38058" s="92">
        <v>662</v>
      </c>
      <c r="Q38058" s="92">
        <v>340</v>
      </c>
      <c r="S38058" s="92">
        <v>70</v>
      </c>
      <c r="V38058" s="92">
        <v>20</v>
      </c>
      <c r="W38058" s="92">
        <v>69</v>
      </c>
      <c r="Y38058" s="92">
        <v>503</v>
      </c>
      <c r="AK38058" s="92">
        <v>70</v>
      </c>
      <c r="AN38058" s="92">
        <v>20</v>
      </c>
      <c r="AO38058" s="92">
        <v>69</v>
      </c>
      <c r="AQ38058" s="92">
        <v>503</v>
      </c>
      <c r="AS38058" s="92">
        <v>-5</v>
      </c>
      <c r="AT38058" s="92">
        <v>375</v>
      </c>
      <c r="AU38058" s="92">
        <v>14</v>
      </c>
    </row>
    <row r="38059" spans="1:47">
      <c r="A38059" s="83" t="s">
        <v>134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08</v>
      </c>
      <c r="G38059" s="87" t="s">
        <v>409</v>
      </c>
      <c r="H38059" s="92">
        <v>326</v>
      </c>
      <c r="I38059" s="92">
        <v>320</v>
      </c>
      <c r="J38059" s="92">
        <v>670</v>
      </c>
      <c r="K38059" s="92">
        <v>347</v>
      </c>
      <c r="O38059" s="92">
        <v>320</v>
      </c>
      <c r="P38059" s="92">
        <v>670</v>
      </c>
      <c r="Q38059" s="92">
        <v>347</v>
      </c>
      <c r="S38059" s="92">
        <v>136</v>
      </c>
      <c r="V38059" s="92">
        <v>19</v>
      </c>
      <c r="W38059" s="92">
        <v>10</v>
      </c>
      <c r="Y38059" s="92">
        <v>505</v>
      </c>
      <c r="AK38059" s="92">
        <v>136</v>
      </c>
      <c r="AN38059" s="92">
        <v>19</v>
      </c>
      <c r="AO38059" s="92">
        <v>10</v>
      </c>
      <c r="AQ38059" s="92">
        <v>505</v>
      </c>
      <c r="AS38059" s="92">
        <v>9</v>
      </c>
      <c r="AT38059" s="92">
        <v>327</v>
      </c>
      <c r="AU38059" s="92">
        <v>15</v>
      </c>
    </row>
    <row r="38060" spans="1:47">
      <c r="A38060" s="83" t="s">
        <v>134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08</v>
      </c>
      <c r="G38060" s="87" t="s">
        <v>409</v>
      </c>
      <c r="H38060" s="92">
        <v>332</v>
      </c>
      <c r="I38060" s="92">
        <v>338</v>
      </c>
      <c r="J38060" s="92">
        <v>682</v>
      </c>
      <c r="K38060" s="92">
        <v>344</v>
      </c>
      <c r="O38060" s="92">
        <v>338</v>
      </c>
      <c r="P38060" s="92">
        <v>682</v>
      </c>
      <c r="Q38060" s="92">
        <v>344</v>
      </c>
      <c r="S38060" s="92">
        <v>148</v>
      </c>
      <c r="V38060" s="92">
        <v>19</v>
      </c>
      <c r="W38060" s="92">
        <v>0</v>
      </c>
      <c r="Y38060" s="92">
        <v>515</v>
      </c>
      <c r="AK38060" s="92">
        <v>148</v>
      </c>
      <c r="AN38060" s="92">
        <v>19</v>
      </c>
      <c r="AO38060" s="92">
        <v>0</v>
      </c>
      <c r="AQ38060" s="92">
        <v>515</v>
      </c>
      <c r="AS38060" s="92">
        <v>11</v>
      </c>
      <c r="AT38060" s="92">
        <v>330</v>
      </c>
      <c r="AU38060" s="92">
        <v>3</v>
      </c>
    </row>
    <row r="38061" spans="1:47">
      <c r="A38061" s="83" t="s">
        <v>134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08</v>
      </c>
      <c r="G38061" s="87" t="s">
        <v>409</v>
      </c>
      <c r="H38061" s="92">
        <v>330</v>
      </c>
      <c r="I38061" s="92">
        <v>332</v>
      </c>
      <c r="J38061" s="92">
        <v>688</v>
      </c>
      <c r="K38061" s="92">
        <v>356</v>
      </c>
      <c r="O38061" s="92">
        <v>332</v>
      </c>
      <c r="P38061" s="92">
        <v>688</v>
      </c>
      <c r="Q38061" s="92">
        <v>356</v>
      </c>
      <c r="S38061" s="92">
        <v>149</v>
      </c>
      <c r="V38061" s="92">
        <v>19</v>
      </c>
      <c r="W38061" s="92">
        <v>0</v>
      </c>
      <c r="Y38061" s="92">
        <v>520</v>
      </c>
      <c r="AK38061" s="92">
        <v>149</v>
      </c>
      <c r="AN38061" s="92">
        <v>19</v>
      </c>
      <c r="AO38061" s="92">
        <v>0</v>
      </c>
      <c r="AQ38061" s="92">
        <v>520</v>
      </c>
      <c r="AS38061" s="92">
        <v>-6</v>
      </c>
      <c r="AT38061" s="92">
        <v>359</v>
      </c>
      <c r="AU38061" s="92">
        <v>3</v>
      </c>
    </row>
    <row r="38062" spans="1:47">
      <c r="A38062" s="83" t="s">
        <v>134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08</v>
      </c>
      <c r="G38062" s="87" t="s">
        <v>409</v>
      </c>
      <c r="H38062" s="92">
        <v>323</v>
      </c>
      <c r="I38062" s="92">
        <v>316</v>
      </c>
      <c r="J38062" s="92">
        <v>690</v>
      </c>
      <c r="K38062" s="92">
        <v>373</v>
      </c>
      <c r="O38062" s="92">
        <v>316</v>
      </c>
      <c r="P38062" s="92">
        <v>690</v>
      </c>
      <c r="Q38062" s="92">
        <v>373</v>
      </c>
      <c r="S38062" s="92">
        <v>150</v>
      </c>
      <c r="V38062" s="92">
        <v>16</v>
      </c>
      <c r="W38062" s="92">
        <v>0</v>
      </c>
      <c r="Y38062" s="92">
        <v>524</v>
      </c>
      <c r="AK38062" s="92">
        <v>150</v>
      </c>
      <c r="AN38062" s="92">
        <v>16</v>
      </c>
      <c r="AO38062" s="92">
        <v>0</v>
      </c>
      <c r="AQ38062" s="92">
        <v>524</v>
      </c>
      <c r="AS38062" s="92">
        <v>-3</v>
      </c>
      <c r="AT38062" s="92">
        <v>368</v>
      </c>
      <c r="AU38062" s="92">
        <v>8</v>
      </c>
    </row>
    <row r="38063" spans="1:47">
      <c r="A38063" s="83" t="s">
        <v>134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08</v>
      </c>
      <c r="G38063" s="87" t="s">
        <v>409</v>
      </c>
      <c r="H38063" s="92">
        <v>303</v>
      </c>
      <c r="I38063" s="92">
        <v>298</v>
      </c>
      <c r="J38063" s="92">
        <v>667</v>
      </c>
      <c r="K38063" s="92">
        <v>369</v>
      </c>
      <c r="O38063" s="92">
        <v>298</v>
      </c>
      <c r="P38063" s="92">
        <v>667</v>
      </c>
      <c r="Q38063" s="92">
        <v>369</v>
      </c>
      <c r="S38063" s="92">
        <v>125</v>
      </c>
      <c r="V38063" s="92">
        <v>18</v>
      </c>
      <c r="W38063" s="92">
        <v>0</v>
      </c>
      <c r="Y38063" s="92">
        <v>524</v>
      </c>
      <c r="AK38063" s="92">
        <v>125</v>
      </c>
      <c r="AN38063" s="92">
        <v>18</v>
      </c>
      <c r="AO38063" s="92">
        <v>0</v>
      </c>
      <c r="AQ38063" s="92">
        <v>524</v>
      </c>
      <c r="AS38063" s="92">
        <v>4</v>
      </c>
      <c r="AT38063" s="92">
        <v>347</v>
      </c>
      <c r="AU38063" s="92">
        <v>18</v>
      </c>
    </row>
    <row r="38064" spans="1:47">
      <c r="A38064" s="83" t="s">
        <v>134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08</v>
      </c>
      <c r="G38064" s="87" t="s">
        <v>409</v>
      </c>
      <c r="H38064" s="92">
        <v>281</v>
      </c>
      <c r="I38064" s="92">
        <v>280</v>
      </c>
      <c r="J38064" s="92">
        <v>639</v>
      </c>
      <c r="K38064" s="92">
        <v>358</v>
      </c>
      <c r="O38064" s="92">
        <v>280</v>
      </c>
      <c r="P38064" s="92">
        <v>639</v>
      </c>
      <c r="Q38064" s="92">
        <v>358</v>
      </c>
      <c r="S38064" s="92">
        <v>94</v>
      </c>
      <c r="V38064" s="92">
        <v>18</v>
      </c>
      <c r="W38064" s="92">
        <v>0</v>
      </c>
      <c r="Y38064" s="92">
        <v>527</v>
      </c>
      <c r="AK38064" s="92">
        <v>94</v>
      </c>
      <c r="AN38064" s="92">
        <v>18</v>
      </c>
      <c r="AO38064" s="92">
        <v>0</v>
      </c>
      <c r="AQ38064" s="92">
        <v>527</v>
      </c>
      <c r="AS38064" s="92">
        <v>-4</v>
      </c>
      <c r="AT38064" s="92">
        <v>358</v>
      </c>
      <c r="AU38064" s="92">
        <v>4</v>
      </c>
    </row>
    <row r="38065" spans="1:47">
      <c r="A38065" s="83" t="s">
        <v>134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08</v>
      </c>
      <c r="G38065" s="87" t="s">
        <v>409</v>
      </c>
      <c r="H38065" s="92">
        <v>253</v>
      </c>
      <c r="I38065" s="92">
        <v>258</v>
      </c>
      <c r="J38065" s="92">
        <v>644</v>
      </c>
      <c r="K38065" s="92">
        <v>386</v>
      </c>
      <c r="O38065" s="92">
        <v>258</v>
      </c>
      <c r="P38065" s="92">
        <v>644</v>
      </c>
      <c r="Q38065" s="92">
        <v>386</v>
      </c>
      <c r="S38065" s="92">
        <v>98</v>
      </c>
      <c r="V38065" s="92">
        <v>21</v>
      </c>
      <c r="W38065" s="92">
        <v>0</v>
      </c>
      <c r="Y38065" s="92">
        <v>525</v>
      </c>
      <c r="AK38065" s="92">
        <v>98</v>
      </c>
      <c r="AN38065" s="92">
        <v>21</v>
      </c>
      <c r="AO38065" s="92">
        <v>0</v>
      </c>
      <c r="AQ38065" s="92">
        <v>525</v>
      </c>
      <c r="AS38065" s="92">
        <v>-5</v>
      </c>
      <c r="AT38065" s="92">
        <v>385</v>
      </c>
      <c r="AU38065" s="92">
        <v>6</v>
      </c>
    </row>
    <row r="38066" spans="1:47">
      <c r="A38066" s="83" t="s">
        <v>134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08</v>
      </c>
      <c r="G38066" s="87" t="s">
        <v>409</v>
      </c>
      <c r="H38066" s="92">
        <v>234</v>
      </c>
      <c r="I38066" s="92">
        <v>243</v>
      </c>
      <c r="J38066" s="92">
        <v>635</v>
      </c>
      <c r="K38066" s="92">
        <v>391</v>
      </c>
      <c r="O38066" s="92">
        <v>243</v>
      </c>
      <c r="P38066" s="92">
        <v>635</v>
      </c>
      <c r="Q38066" s="92">
        <v>391</v>
      </c>
      <c r="S38066" s="92">
        <v>88</v>
      </c>
      <c r="V38066" s="92">
        <v>19</v>
      </c>
      <c r="W38066" s="92">
        <v>0</v>
      </c>
      <c r="Y38066" s="92">
        <v>528</v>
      </c>
      <c r="AK38066" s="92">
        <v>88</v>
      </c>
      <c r="AN38066" s="92">
        <v>19</v>
      </c>
      <c r="AO38066" s="92">
        <v>0</v>
      </c>
      <c r="AQ38066" s="92">
        <v>528</v>
      </c>
      <c r="AS38066" s="92">
        <v>-3</v>
      </c>
      <c r="AT38066" s="92">
        <v>384</v>
      </c>
      <c r="AU38066" s="92">
        <v>10</v>
      </c>
    </row>
    <row r="38067" spans="1:47">
      <c r="A38067" s="83" t="s">
        <v>134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08</v>
      </c>
      <c r="G38067" s="87" t="s">
        <v>409</v>
      </c>
      <c r="H38067" s="92">
        <v>224</v>
      </c>
      <c r="I38067" s="92">
        <v>229</v>
      </c>
      <c r="J38067" s="92">
        <v>602</v>
      </c>
      <c r="K38067" s="92">
        <v>373</v>
      </c>
      <c r="O38067" s="92">
        <v>229</v>
      </c>
      <c r="P38067" s="92">
        <v>602</v>
      </c>
      <c r="Q38067" s="92">
        <v>373</v>
      </c>
      <c r="S38067" s="92">
        <v>56</v>
      </c>
      <c r="V38067" s="92">
        <v>18</v>
      </c>
      <c r="W38067" s="92">
        <v>0</v>
      </c>
      <c r="Y38067" s="92">
        <v>528</v>
      </c>
      <c r="AK38067" s="92">
        <v>56</v>
      </c>
      <c r="AN38067" s="92">
        <v>18</v>
      </c>
      <c r="AO38067" s="92">
        <v>0</v>
      </c>
      <c r="AQ38067" s="92">
        <v>528</v>
      </c>
      <c r="AS38067" s="92">
        <v>-16</v>
      </c>
      <c r="AT38067" s="92">
        <v>375</v>
      </c>
      <c r="AU38067" s="92">
        <v>14</v>
      </c>
    </row>
    <row r="38068" spans="1:47">
      <c r="A38068" s="83" t="s">
        <v>134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08</v>
      </c>
      <c r="G38068" s="87" t="s">
        <v>409</v>
      </c>
      <c r="H38068" s="92">
        <v>224</v>
      </c>
      <c r="I38068" s="92">
        <v>226</v>
      </c>
      <c r="J38068" s="92">
        <v>603</v>
      </c>
      <c r="K38068" s="92">
        <v>377</v>
      </c>
      <c r="O38068" s="92">
        <v>226</v>
      </c>
      <c r="P38068" s="92">
        <v>603</v>
      </c>
      <c r="Q38068" s="92">
        <v>377</v>
      </c>
      <c r="S38068" s="92">
        <v>56</v>
      </c>
      <c r="V38068" s="92">
        <v>18</v>
      </c>
      <c r="W38068" s="92">
        <v>0</v>
      </c>
      <c r="Y38068" s="92">
        <v>529</v>
      </c>
      <c r="AK38068" s="92">
        <v>56</v>
      </c>
      <c r="AN38068" s="92">
        <v>18</v>
      </c>
      <c r="AO38068" s="92">
        <v>0</v>
      </c>
      <c r="AQ38068" s="92">
        <v>529</v>
      </c>
      <c r="AS38068" s="92">
        <v>-8</v>
      </c>
      <c r="AT38068" s="92">
        <v>371</v>
      </c>
      <c r="AU38068" s="92">
        <v>14</v>
      </c>
    </row>
    <row r="38069" spans="1:47">
      <c r="A38069" s="83" t="s">
        <v>134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08</v>
      </c>
      <c r="G38069" s="87" t="s">
        <v>409</v>
      </c>
      <c r="H38069" s="92">
        <v>218</v>
      </c>
      <c r="I38069" s="92">
        <v>219</v>
      </c>
      <c r="J38069" s="92">
        <v>606</v>
      </c>
      <c r="K38069" s="92">
        <v>386</v>
      </c>
      <c r="O38069" s="92">
        <v>219</v>
      </c>
      <c r="P38069" s="92">
        <v>606</v>
      </c>
      <c r="Q38069" s="92">
        <v>386</v>
      </c>
      <c r="S38069" s="92">
        <v>57</v>
      </c>
      <c r="V38069" s="92">
        <v>19</v>
      </c>
      <c r="W38069" s="92">
        <v>0</v>
      </c>
      <c r="Y38069" s="92">
        <v>530</v>
      </c>
      <c r="AK38069" s="92">
        <v>57</v>
      </c>
      <c r="AN38069" s="92">
        <v>19</v>
      </c>
      <c r="AO38069" s="92">
        <v>0</v>
      </c>
      <c r="AQ38069" s="92">
        <v>530</v>
      </c>
      <c r="AS38069" s="92">
        <v>-9</v>
      </c>
      <c r="AT38069" s="92">
        <v>379</v>
      </c>
      <c r="AU38069" s="92">
        <v>16</v>
      </c>
    </row>
    <row r="38070" spans="1:47">
      <c r="A38070" s="83" t="s">
        <v>134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08</v>
      </c>
      <c r="G38070" s="87" t="s">
        <v>409</v>
      </c>
      <c r="H38070" s="92">
        <v>214</v>
      </c>
      <c r="I38070" s="92">
        <v>227</v>
      </c>
      <c r="J38070" s="92">
        <v>606</v>
      </c>
      <c r="K38070" s="92">
        <v>379</v>
      </c>
      <c r="O38070" s="92">
        <v>227</v>
      </c>
      <c r="P38070" s="92">
        <v>606</v>
      </c>
      <c r="Q38070" s="92">
        <v>379</v>
      </c>
      <c r="S38070" s="92">
        <v>56</v>
      </c>
      <c r="V38070" s="92">
        <v>16</v>
      </c>
      <c r="W38070" s="92">
        <v>0</v>
      </c>
      <c r="Y38070" s="92">
        <v>534</v>
      </c>
      <c r="AK38070" s="92">
        <v>56</v>
      </c>
      <c r="AN38070" s="92">
        <v>16</v>
      </c>
      <c r="AO38070" s="92">
        <v>0</v>
      </c>
      <c r="AQ38070" s="92">
        <v>534</v>
      </c>
      <c r="AS38070" s="92">
        <v>-9</v>
      </c>
      <c r="AT38070" s="92">
        <v>373</v>
      </c>
      <c r="AU38070" s="92">
        <v>15</v>
      </c>
    </row>
    <row r="38071" spans="1:47">
      <c r="A38071" s="83" t="s">
        <v>134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08</v>
      </c>
      <c r="G38071" s="87" t="s">
        <v>409</v>
      </c>
      <c r="H38071" s="92">
        <v>216</v>
      </c>
      <c r="I38071" s="92">
        <v>229</v>
      </c>
      <c r="J38071" s="92">
        <v>608</v>
      </c>
      <c r="K38071" s="92">
        <v>379</v>
      </c>
      <c r="O38071" s="92">
        <v>229</v>
      </c>
      <c r="P38071" s="92">
        <v>608</v>
      </c>
      <c r="Q38071" s="92">
        <v>379</v>
      </c>
      <c r="S38071" s="92">
        <v>60</v>
      </c>
      <c r="V38071" s="92">
        <v>18</v>
      </c>
      <c r="W38071" s="92">
        <v>0</v>
      </c>
      <c r="Y38071" s="92">
        <v>530</v>
      </c>
      <c r="AK38071" s="92">
        <v>60</v>
      </c>
      <c r="AN38071" s="92">
        <v>18</v>
      </c>
      <c r="AO38071" s="92">
        <v>0</v>
      </c>
      <c r="AQ38071" s="92">
        <v>530</v>
      </c>
      <c r="AS38071" s="92">
        <v>-8</v>
      </c>
      <c r="AT38071" s="92">
        <v>369</v>
      </c>
      <c r="AU38071" s="92">
        <v>18</v>
      </c>
    </row>
    <row r="38072" spans="1:47">
      <c r="A38072" s="83" t="s">
        <v>134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08</v>
      </c>
      <c r="G38072" s="87" t="s">
        <v>409</v>
      </c>
      <c r="H38072" s="92">
        <v>224</v>
      </c>
      <c r="I38072" s="92">
        <v>234</v>
      </c>
      <c r="J38072" s="92">
        <v>600</v>
      </c>
      <c r="K38072" s="92">
        <v>365</v>
      </c>
      <c r="O38072" s="92">
        <v>234</v>
      </c>
      <c r="P38072" s="92">
        <v>600</v>
      </c>
      <c r="Q38072" s="92">
        <v>365</v>
      </c>
      <c r="S38072" s="92">
        <v>60</v>
      </c>
      <c r="V38072" s="92">
        <v>16</v>
      </c>
      <c r="W38072" s="92">
        <v>0</v>
      </c>
      <c r="Y38072" s="92">
        <v>524</v>
      </c>
      <c r="AK38072" s="92">
        <v>60</v>
      </c>
      <c r="AN38072" s="92">
        <v>16</v>
      </c>
      <c r="AO38072" s="92">
        <v>0</v>
      </c>
      <c r="AQ38072" s="92">
        <v>524</v>
      </c>
      <c r="AS38072" s="92">
        <v>-12</v>
      </c>
      <c r="AT38072" s="92">
        <v>353</v>
      </c>
      <c r="AU38072" s="92">
        <v>24</v>
      </c>
    </row>
    <row r="38073" spans="1:47">
      <c r="A38073" s="83" t="s">
        <v>134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08</v>
      </c>
      <c r="G38073" s="87" t="s">
        <v>409</v>
      </c>
      <c r="H38073" s="92">
        <v>235</v>
      </c>
      <c r="I38073" s="92">
        <v>248</v>
      </c>
      <c r="J38073" s="92">
        <v>603</v>
      </c>
      <c r="K38073" s="92">
        <v>355</v>
      </c>
      <c r="O38073" s="92">
        <v>248</v>
      </c>
      <c r="P38073" s="92">
        <v>603</v>
      </c>
      <c r="Q38073" s="92">
        <v>355</v>
      </c>
      <c r="S38073" s="92">
        <v>58</v>
      </c>
      <c r="V38073" s="92">
        <v>19</v>
      </c>
      <c r="W38073" s="92">
        <v>16</v>
      </c>
      <c r="Y38073" s="92">
        <v>510</v>
      </c>
      <c r="AK38073" s="92">
        <v>58</v>
      </c>
      <c r="AN38073" s="92">
        <v>19</v>
      </c>
      <c r="AO38073" s="92">
        <v>16</v>
      </c>
      <c r="AQ38073" s="92">
        <v>510</v>
      </c>
      <c r="AS38073" s="92">
        <v>-10</v>
      </c>
      <c r="AT38073" s="92">
        <v>345</v>
      </c>
      <c r="AU38073" s="92">
        <v>28</v>
      </c>
    </row>
    <row r="38074" spans="1:47">
      <c r="A38074" s="83" t="s">
        <v>134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08</v>
      </c>
      <c r="G38074" s="87" t="s">
        <v>409</v>
      </c>
      <c r="H38074" s="92">
        <v>236</v>
      </c>
      <c r="I38074" s="92">
        <v>254</v>
      </c>
      <c r="J38074" s="92">
        <v>663</v>
      </c>
      <c r="K38074" s="92">
        <v>408</v>
      </c>
      <c r="O38074" s="92">
        <v>254</v>
      </c>
      <c r="P38074" s="92">
        <v>663</v>
      </c>
      <c r="Q38074" s="92">
        <v>408</v>
      </c>
      <c r="S38074" s="92">
        <v>54</v>
      </c>
      <c r="V38074" s="92">
        <v>15</v>
      </c>
      <c r="W38074" s="92">
        <v>91</v>
      </c>
      <c r="Y38074" s="92">
        <v>503</v>
      </c>
      <c r="AK38074" s="92">
        <v>54</v>
      </c>
      <c r="AN38074" s="92">
        <v>15</v>
      </c>
      <c r="AO38074" s="92">
        <v>91</v>
      </c>
      <c r="AQ38074" s="92">
        <v>503</v>
      </c>
      <c r="AS38074" s="92">
        <v>10</v>
      </c>
      <c r="AT38074" s="92">
        <v>403</v>
      </c>
      <c r="AU38074" s="92">
        <v>42</v>
      </c>
    </row>
    <row r="38075" spans="1:47">
      <c r="A38075" s="83" t="s">
        <v>134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08</v>
      </c>
      <c r="G38075" s="87" t="s">
        <v>409</v>
      </c>
      <c r="H38075" s="92">
        <v>255</v>
      </c>
      <c r="I38075" s="92">
        <v>261</v>
      </c>
      <c r="J38075" s="92">
        <v>676</v>
      </c>
      <c r="K38075" s="92">
        <v>415</v>
      </c>
      <c r="O38075" s="92">
        <v>261</v>
      </c>
      <c r="P38075" s="92">
        <v>676</v>
      </c>
      <c r="Q38075" s="92">
        <v>415</v>
      </c>
      <c r="S38075" s="92">
        <v>58</v>
      </c>
      <c r="V38075" s="92">
        <v>18</v>
      </c>
      <c r="W38075" s="92">
        <v>135</v>
      </c>
      <c r="Y38075" s="92">
        <v>465</v>
      </c>
      <c r="AK38075" s="92">
        <v>58</v>
      </c>
      <c r="AN38075" s="92">
        <v>18</v>
      </c>
      <c r="AO38075" s="92">
        <v>135</v>
      </c>
      <c r="AQ38075" s="92">
        <v>465</v>
      </c>
      <c r="AS38075" s="92">
        <v>14</v>
      </c>
      <c r="AT38075" s="92">
        <v>431</v>
      </c>
      <c r="AU38075" s="92">
        <v>43</v>
      </c>
    </row>
    <row r="38076" spans="1:47">
      <c r="A38076" s="83" t="s">
        <v>134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08</v>
      </c>
      <c r="G38076" s="87" t="s">
        <v>409</v>
      </c>
      <c r="H38076" s="92">
        <v>253</v>
      </c>
      <c r="I38076" s="92">
        <v>271</v>
      </c>
      <c r="J38076" s="92">
        <v>678</v>
      </c>
      <c r="K38076" s="92">
        <v>406</v>
      </c>
      <c r="O38076" s="92">
        <v>271</v>
      </c>
      <c r="P38076" s="92">
        <v>678</v>
      </c>
      <c r="Q38076" s="92">
        <v>406</v>
      </c>
      <c r="S38076" s="92">
        <v>59</v>
      </c>
      <c r="V38076" s="92">
        <v>19</v>
      </c>
      <c r="W38076" s="92">
        <v>142</v>
      </c>
      <c r="Y38076" s="92">
        <v>458</v>
      </c>
      <c r="AK38076" s="92">
        <v>59</v>
      </c>
      <c r="AN38076" s="92">
        <v>19</v>
      </c>
      <c r="AO38076" s="92">
        <v>142</v>
      </c>
      <c r="AQ38076" s="92">
        <v>458</v>
      </c>
      <c r="AS38076" s="92">
        <v>9</v>
      </c>
      <c r="AT38076" s="92">
        <v>430</v>
      </c>
      <c r="AU38076" s="92">
        <v>40</v>
      </c>
    </row>
    <row r="38077" spans="1:47">
      <c r="A38077" s="83" t="s">
        <v>134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08</v>
      </c>
      <c r="G38077" s="87" t="s">
        <v>409</v>
      </c>
      <c r="H38077" s="92">
        <v>257</v>
      </c>
      <c r="I38077" s="92">
        <v>278</v>
      </c>
      <c r="J38077" s="92">
        <v>674</v>
      </c>
      <c r="K38077" s="92">
        <v>396</v>
      </c>
      <c r="O38077" s="92">
        <v>278</v>
      </c>
      <c r="P38077" s="92">
        <v>674</v>
      </c>
      <c r="Q38077" s="92">
        <v>396</v>
      </c>
      <c r="S38077" s="92">
        <v>58</v>
      </c>
      <c r="V38077" s="92">
        <v>18</v>
      </c>
      <c r="W38077" s="92">
        <v>144</v>
      </c>
      <c r="Y38077" s="92">
        <v>454</v>
      </c>
      <c r="AK38077" s="92">
        <v>58</v>
      </c>
      <c r="AN38077" s="92">
        <v>18</v>
      </c>
      <c r="AO38077" s="92">
        <v>144</v>
      </c>
      <c r="AQ38077" s="92">
        <v>454</v>
      </c>
      <c r="AS38077" s="92">
        <v>4</v>
      </c>
      <c r="AT38077" s="92">
        <v>432</v>
      </c>
      <c r="AU38077" s="92">
        <v>32</v>
      </c>
    </row>
    <row r="38078" spans="1:47">
      <c r="A38078" s="83" t="s">
        <v>134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08</v>
      </c>
      <c r="G38078" s="87" t="s">
        <v>409</v>
      </c>
      <c r="H38078" s="92">
        <v>265</v>
      </c>
      <c r="I38078" s="92">
        <v>286</v>
      </c>
      <c r="J38078" s="92">
        <v>669</v>
      </c>
      <c r="K38078" s="92">
        <v>382</v>
      </c>
      <c r="O38078" s="92">
        <v>286</v>
      </c>
      <c r="P38078" s="92">
        <v>669</v>
      </c>
      <c r="Q38078" s="92">
        <v>382</v>
      </c>
      <c r="S38078" s="92">
        <v>58</v>
      </c>
      <c r="V38078" s="92">
        <v>16</v>
      </c>
      <c r="W38078" s="92">
        <v>141</v>
      </c>
      <c r="Y38078" s="92">
        <v>454</v>
      </c>
      <c r="AK38078" s="92">
        <v>58</v>
      </c>
      <c r="AN38078" s="92">
        <v>16</v>
      </c>
      <c r="AO38078" s="92">
        <v>141</v>
      </c>
      <c r="AQ38078" s="92">
        <v>454</v>
      </c>
      <c r="AS38078" s="92">
        <v>2</v>
      </c>
      <c r="AT38078" s="92">
        <v>421</v>
      </c>
      <c r="AU38078" s="92">
        <v>28</v>
      </c>
    </row>
    <row r="38079" spans="1:47">
      <c r="A38079" s="83" t="s">
        <v>134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08</v>
      </c>
      <c r="G38079" s="87" t="s">
        <v>409</v>
      </c>
      <c r="H38079" s="92">
        <v>270</v>
      </c>
      <c r="I38079" s="92">
        <v>299</v>
      </c>
      <c r="J38079" s="92">
        <v>684</v>
      </c>
      <c r="K38079" s="92">
        <v>385</v>
      </c>
      <c r="O38079" s="92">
        <v>299</v>
      </c>
      <c r="P38079" s="92">
        <v>684</v>
      </c>
      <c r="Q38079" s="92">
        <v>385</v>
      </c>
      <c r="S38079" s="92">
        <v>55</v>
      </c>
      <c r="V38079" s="92">
        <v>14</v>
      </c>
      <c r="W38079" s="92">
        <v>139</v>
      </c>
      <c r="Y38079" s="92">
        <v>476</v>
      </c>
      <c r="AK38079" s="92">
        <v>55</v>
      </c>
      <c r="AN38079" s="92">
        <v>14</v>
      </c>
      <c r="AO38079" s="92">
        <v>139</v>
      </c>
      <c r="AQ38079" s="92">
        <v>476</v>
      </c>
      <c r="AS38079" s="92">
        <v>8</v>
      </c>
      <c r="AT38079" s="92">
        <v>419</v>
      </c>
      <c r="AU38079" s="92">
        <v>30</v>
      </c>
    </row>
    <row r="38080" spans="1:47">
      <c r="A38080" s="83" t="s">
        <v>134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08</v>
      </c>
      <c r="G38080" s="87" t="s">
        <v>409</v>
      </c>
      <c r="H38080" s="92">
        <v>284</v>
      </c>
      <c r="I38080" s="92">
        <v>323</v>
      </c>
      <c r="J38080" s="92">
        <v>694</v>
      </c>
      <c r="K38080" s="92">
        <v>371</v>
      </c>
      <c r="O38080" s="92">
        <v>323</v>
      </c>
      <c r="P38080" s="92">
        <v>694</v>
      </c>
      <c r="Q38080" s="92">
        <v>371</v>
      </c>
      <c r="S38080" s="92">
        <v>48</v>
      </c>
      <c r="V38080" s="92">
        <v>18</v>
      </c>
      <c r="W38080" s="92">
        <v>139</v>
      </c>
      <c r="Y38080" s="92">
        <v>489</v>
      </c>
      <c r="AK38080" s="92">
        <v>48</v>
      </c>
      <c r="AN38080" s="92">
        <v>18</v>
      </c>
      <c r="AO38080" s="92">
        <v>139</v>
      </c>
      <c r="AQ38080" s="92">
        <v>489</v>
      </c>
      <c r="AS38080" s="92">
        <v>21</v>
      </c>
      <c r="AT38080" s="92">
        <v>401</v>
      </c>
      <c r="AU38080" s="92">
        <v>21</v>
      </c>
    </row>
    <row r="38081" spans="1:47">
      <c r="A38081" s="83" t="s">
        <v>134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08</v>
      </c>
      <c r="G38081" s="87" t="s">
        <v>409</v>
      </c>
      <c r="H38081" s="92">
        <v>299</v>
      </c>
      <c r="I38081" s="92">
        <v>323</v>
      </c>
      <c r="J38081" s="92">
        <v>682</v>
      </c>
      <c r="K38081" s="92">
        <v>358</v>
      </c>
      <c r="O38081" s="92">
        <v>323</v>
      </c>
      <c r="P38081" s="92">
        <v>682</v>
      </c>
      <c r="Q38081" s="92">
        <v>358</v>
      </c>
      <c r="S38081" s="92">
        <v>59</v>
      </c>
      <c r="V38081" s="92">
        <v>14</v>
      </c>
      <c r="W38081" s="92">
        <v>124</v>
      </c>
      <c r="Y38081" s="92">
        <v>485</v>
      </c>
      <c r="AK38081" s="92">
        <v>59</v>
      </c>
      <c r="AN38081" s="92">
        <v>14</v>
      </c>
      <c r="AO38081" s="92">
        <v>124</v>
      </c>
      <c r="AQ38081" s="92">
        <v>485</v>
      </c>
      <c r="AS38081" s="92">
        <v>14</v>
      </c>
      <c r="AT38081" s="92">
        <v>393</v>
      </c>
      <c r="AU38081" s="92">
        <v>20</v>
      </c>
    </row>
    <row r="38082" spans="1:47">
      <c r="A38082" s="83" t="s">
        <v>134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08</v>
      </c>
      <c r="G38082" s="87" t="s">
        <v>409</v>
      </c>
      <c r="H38082" s="92">
        <v>301</v>
      </c>
      <c r="I38082" s="92">
        <v>342</v>
      </c>
      <c r="J38082" s="92">
        <v>671</v>
      </c>
      <c r="K38082" s="92">
        <v>328</v>
      </c>
      <c r="O38082" s="92">
        <v>342</v>
      </c>
      <c r="P38082" s="92">
        <v>671</v>
      </c>
      <c r="Q38082" s="92">
        <v>328</v>
      </c>
      <c r="S38082" s="92">
        <v>94</v>
      </c>
      <c r="V38082" s="92">
        <v>15</v>
      </c>
      <c r="W38082" s="92">
        <v>76</v>
      </c>
      <c r="Y38082" s="92">
        <v>486</v>
      </c>
      <c r="AK38082" s="92">
        <v>94</v>
      </c>
      <c r="AN38082" s="92">
        <v>15</v>
      </c>
      <c r="AO38082" s="92">
        <v>76</v>
      </c>
      <c r="AQ38082" s="92">
        <v>486</v>
      </c>
      <c r="AS38082" s="92">
        <v>-6</v>
      </c>
      <c r="AT38082" s="92">
        <v>361</v>
      </c>
      <c r="AU38082" s="92">
        <v>16</v>
      </c>
    </row>
    <row r="38083" spans="1:47">
      <c r="A38083" s="83" t="s">
        <v>134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08</v>
      </c>
      <c r="G38083" s="87" t="s">
        <v>409</v>
      </c>
      <c r="H38083" s="92">
        <v>296</v>
      </c>
      <c r="I38083" s="92">
        <v>335</v>
      </c>
      <c r="J38083" s="92">
        <v>663</v>
      </c>
      <c r="K38083" s="92">
        <v>327</v>
      </c>
      <c r="O38083" s="92">
        <v>335</v>
      </c>
      <c r="P38083" s="92">
        <v>663</v>
      </c>
      <c r="Q38083" s="92">
        <v>327</v>
      </c>
      <c r="S38083" s="92">
        <v>149</v>
      </c>
      <c r="V38083" s="92">
        <v>17</v>
      </c>
      <c r="W38083" s="92">
        <v>10</v>
      </c>
      <c r="Y38083" s="92">
        <v>487</v>
      </c>
      <c r="AK38083" s="92">
        <v>149</v>
      </c>
      <c r="AN38083" s="92">
        <v>17</v>
      </c>
      <c r="AO38083" s="92">
        <v>10</v>
      </c>
      <c r="AQ38083" s="92">
        <v>487</v>
      </c>
      <c r="AS38083" s="92">
        <v>-9</v>
      </c>
      <c r="AT38083" s="92">
        <v>331</v>
      </c>
      <c r="AU38083" s="92">
        <v>10</v>
      </c>
    </row>
    <row r="38084" spans="1:47">
      <c r="A38084" s="83" t="s">
        <v>134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08</v>
      </c>
      <c r="G38084" s="87" t="s">
        <v>409</v>
      </c>
      <c r="H38084" s="92">
        <v>310</v>
      </c>
      <c r="I38084" s="92">
        <v>353</v>
      </c>
      <c r="J38084" s="92">
        <v>677</v>
      </c>
      <c r="K38084" s="92">
        <v>324</v>
      </c>
      <c r="O38084" s="92">
        <v>353</v>
      </c>
      <c r="P38084" s="92">
        <v>677</v>
      </c>
      <c r="Q38084" s="92">
        <v>324</v>
      </c>
      <c r="S38084" s="92">
        <v>174</v>
      </c>
      <c r="V38084" s="92">
        <v>15</v>
      </c>
      <c r="W38084" s="92">
        <v>0</v>
      </c>
      <c r="Y38084" s="92">
        <v>488</v>
      </c>
      <c r="AK38084" s="92">
        <v>174</v>
      </c>
      <c r="AN38084" s="92">
        <v>15</v>
      </c>
      <c r="AO38084" s="92">
        <v>0</v>
      </c>
      <c r="AQ38084" s="92">
        <v>488</v>
      </c>
      <c r="AS38084" s="92">
        <v>-3</v>
      </c>
      <c r="AT38084" s="92">
        <v>329</v>
      </c>
      <c r="AU38084" s="92">
        <v>-2</v>
      </c>
    </row>
    <row r="38085" spans="1:47">
      <c r="A38085" s="83" t="s">
        <v>134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08</v>
      </c>
      <c r="G38085" s="87" t="s">
        <v>409</v>
      </c>
      <c r="H38085" s="92">
        <v>316</v>
      </c>
      <c r="I38085" s="92">
        <v>339</v>
      </c>
      <c r="J38085" s="92">
        <v>676</v>
      </c>
      <c r="K38085" s="92">
        <v>336</v>
      </c>
      <c r="O38085" s="92">
        <v>339</v>
      </c>
      <c r="P38085" s="92">
        <v>676</v>
      </c>
      <c r="Q38085" s="92">
        <v>336</v>
      </c>
      <c r="S38085" s="92">
        <v>174</v>
      </c>
      <c r="V38085" s="92">
        <v>17</v>
      </c>
      <c r="W38085" s="92">
        <v>0</v>
      </c>
      <c r="Y38085" s="92">
        <v>485</v>
      </c>
      <c r="AK38085" s="92">
        <v>174</v>
      </c>
      <c r="AN38085" s="92">
        <v>17</v>
      </c>
      <c r="AO38085" s="92">
        <v>0</v>
      </c>
      <c r="AQ38085" s="92">
        <v>485</v>
      </c>
      <c r="AS38085" s="92">
        <v>5</v>
      </c>
      <c r="AT38085" s="92">
        <v>334</v>
      </c>
      <c r="AU38085" s="92">
        <v>-3</v>
      </c>
    </row>
    <row r="38086" spans="1:47">
      <c r="A38086" s="83" t="s">
        <v>134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08</v>
      </c>
      <c r="G38086" s="87" t="s">
        <v>409</v>
      </c>
      <c r="H38086" s="92">
        <v>312</v>
      </c>
      <c r="I38086" s="92">
        <v>324</v>
      </c>
      <c r="J38086" s="92">
        <v>659</v>
      </c>
      <c r="K38086" s="92">
        <v>333</v>
      </c>
      <c r="O38086" s="92">
        <v>324</v>
      </c>
      <c r="P38086" s="92">
        <v>659</v>
      </c>
      <c r="Q38086" s="92">
        <v>333</v>
      </c>
      <c r="S38086" s="92">
        <v>157</v>
      </c>
      <c r="V38086" s="92">
        <v>14</v>
      </c>
      <c r="W38086" s="92">
        <v>0</v>
      </c>
      <c r="Y38086" s="92">
        <v>488</v>
      </c>
      <c r="AK38086" s="92">
        <v>157</v>
      </c>
      <c r="AN38086" s="92">
        <v>14</v>
      </c>
      <c r="AO38086" s="92">
        <v>0</v>
      </c>
      <c r="AQ38086" s="92">
        <v>488</v>
      </c>
      <c r="AS38086" s="92">
        <v>13</v>
      </c>
      <c r="AT38086" s="92">
        <v>315</v>
      </c>
      <c r="AU38086" s="92">
        <v>5</v>
      </c>
    </row>
    <row r="38087" spans="1:47">
      <c r="A38087" s="83" t="s">
        <v>134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08</v>
      </c>
      <c r="G38087" s="87" t="s">
        <v>409</v>
      </c>
      <c r="H38087" s="92">
        <v>295</v>
      </c>
      <c r="I38087" s="92">
        <v>307</v>
      </c>
      <c r="J38087" s="92">
        <v>605</v>
      </c>
      <c r="K38087" s="92">
        <v>295</v>
      </c>
      <c r="O38087" s="92">
        <v>307</v>
      </c>
      <c r="P38087" s="92">
        <v>605</v>
      </c>
      <c r="Q38087" s="92">
        <v>295</v>
      </c>
      <c r="S38087" s="92">
        <v>99</v>
      </c>
      <c r="V38087" s="92">
        <v>13</v>
      </c>
      <c r="W38087" s="92">
        <v>0</v>
      </c>
      <c r="Y38087" s="92">
        <v>493</v>
      </c>
      <c r="AK38087" s="92">
        <v>99</v>
      </c>
      <c r="AN38087" s="92">
        <v>13</v>
      </c>
      <c r="AO38087" s="92">
        <v>0</v>
      </c>
      <c r="AQ38087" s="92">
        <v>493</v>
      </c>
      <c r="AS38087" s="92">
        <v>4</v>
      </c>
      <c r="AT38087" s="92">
        <v>289</v>
      </c>
      <c r="AU38087" s="92">
        <v>2</v>
      </c>
    </row>
    <row r="38088" spans="1:47">
      <c r="A38088" s="83" t="s">
        <v>134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08</v>
      </c>
      <c r="G38088" s="87" t="s">
        <v>409</v>
      </c>
      <c r="H38088" s="92">
        <v>283</v>
      </c>
      <c r="I38088" s="92">
        <v>291</v>
      </c>
      <c r="J38088" s="92">
        <v>581</v>
      </c>
      <c r="K38088" s="92">
        <v>289</v>
      </c>
      <c r="O38088" s="92">
        <v>291</v>
      </c>
      <c r="P38088" s="92">
        <v>581</v>
      </c>
      <c r="Q38088" s="92">
        <v>289</v>
      </c>
      <c r="S38088" s="92">
        <v>64</v>
      </c>
      <c r="V38088" s="92">
        <v>16</v>
      </c>
      <c r="W38088" s="92">
        <v>0</v>
      </c>
      <c r="Y38088" s="92">
        <v>501</v>
      </c>
      <c r="AK38088" s="92">
        <v>64</v>
      </c>
      <c r="AN38088" s="92">
        <v>16</v>
      </c>
      <c r="AO38088" s="92">
        <v>0</v>
      </c>
      <c r="AQ38088" s="92">
        <v>501</v>
      </c>
      <c r="AS38088" s="92">
        <v>-5</v>
      </c>
      <c r="AT38088" s="92">
        <v>292</v>
      </c>
      <c r="AU38088" s="92">
        <v>2</v>
      </c>
    </row>
    <row r="38089" spans="1:47">
      <c r="A38089" s="83" t="s">
        <v>134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08</v>
      </c>
      <c r="G38089" s="87" t="s">
        <v>409</v>
      </c>
      <c r="H38089" s="92">
        <v>272</v>
      </c>
      <c r="I38089" s="92">
        <v>269</v>
      </c>
      <c r="J38089" s="92">
        <v>577</v>
      </c>
      <c r="K38089" s="92">
        <v>308</v>
      </c>
      <c r="O38089" s="92">
        <v>269</v>
      </c>
      <c r="P38089" s="92">
        <v>577</v>
      </c>
      <c r="Q38089" s="92">
        <v>308</v>
      </c>
      <c r="S38089" s="92">
        <v>60</v>
      </c>
      <c r="V38089" s="92">
        <v>14</v>
      </c>
      <c r="W38089" s="92">
        <v>0</v>
      </c>
      <c r="Y38089" s="92">
        <v>503</v>
      </c>
      <c r="AK38089" s="92">
        <v>60</v>
      </c>
      <c r="AN38089" s="92">
        <v>14</v>
      </c>
      <c r="AO38089" s="92">
        <v>0</v>
      </c>
      <c r="AQ38089" s="92">
        <v>503</v>
      </c>
      <c r="AS38089" s="92">
        <v>-19</v>
      </c>
      <c r="AT38089" s="92">
        <v>326</v>
      </c>
      <c r="AU38089" s="92">
        <v>1</v>
      </c>
    </row>
    <row r="38090" spans="1:47">
      <c r="A38090" s="83" t="s">
        <v>134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08</v>
      </c>
      <c r="G38090" s="87" t="s">
        <v>409</v>
      </c>
      <c r="H38090" s="92">
        <v>247</v>
      </c>
      <c r="I38090" s="92">
        <v>248</v>
      </c>
      <c r="J38090" s="92">
        <v>577</v>
      </c>
      <c r="K38090" s="92">
        <v>328</v>
      </c>
      <c r="O38090" s="92">
        <v>248</v>
      </c>
      <c r="P38090" s="92">
        <v>577</v>
      </c>
      <c r="Q38090" s="92">
        <v>328</v>
      </c>
      <c r="S38090" s="92">
        <v>60</v>
      </c>
      <c r="V38090" s="92">
        <v>15</v>
      </c>
      <c r="W38090" s="92">
        <v>0</v>
      </c>
      <c r="Y38090" s="92">
        <v>502</v>
      </c>
      <c r="AK38090" s="92">
        <v>60</v>
      </c>
      <c r="AN38090" s="92">
        <v>15</v>
      </c>
      <c r="AO38090" s="92">
        <v>0</v>
      </c>
      <c r="AQ38090" s="92">
        <v>502</v>
      </c>
      <c r="AS38090" s="92">
        <v>1</v>
      </c>
      <c r="AT38090" s="92">
        <v>326</v>
      </c>
      <c r="AU38090" s="92">
        <v>1</v>
      </c>
    </row>
    <row r="38091" spans="1:47">
      <c r="A38091" s="83" t="s">
        <v>134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08</v>
      </c>
      <c r="G38091" s="87" t="s">
        <v>409</v>
      </c>
      <c r="H38091" s="92">
        <v>231</v>
      </c>
      <c r="I38091" s="92">
        <v>235</v>
      </c>
      <c r="J38091" s="92">
        <v>579</v>
      </c>
      <c r="K38091" s="92">
        <v>344</v>
      </c>
      <c r="O38091" s="92">
        <v>235</v>
      </c>
      <c r="P38091" s="92">
        <v>579</v>
      </c>
      <c r="Q38091" s="92">
        <v>344</v>
      </c>
      <c r="S38091" s="92">
        <v>59</v>
      </c>
      <c r="V38091" s="92">
        <v>19</v>
      </c>
      <c r="W38091" s="92">
        <v>0</v>
      </c>
      <c r="Y38091" s="92">
        <v>501</v>
      </c>
      <c r="AK38091" s="92">
        <v>59</v>
      </c>
      <c r="AN38091" s="92">
        <v>19</v>
      </c>
      <c r="AO38091" s="92">
        <v>0</v>
      </c>
      <c r="AQ38091" s="92">
        <v>501</v>
      </c>
      <c r="AS38091" s="92">
        <v>-4</v>
      </c>
      <c r="AT38091" s="92">
        <v>345</v>
      </c>
      <c r="AU38091" s="92">
        <v>3</v>
      </c>
    </row>
    <row r="38092" spans="1:47">
      <c r="A38092" s="83" t="s">
        <v>134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08</v>
      </c>
      <c r="G38092" s="87" t="s">
        <v>409</v>
      </c>
      <c r="H38092" s="92">
        <v>223</v>
      </c>
      <c r="I38092" s="92">
        <v>228</v>
      </c>
      <c r="J38092" s="92">
        <v>580</v>
      </c>
      <c r="K38092" s="92">
        <v>351</v>
      </c>
      <c r="O38092" s="92">
        <v>228</v>
      </c>
      <c r="P38092" s="92">
        <v>580</v>
      </c>
      <c r="Q38092" s="92">
        <v>351</v>
      </c>
      <c r="S38092" s="92">
        <v>59</v>
      </c>
      <c r="V38092" s="92">
        <v>15</v>
      </c>
      <c r="W38092" s="92">
        <v>0</v>
      </c>
      <c r="Y38092" s="92">
        <v>506</v>
      </c>
      <c r="AK38092" s="92">
        <v>59</v>
      </c>
      <c r="AN38092" s="92">
        <v>15</v>
      </c>
      <c r="AO38092" s="92">
        <v>0</v>
      </c>
      <c r="AQ38092" s="92">
        <v>506</v>
      </c>
      <c r="AS38092" s="92">
        <v>2</v>
      </c>
      <c r="AT38092" s="92">
        <v>344</v>
      </c>
      <c r="AU38092" s="92">
        <v>5</v>
      </c>
    </row>
    <row r="38093" spans="1:47">
      <c r="A38093" s="83" t="s">
        <v>134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08</v>
      </c>
      <c r="G38093" s="87" t="s">
        <v>409</v>
      </c>
      <c r="H38093" s="92">
        <v>216</v>
      </c>
      <c r="I38093" s="92">
        <v>226</v>
      </c>
      <c r="J38093" s="92">
        <v>581</v>
      </c>
      <c r="K38093" s="92">
        <v>355</v>
      </c>
      <c r="O38093" s="92">
        <v>226</v>
      </c>
      <c r="P38093" s="92">
        <v>581</v>
      </c>
      <c r="Q38093" s="92">
        <v>355</v>
      </c>
      <c r="S38093" s="92">
        <v>60</v>
      </c>
      <c r="V38093" s="92">
        <v>18</v>
      </c>
      <c r="W38093" s="92">
        <v>0</v>
      </c>
      <c r="Y38093" s="92">
        <v>503</v>
      </c>
      <c r="AK38093" s="92">
        <v>60</v>
      </c>
      <c r="AN38093" s="92">
        <v>18</v>
      </c>
      <c r="AO38093" s="92">
        <v>0</v>
      </c>
      <c r="AQ38093" s="92">
        <v>503</v>
      </c>
      <c r="AS38093" s="92">
        <v>4</v>
      </c>
      <c r="AT38093" s="92">
        <v>348</v>
      </c>
      <c r="AU38093" s="92">
        <v>3</v>
      </c>
    </row>
    <row r="38094" spans="1:47">
      <c r="A38094" s="83" t="s">
        <v>134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08</v>
      </c>
      <c r="G38094" s="87" t="s">
        <v>409</v>
      </c>
      <c r="H38094" s="92">
        <v>214</v>
      </c>
      <c r="I38094" s="92">
        <v>224</v>
      </c>
      <c r="J38094" s="92">
        <v>581</v>
      </c>
      <c r="K38094" s="92">
        <v>356</v>
      </c>
      <c r="O38094" s="92">
        <v>224</v>
      </c>
      <c r="P38094" s="92">
        <v>581</v>
      </c>
      <c r="Q38094" s="92">
        <v>356</v>
      </c>
      <c r="S38094" s="92">
        <v>59</v>
      </c>
      <c r="V38094" s="92">
        <v>19</v>
      </c>
      <c r="W38094" s="92">
        <v>0</v>
      </c>
      <c r="Y38094" s="92">
        <v>503</v>
      </c>
      <c r="AK38094" s="92">
        <v>59</v>
      </c>
      <c r="AN38094" s="92">
        <v>19</v>
      </c>
      <c r="AO38094" s="92">
        <v>0</v>
      </c>
      <c r="AQ38094" s="92">
        <v>503</v>
      </c>
      <c r="AS38094" s="92">
        <v>6</v>
      </c>
      <c r="AT38094" s="92">
        <v>343</v>
      </c>
      <c r="AU38094" s="92">
        <v>7</v>
      </c>
    </row>
    <row r="38095" spans="1:47">
      <c r="A38095" s="83" t="s">
        <v>134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08</v>
      </c>
      <c r="G38095" s="87" t="s">
        <v>409</v>
      </c>
      <c r="H38095" s="92">
        <v>221</v>
      </c>
      <c r="I38095" s="92">
        <v>231</v>
      </c>
      <c r="J38095" s="92">
        <v>582</v>
      </c>
      <c r="K38095" s="92">
        <v>351</v>
      </c>
      <c r="O38095" s="92">
        <v>231</v>
      </c>
      <c r="P38095" s="92">
        <v>582</v>
      </c>
      <c r="Q38095" s="92">
        <v>351</v>
      </c>
      <c r="S38095" s="92">
        <v>59</v>
      </c>
      <c r="V38095" s="92">
        <v>20</v>
      </c>
      <c r="W38095" s="92">
        <v>0</v>
      </c>
      <c r="Y38095" s="92">
        <v>503</v>
      </c>
      <c r="AK38095" s="92">
        <v>59</v>
      </c>
      <c r="AN38095" s="92">
        <v>20</v>
      </c>
      <c r="AO38095" s="92">
        <v>0</v>
      </c>
      <c r="AQ38095" s="92">
        <v>503</v>
      </c>
      <c r="AS38095" s="92">
        <v>7</v>
      </c>
      <c r="AT38095" s="92">
        <v>333</v>
      </c>
      <c r="AU38095" s="92">
        <v>11</v>
      </c>
    </row>
    <row r="38096" spans="1:47">
      <c r="A38096" s="83" t="s">
        <v>134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08</v>
      </c>
      <c r="G38096" s="87" t="s">
        <v>409</v>
      </c>
      <c r="H38096" s="92">
        <v>241</v>
      </c>
      <c r="I38096" s="92">
        <v>259</v>
      </c>
      <c r="J38096" s="92">
        <v>590</v>
      </c>
      <c r="K38096" s="92">
        <v>331</v>
      </c>
      <c r="O38096" s="92">
        <v>259</v>
      </c>
      <c r="P38096" s="92">
        <v>590</v>
      </c>
      <c r="Q38096" s="92">
        <v>331</v>
      </c>
      <c r="S38096" s="92">
        <v>60</v>
      </c>
      <c r="V38096" s="92">
        <v>24</v>
      </c>
      <c r="W38096" s="92">
        <v>0</v>
      </c>
      <c r="Y38096" s="92">
        <v>506</v>
      </c>
      <c r="AK38096" s="92">
        <v>60</v>
      </c>
      <c r="AN38096" s="92">
        <v>24</v>
      </c>
      <c r="AO38096" s="92">
        <v>0</v>
      </c>
      <c r="AQ38096" s="92">
        <v>506</v>
      </c>
      <c r="AS38096" s="92">
        <v>-7</v>
      </c>
      <c r="AT38096" s="92">
        <v>318</v>
      </c>
      <c r="AU38096" s="92">
        <v>20</v>
      </c>
    </row>
    <row r="38097" spans="1:47">
      <c r="A38097" s="83" t="s">
        <v>134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08</v>
      </c>
      <c r="G38097" s="87" t="s">
        <v>409</v>
      </c>
      <c r="H38097" s="92">
        <v>271</v>
      </c>
      <c r="I38097" s="92">
        <v>272</v>
      </c>
      <c r="J38097" s="92">
        <v>621</v>
      </c>
      <c r="K38097" s="92">
        <v>346</v>
      </c>
      <c r="O38097" s="92">
        <v>272</v>
      </c>
      <c r="P38097" s="92">
        <v>621</v>
      </c>
      <c r="Q38097" s="92">
        <v>346</v>
      </c>
      <c r="S38097" s="92">
        <v>81</v>
      </c>
      <c r="V38097" s="92">
        <v>21</v>
      </c>
      <c r="W38097" s="92">
        <v>16</v>
      </c>
      <c r="Y38097" s="92">
        <v>503</v>
      </c>
      <c r="AK38097" s="92">
        <v>81</v>
      </c>
      <c r="AN38097" s="92">
        <v>21</v>
      </c>
      <c r="AO38097" s="92">
        <v>16</v>
      </c>
      <c r="AQ38097" s="92">
        <v>503</v>
      </c>
      <c r="AS38097" s="92">
        <v>-24</v>
      </c>
      <c r="AT38097" s="92">
        <v>342</v>
      </c>
      <c r="AU38097" s="92">
        <v>35</v>
      </c>
    </row>
    <row r="38098" spans="1:47">
      <c r="A38098" s="83" t="s">
        <v>134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08</v>
      </c>
      <c r="G38098" s="87" t="s">
        <v>409</v>
      </c>
      <c r="H38098" s="92">
        <v>284</v>
      </c>
      <c r="I38098" s="92">
        <v>296</v>
      </c>
      <c r="J38098" s="92">
        <v>681</v>
      </c>
      <c r="K38098" s="92">
        <v>384</v>
      </c>
      <c r="O38098" s="92">
        <v>296</v>
      </c>
      <c r="P38098" s="92">
        <v>681</v>
      </c>
      <c r="Q38098" s="92">
        <v>384</v>
      </c>
      <c r="S38098" s="92">
        <v>57</v>
      </c>
      <c r="V38098" s="92">
        <v>23</v>
      </c>
      <c r="W38098" s="92">
        <v>86</v>
      </c>
      <c r="Y38098" s="92">
        <v>515</v>
      </c>
      <c r="AK38098" s="92">
        <v>57</v>
      </c>
      <c r="AN38098" s="92">
        <v>23</v>
      </c>
      <c r="AO38098" s="92">
        <v>86</v>
      </c>
      <c r="AQ38098" s="92">
        <v>515</v>
      </c>
      <c r="AS38098" s="92">
        <v>-5</v>
      </c>
      <c r="AT38098" s="92">
        <v>408</v>
      </c>
      <c r="AU38098" s="92">
        <v>28</v>
      </c>
    </row>
    <row r="38099" spans="1:47">
      <c r="A38099" s="83" t="s">
        <v>134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08</v>
      </c>
      <c r="G38099" s="87" t="s">
        <v>409</v>
      </c>
      <c r="H38099" s="92">
        <v>305</v>
      </c>
      <c r="I38099" s="92">
        <v>314</v>
      </c>
      <c r="J38099" s="92">
        <v>713</v>
      </c>
      <c r="K38099" s="92">
        <v>399</v>
      </c>
      <c r="O38099" s="92">
        <v>314</v>
      </c>
      <c r="P38099" s="92">
        <v>713</v>
      </c>
      <c r="Q38099" s="92">
        <v>399</v>
      </c>
      <c r="S38099" s="92">
        <v>54</v>
      </c>
      <c r="V38099" s="92">
        <v>23</v>
      </c>
      <c r="W38099" s="92">
        <v>133</v>
      </c>
      <c r="Y38099" s="92">
        <v>503</v>
      </c>
      <c r="AK38099" s="92">
        <v>54</v>
      </c>
      <c r="AN38099" s="92">
        <v>23</v>
      </c>
      <c r="AO38099" s="92">
        <v>133</v>
      </c>
      <c r="AQ38099" s="92">
        <v>503</v>
      </c>
      <c r="AS38099" s="92">
        <v>4</v>
      </c>
      <c r="AT38099" s="92">
        <v>436</v>
      </c>
      <c r="AU38099" s="92">
        <v>30</v>
      </c>
    </row>
    <row r="38100" spans="1:47">
      <c r="A38100" s="83" t="s">
        <v>134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08</v>
      </c>
      <c r="G38100" s="87" t="s">
        <v>409</v>
      </c>
      <c r="H38100" s="92">
        <v>308</v>
      </c>
      <c r="I38100" s="92">
        <v>313</v>
      </c>
      <c r="J38100" s="92">
        <v>704</v>
      </c>
      <c r="K38100" s="92">
        <v>390</v>
      </c>
      <c r="O38100" s="92">
        <v>313</v>
      </c>
      <c r="P38100" s="92">
        <v>704</v>
      </c>
      <c r="Q38100" s="92">
        <v>390</v>
      </c>
      <c r="S38100" s="92">
        <v>43</v>
      </c>
      <c r="V38100" s="92">
        <v>21</v>
      </c>
      <c r="W38100" s="92">
        <v>142</v>
      </c>
      <c r="Y38100" s="92">
        <v>498</v>
      </c>
      <c r="AK38100" s="92">
        <v>43</v>
      </c>
      <c r="AN38100" s="92">
        <v>21</v>
      </c>
      <c r="AO38100" s="92">
        <v>142</v>
      </c>
      <c r="AQ38100" s="92">
        <v>498</v>
      </c>
      <c r="AS38100" s="92">
        <v>-6</v>
      </c>
      <c r="AT38100" s="92">
        <v>440</v>
      </c>
      <c r="AU38100" s="92">
        <v>30</v>
      </c>
    </row>
    <row r="38101" spans="1:47">
      <c r="A38101" s="83" t="s">
        <v>134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08</v>
      </c>
      <c r="G38101" s="87" t="s">
        <v>409</v>
      </c>
      <c r="H38101" s="92">
        <v>316</v>
      </c>
      <c r="I38101" s="92">
        <v>326</v>
      </c>
      <c r="J38101" s="92">
        <v>720</v>
      </c>
      <c r="K38101" s="92">
        <v>394</v>
      </c>
      <c r="O38101" s="92">
        <v>326</v>
      </c>
      <c r="P38101" s="92">
        <v>720</v>
      </c>
      <c r="Q38101" s="92">
        <v>394</v>
      </c>
      <c r="S38101" s="92">
        <v>57</v>
      </c>
      <c r="V38101" s="92">
        <v>21</v>
      </c>
      <c r="W38101" s="92">
        <v>143</v>
      </c>
      <c r="Y38101" s="92">
        <v>499</v>
      </c>
      <c r="AK38101" s="92">
        <v>57</v>
      </c>
      <c r="AN38101" s="92">
        <v>21</v>
      </c>
      <c r="AO38101" s="92">
        <v>143</v>
      </c>
      <c r="AQ38101" s="92">
        <v>499</v>
      </c>
      <c r="AS38101" s="92">
        <v>8</v>
      </c>
      <c r="AT38101" s="92">
        <v>435</v>
      </c>
      <c r="AU38101" s="92">
        <v>21</v>
      </c>
    </row>
    <row r="38102" spans="1:47">
      <c r="A38102" s="83" t="s">
        <v>134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08</v>
      </c>
      <c r="G38102" s="87" t="s">
        <v>409</v>
      </c>
      <c r="H38102" s="92">
        <v>328</v>
      </c>
      <c r="I38102" s="92">
        <v>342</v>
      </c>
      <c r="J38102" s="92">
        <v>714</v>
      </c>
      <c r="K38102" s="92">
        <v>372</v>
      </c>
      <c r="O38102" s="92">
        <v>342</v>
      </c>
      <c r="P38102" s="92">
        <v>714</v>
      </c>
      <c r="Q38102" s="92">
        <v>372</v>
      </c>
      <c r="S38102" s="92">
        <v>59</v>
      </c>
      <c r="V38102" s="92">
        <v>22</v>
      </c>
      <c r="W38102" s="92">
        <v>137</v>
      </c>
      <c r="Y38102" s="92">
        <v>496</v>
      </c>
      <c r="AK38102" s="92">
        <v>59</v>
      </c>
      <c r="AN38102" s="92">
        <v>22</v>
      </c>
      <c r="AO38102" s="92">
        <v>137</v>
      </c>
      <c r="AQ38102" s="92">
        <v>496</v>
      </c>
      <c r="AS38102" s="92">
        <v>9</v>
      </c>
      <c r="AT38102" s="92">
        <v>419</v>
      </c>
      <c r="AU38102" s="92">
        <v>16</v>
      </c>
    </row>
    <row r="38103" spans="1:47">
      <c r="A38103" s="83" t="s">
        <v>134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08</v>
      </c>
      <c r="G38103" s="87" t="s">
        <v>409</v>
      </c>
      <c r="H38103" s="92">
        <v>337</v>
      </c>
      <c r="I38103" s="92">
        <v>353</v>
      </c>
      <c r="J38103" s="92">
        <v>710</v>
      </c>
      <c r="K38103" s="92">
        <v>356</v>
      </c>
      <c r="O38103" s="92">
        <v>353</v>
      </c>
      <c r="P38103" s="92">
        <v>710</v>
      </c>
      <c r="Q38103" s="92">
        <v>356</v>
      </c>
      <c r="S38103" s="92">
        <v>59</v>
      </c>
      <c r="V38103" s="92">
        <v>21</v>
      </c>
      <c r="W38103" s="92">
        <v>139</v>
      </c>
      <c r="Y38103" s="92">
        <v>491</v>
      </c>
      <c r="AK38103" s="92">
        <v>59</v>
      </c>
      <c r="AN38103" s="92">
        <v>21</v>
      </c>
      <c r="AO38103" s="92">
        <v>139</v>
      </c>
      <c r="AQ38103" s="92">
        <v>491</v>
      </c>
      <c r="AS38103" s="92">
        <v>11</v>
      </c>
      <c r="AT38103" s="92">
        <v>396</v>
      </c>
      <c r="AU38103" s="92">
        <v>21</v>
      </c>
    </row>
    <row r="38104" spans="1:47">
      <c r="A38104" s="83" t="s">
        <v>134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08</v>
      </c>
      <c r="G38104" s="87" t="s">
        <v>409</v>
      </c>
      <c r="H38104" s="92">
        <v>354</v>
      </c>
      <c r="I38104" s="92">
        <v>365</v>
      </c>
      <c r="J38104" s="92">
        <v>696</v>
      </c>
      <c r="K38104" s="92">
        <v>331</v>
      </c>
      <c r="O38104" s="92">
        <v>365</v>
      </c>
      <c r="P38104" s="92">
        <v>696</v>
      </c>
      <c r="Q38104" s="92">
        <v>331</v>
      </c>
      <c r="S38104" s="92">
        <v>55</v>
      </c>
      <c r="V38104" s="92">
        <v>19</v>
      </c>
      <c r="W38104" s="92">
        <v>134</v>
      </c>
      <c r="Y38104" s="92">
        <v>488</v>
      </c>
      <c r="AK38104" s="92">
        <v>55</v>
      </c>
      <c r="AN38104" s="92">
        <v>19</v>
      </c>
      <c r="AO38104" s="92">
        <v>134</v>
      </c>
      <c r="AQ38104" s="92">
        <v>488</v>
      </c>
      <c r="AS38104" s="92">
        <v>15</v>
      </c>
      <c r="AT38104" s="92">
        <v>371</v>
      </c>
      <c r="AU38104" s="92">
        <v>18</v>
      </c>
    </row>
    <row r="38105" spans="1:47">
      <c r="A38105" s="83" t="s">
        <v>134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08</v>
      </c>
      <c r="G38105" s="87" t="s">
        <v>409</v>
      </c>
      <c r="H38105" s="92">
        <v>371</v>
      </c>
      <c r="I38105" s="92">
        <v>381</v>
      </c>
      <c r="J38105" s="92">
        <v>697</v>
      </c>
      <c r="K38105" s="92">
        <v>315</v>
      </c>
      <c r="O38105" s="92">
        <v>381</v>
      </c>
      <c r="P38105" s="92">
        <v>697</v>
      </c>
      <c r="Q38105" s="92">
        <v>315</v>
      </c>
      <c r="S38105" s="92">
        <v>58</v>
      </c>
      <c r="V38105" s="92">
        <v>20</v>
      </c>
      <c r="W38105" s="92">
        <v>129</v>
      </c>
      <c r="Y38105" s="92">
        <v>490</v>
      </c>
      <c r="AK38105" s="92">
        <v>58</v>
      </c>
      <c r="AN38105" s="92">
        <v>20</v>
      </c>
      <c r="AO38105" s="92">
        <v>129</v>
      </c>
      <c r="AQ38105" s="92">
        <v>490</v>
      </c>
      <c r="AS38105" s="92">
        <v>8</v>
      </c>
      <c r="AT38105" s="92">
        <v>362</v>
      </c>
      <c r="AU38105" s="92">
        <v>18</v>
      </c>
    </row>
    <row r="38106" spans="1:47">
      <c r="A38106" s="83" t="s">
        <v>134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08</v>
      </c>
      <c r="G38106" s="87" t="s">
        <v>409</v>
      </c>
      <c r="H38106" s="92">
        <v>374</v>
      </c>
      <c r="I38106" s="92">
        <v>383</v>
      </c>
      <c r="J38106" s="92">
        <v>638</v>
      </c>
      <c r="K38106" s="92">
        <v>255</v>
      </c>
      <c r="O38106" s="92">
        <v>383</v>
      </c>
      <c r="P38106" s="92">
        <v>638</v>
      </c>
      <c r="Q38106" s="92">
        <v>255</v>
      </c>
      <c r="S38106" s="92">
        <v>53</v>
      </c>
      <c r="V38106" s="92">
        <v>19</v>
      </c>
      <c r="W38106" s="92">
        <v>70</v>
      </c>
      <c r="Y38106" s="92">
        <v>496</v>
      </c>
      <c r="AK38106" s="92">
        <v>53</v>
      </c>
      <c r="AN38106" s="92">
        <v>19</v>
      </c>
      <c r="AO38106" s="92">
        <v>70</v>
      </c>
      <c r="AQ38106" s="92">
        <v>496</v>
      </c>
      <c r="AS38106" s="92">
        <v>-1</v>
      </c>
      <c r="AT38106" s="92">
        <v>286</v>
      </c>
      <c r="AU38106" s="92">
        <v>13</v>
      </c>
    </row>
    <row r="38107" spans="1:47">
      <c r="A38107" s="83" t="s">
        <v>134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08</v>
      </c>
      <c r="G38107" s="87" t="s">
        <v>409</v>
      </c>
      <c r="H38107" s="92">
        <v>364</v>
      </c>
      <c r="I38107" s="92">
        <v>376</v>
      </c>
      <c r="J38107" s="92">
        <v>615</v>
      </c>
      <c r="K38107" s="92">
        <v>235</v>
      </c>
      <c r="O38107" s="92">
        <v>376</v>
      </c>
      <c r="P38107" s="92">
        <v>615</v>
      </c>
      <c r="Q38107" s="92">
        <v>235</v>
      </c>
      <c r="S38107" s="92">
        <v>93</v>
      </c>
      <c r="V38107" s="92">
        <v>18</v>
      </c>
      <c r="W38107" s="92">
        <v>9</v>
      </c>
      <c r="Y38107" s="92">
        <v>495</v>
      </c>
      <c r="AK38107" s="92">
        <v>93</v>
      </c>
      <c r="AN38107" s="92">
        <v>18</v>
      </c>
      <c r="AO38107" s="92">
        <v>9</v>
      </c>
      <c r="AQ38107" s="92">
        <v>495</v>
      </c>
      <c r="AS38107" s="92">
        <v>-4</v>
      </c>
      <c r="AT38107" s="92">
        <v>223</v>
      </c>
      <c r="AU38107" s="92">
        <v>21</v>
      </c>
    </row>
    <row r="38108" spans="1:47">
      <c r="A38108" s="83" t="s">
        <v>134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08</v>
      </c>
      <c r="G38108" s="87" t="s">
        <v>409</v>
      </c>
      <c r="H38108" s="92">
        <v>370</v>
      </c>
      <c r="I38108" s="92">
        <v>393</v>
      </c>
      <c r="J38108" s="92">
        <v>661</v>
      </c>
      <c r="K38108" s="92">
        <v>268</v>
      </c>
      <c r="O38108" s="92">
        <v>393</v>
      </c>
      <c r="P38108" s="92">
        <v>661</v>
      </c>
      <c r="Q38108" s="92">
        <v>268</v>
      </c>
      <c r="S38108" s="92">
        <v>146</v>
      </c>
      <c r="V38108" s="92">
        <v>20</v>
      </c>
      <c r="W38108" s="92">
        <v>0</v>
      </c>
      <c r="Y38108" s="92">
        <v>495</v>
      </c>
      <c r="AK38108" s="92">
        <v>146</v>
      </c>
      <c r="AN38108" s="92">
        <v>20</v>
      </c>
      <c r="AO38108" s="92">
        <v>0</v>
      </c>
      <c r="AQ38108" s="92">
        <v>495</v>
      </c>
      <c r="AS38108" s="92">
        <v>-12</v>
      </c>
      <c r="AT38108" s="92">
        <v>253</v>
      </c>
      <c r="AU38108" s="92">
        <v>27</v>
      </c>
    </row>
    <row r="38109" spans="1:47">
      <c r="A38109" s="83" t="s">
        <v>134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08</v>
      </c>
      <c r="G38109" s="87" t="s">
        <v>409</v>
      </c>
      <c r="H38109" s="92">
        <v>368</v>
      </c>
      <c r="I38109" s="92">
        <v>378</v>
      </c>
      <c r="J38109" s="92">
        <v>662</v>
      </c>
      <c r="K38109" s="92">
        <v>284</v>
      </c>
      <c r="O38109" s="92">
        <v>378</v>
      </c>
      <c r="P38109" s="92">
        <v>662</v>
      </c>
      <c r="Q38109" s="92">
        <v>284</v>
      </c>
      <c r="S38109" s="92">
        <v>150</v>
      </c>
      <c r="V38109" s="92">
        <v>17</v>
      </c>
      <c r="W38109" s="92">
        <v>0</v>
      </c>
      <c r="Y38109" s="92">
        <v>495</v>
      </c>
      <c r="AK38109" s="92">
        <v>150</v>
      </c>
      <c r="AN38109" s="92">
        <v>17</v>
      </c>
      <c r="AO38109" s="92">
        <v>0</v>
      </c>
      <c r="AQ38109" s="92">
        <v>495</v>
      </c>
      <c r="AS38109" s="92">
        <v>-7</v>
      </c>
      <c r="AT38109" s="92">
        <v>273</v>
      </c>
      <c r="AU38109" s="92">
        <v>18</v>
      </c>
    </row>
    <row r="38110" spans="1:47">
      <c r="A38110" s="83" t="s">
        <v>134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08</v>
      </c>
      <c r="G38110" s="87" t="s">
        <v>409</v>
      </c>
      <c r="H38110" s="92">
        <v>359</v>
      </c>
      <c r="I38110" s="92">
        <v>362</v>
      </c>
      <c r="J38110" s="92">
        <v>667</v>
      </c>
      <c r="K38110" s="92">
        <v>304</v>
      </c>
      <c r="O38110" s="92">
        <v>362</v>
      </c>
      <c r="P38110" s="92">
        <v>667</v>
      </c>
      <c r="Q38110" s="92">
        <v>304</v>
      </c>
      <c r="S38110" s="92">
        <v>151</v>
      </c>
      <c r="V38110" s="92">
        <v>21</v>
      </c>
      <c r="W38110" s="92">
        <v>0</v>
      </c>
      <c r="Y38110" s="92">
        <v>495</v>
      </c>
      <c r="AK38110" s="92">
        <v>151</v>
      </c>
      <c r="AN38110" s="92">
        <v>21</v>
      </c>
      <c r="AO38110" s="92">
        <v>0</v>
      </c>
      <c r="AQ38110" s="92">
        <v>495</v>
      </c>
      <c r="AS38110" s="92">
        <v>-11</v>
      </c>
      <c r="AT38110" s="92">
        <v>288</v>
      </c>
      <c r="AU38110" s="92">
        <v>27</v>
      </c>
    </row>
    <row r="38111" spans="1:47">
      <c r="A38111" s="83" t="s">
        <v>134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08</v>
      </c>
      <c r="G38111" s="87" t="s">
        <v>409</v>
      </c>
      <c r="H38111" s="92">
        <v>333</v>
      </c>
      <c r="I38111" s="92">
        <v>341</v>
      </c>
      <c r="J38111" s="92">
        <v>665</v>
      </c>
      <c r="K38111" s="92">
        <v>324</v>
      </c>
      <c r="O38111" s="92">
        <v>341</v>
      </c>
      <c r="P38111" s="92">
        <v>665</v>
      </c>
      <c r="Q38111" s="92">
        <v>324</v>
      </c>
      <c r="S38111" s="92">
        <v>150</v>
      </c>
      <c r="V38111" s="92">
        <v>18</v>
      </c>
      <c r="W38111" s="92">
        <v>0</v>
      </c>
      <c r="Y38111" s="92">
        <v>497</v>
      </c>
      <c r="AK38111" s="92">
        <v>150</v>
      </c>
      <c r="AN38111" s="92">
        <v>18</v>
      </c>
      <c r="AO38111" s="92">
        <v>0</v>
      </c>
      <c r="AQ38111" s="92">
        <v>497</v>
      </c>
      <c r="AS38111" s="92">
        <v>-15</v>
      </c>
      <c r="AT38111" s="92">
        <v>312</v>
      </c>
      <c r="AU38111" s="92">
        <v>27</v>
      </c>
    </row>
    <row r="38112" spans="1:47">
      <c r="A38112" s="83" t="s">
        <v>134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08</v>
      </c>
      <c r="G38112" s="87" t="s">
        <v>409</v>
      </c>
      <c r="H38112" s="92">
        <v>318</v>
      </c>
      <c r="I38112" s="92">
        <v>317</v>
      </c>
      <c r="J38112" s="92">
        <v>630</v>
      </c>
      <c r="K38112" s="92">
        <v>311</v>
      </c>
      <c r="O38112" s="92">
        <v>317</v>
      </c>
      <c r="P38112" s="92">
        <v>630</v>
      </c>
      <c r="Q38112" s="92">
        <v>311</v>
      </c>
      <c r="S38112" s="92">
        <v>110</v>
      </c>
      <c r="V38112" s="92">
        <v>20</v>
      </c>
      <c r="W38112" s="92">
        <v>0</v>
      </c>
      <c r="Y38112" s="92">
        <v>500</v>
      </c>
      <c r="AK38112" s="92">
        <v>110</v>
      </c>
      <c r="AN38112" s="92">
        <v>20</v>
      </c>
      <c r="AO38112" s="92">
        <v>0</v>
      </c>
      <c r="AQ38112" s="92">
        <v>500</v>
      </c>
      <c r="AS38112" s="92">
        <v>-7</v>
      </c>
      <c r="AT38112" s="92">
        <v>305</v>
      </c>
      <c r="AU38112" s="92">
        <v>13</v>
      </c>
    </row>
    <row r="38113" spans="1:47">
      <c r="A38113" s="83" t="s">
        <v>134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08</v>
      </c>
      <c r="G38113" s="87" t="s">
        <v>409</v>
      </c>
      <c r="H38113" s="92">
        <v>303</v>
      </c>
      <c r="I38113" s="92">
        <v>281</v>
      </c>
      <c r="J38113" s="92">
        <v>605</v>
      </c>
      <c r="K38113" s="92">
        <v>323</v>
      </c>
      <c r="O38113" s="92">
        <v>281</v>
      </c>
      <c r="P38113" s="92">
        <v>605</v>
      </c>
      <c r="Q38113" s="92">
        <v>323</v>
      </c>
      <c r="S38113" s="92">
        <v>88</v>
      </c>
      <c r="V38113" s="92">
        <v>18</v>
      </c>
      <c r="W38113" s="92">
        <v>0</v>
      </c>
      <c r="Y38113" s="92">
        <v>499</v>
      </c>
      <c r="AK38113" s="92">
        <v>88</v>
      </c>
      <c r="AN38113" s="92">
        <v>18</v>
      </c>
      <c r="AO38113" s="92">
        <v>0</v>
      </c>
      <c r="AQ38113" s="92">
        <v>499</v>
      </c>
      <c r="AS38113" s="92">
        <v>-9</v>
      </c>
      <c r="AT38113" s="92">
        <v>319</v>
      </c>
      <c r="AU38113" s="92">
        <v>13</v>
      </c>
    </row>
    <row r="38114" spans="1:47">
      <c r="A38114" s="83" t="s">
        <v>134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08</v>
      </c>
      <c r="G38114" s="87" t="s">
        <v>409</v>
      </c>
      <c r="H38114" s="92">
        <v>273</v>
      </c>
      <c r="I38114" s="92">
        <v>265</v>
      </c>
      <c r="J38114" s="92">
        <v>575</v>
      </c>
      <c r="K38114" s="92">
        <v>308</v>
      </c>
      <c r="O38114" s="92">
        <v>265</v>
      </c>
      <c r="P38114" s="92">
        <v>575</v>
      </c>
      <c r="Q38114" s="92">
        <v>308</v>
      </c>
      <c r="S38114" s="92">
        <v>54</v>
      </c>
      <c r="V38114" s="92">
        <v>19</v>
      </c>
      <c r="W38114" s="92">
        <v>0</v>
      </c>
      <c r="Y38114" s="92">
        <v>502</v>
      </c>
      <c r="AK38114" s="92">
        <v>54</v>
      </c>
      <c r="AN38114" s="92">
        <v>19</v>
      </c>
      <c r="AO38114" s="92">
        <v>0</v>
      </c>
      <c r="AQ38114" s="92">
        <v>502</v>
      </c>
      <c r="AS38114" s="92">
        <v>-14</v>
      </c>
      <c r="AT38114" s="92">
        <v>306</v>
      </c>
      <c r="AU38114" s="92">
        <v>16</v>
      </c>
    </row>
    <row r="38115" spans="1:47">
      <c r="A38115" s="83" t="s">
        <v>134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08</v>
      </c>
      <c r="G38115" s="87" t="s">
        <v>409</v>
      </c>
      <c r="H38115" s="92">
        <v>252</v>
      </c>
      <c r="I38115" s="92">
        <v>246</v>
      </c>
      <c r="J38115" s="92">
        <v>579</v>
      </c>
      <c r="K38115" s="92">
        <v>332</v>
      </c>
      <c r="O38115" s="92">
        <v>246</v>
      </c>
      <c r="P38115" s="92">
        <v>579</v>
      </c>
      <c r="Q38115" s="92">
        <v>332</v>
      </c>
      <c r="S38115" s="92">
        <v>55</v>
      </c>
      <c r="V38115" s="92">
        <v>21</v>
      </c>
      <c r="W38115" s="92">
        <v>0</v>
      </c>
      <c r="Y38115" s="92">
        <v>503</v>
      </c>
      <c r="AK38115" s="92">
        <v>55</v>
      </c>
      <c r="AN38115" s="92">
        <v>21</v>
      </c>
      <c r="AO38115" s="92">
        <v>0</v>
      </c>
      <c r="AQ38115" s="92">
        <v>503</v>
      </c>
      <c r="AS38115" s="92">
        <v>-7</v>
      </c>
      <c r="AT38115" s="92">
        <v>315</v>
      </c>
      <c r="AU38115" s="92">
        <v>24</v>
      </c>
    </row>
    <row r="38116" spans="1:47">
      <c r="A38116" s="83" t="s">
        <v>134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08</v>
      </c>
      <c r="G38116" s="87" t="s">
        <v>409</v>
      </c>
      <c r="H38116" s="92">
        <v>240</v>
      </c>
      <c r="I38116" s="92">
        <v>239</v>
      </c>
      <c r="J38116" s="92">
        <v>571</v>
      </c>
      <c r="K38116" s="92">
        <v>332</v>
      </c>
      <c r="O38116" s="92">
        <v>239</v>
      </c>
      <c r="P38116" s="92">
        <v>571</v>
      </c>
      <c r="Q38116" s="92">
        <v>332</v>
      </c>
      <c r="S38116" s="92">
        <v>46</v>
      </c>
      <c r="V38116" s="92">
        <v>21</v>
      </c>
      <c r="W38116" s="92">
        <v>0</v>
      </c>
      <c r="Y38116" s="92">
        <v>504</v>
      </c>
      <c r="AK38116" s="92">
        <v>46</v>
      </c>
      <c r="AN38116" s="92">
        <v>21</v>
      </c>
      <c r="AO38116" s="92">
        <v>0</v>
      </c>
      <c r="AQ38116" s="92">
        <v>504</v>
      </c>
      <c r="AS38116" s="92">
        <v>14</v>
      </c>
      <c r="AT38116" s="92">
        <v>299</v>
      </c>
      <c r="AU38116" s="92">
        <v>19</v>
      </c>
    </row>
    <row r="38117" spans="1:47">
      <c r="A38117" s="83" t="s">
        <v>134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08</v>
      </c>
      <c r="G38117" s="87" t="s">
        <v>409</v>
      </c>
      <c r="H38117" s="92">
        <v>239</v>
      </c>
      <c r="I38117" s="92">
        <v>228</v>
      </c>
      <c r="J38117" s="92">
        <v>568</v>
      </c>
      <c r="K38117" s="92">
        <v>340</v>
      </c>
      <c r="O38117" s="92">
        <v>228</v>
      </c>
      <c r="P38117" s="92">
        <v>568</v>
      </c>
      <c r="Q38117" s="92">
        <v>340</v>
      </c>
      <c r="S38117" s="92">
        <v>49</v>
      </c>
      <c r="V38117" s="92">
        <v>18</v>
      </c>
      <c r="W38117" s="92">
        <v>0</v>
      </c>
      <c r="Y38117" s="92">
        <v>501</v>
      </c>
      <c r="AK38117" s="92">
        <v>49</v>
      </c>
      <c r="AN38117" s="92">
        <v>18</v>
      </c>
      <c r="AO38117" s="92">
        <v>0</v>
      </c>
      <c r="AQ38117" s="92">
        <v>501</v>
      </c>
      <c r="AS38117" s="92">
        <v>14</v>
      </c>
      <c r="AT38117" s="92">
        <v>305</v>
      </c>
      <c r="AU38117" s="92">
        <v>21</v>
      </c>
    </row>
    <row r="38118" spans="1:47">
      <c r="A38118" s="83" t="s">
        <v>134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08</v>
      </c>
      <c r="G38118" s="87" t="s">
        <v>409</v>
      </c>
      <c r="H38118" s="92">
        <v>236</v>
      </c>
      <c r="I38118" s="92">
        <v>247</v>
      </c>
      <c r="J38118" s="92">
        <v>600</v>
      </c>
      <c r="K38118" s="92">
        <v>352</v>
      </c>
      <c r="O38118" s="92">
        <v>247</v>
      </c>
      <c r="P38118" s="92">
        <v>600</v>
      </c>
      <c r="Q38118" s="92">
        <v>352</v>
      </c>
      <c r="S38118" s="92">
        <v>55</v>
      </c>
      <c r="V38118" s="92">
        <v>22</v>
      </c>
      <c r="W38118" s="92">
        <v>0</v>
      </c>
      <c r="Y38118" s="92">
        <v>523</v>
      </c>
      <c r="AK38118" s="92">
        <v>55</v>
      </c>
      <c r="AN38118" s="92">
        <v>22</v>
      </c>
      <c r="AO38118" s="92">
        <v>0</v>
      </c>
      <c r="AQ38118" s="92">
        <v>523</v>
      </c>
      <c r="AS38118" s="92">
        <v>17</v>
      </c>
      <c r="AT38118" s="92">
        <v>309</v>
      </c>
      <c r="AU38118" s="92">
        <v>26</v>
      </c>
    </row>
    <row r="38119" spans="1:47">
      <c r="A38119" s="83" t="s">
        <v>134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08</v>
      </c>
      <c r="G38119" s="87" t="s">
        <v>409</v>
      </c>
      <c r="H38119" s="92">
        <v>245</v>
      </c>
      <c r="I38119" s="92">
        <v>248</v>
      </c>
      <c r="J38119" s="92">
        <v>585</v>
      </c>
      <c r="K38119" s="92">
        <v>337</v>
      </c>
      <c r="O38119" s="92">
        <v>248</v>
      </c>
      <c r="P38119" s="92">
        <v>585</v>
      </c>
      <c r="Q38119" s="92">
        <v>337</v>
      </c>
      <c r="S38119" s="92">
        <v>53</v>
      </c>
      <c r="V38119" s="92">
        <v>23</v>
      </c>
      <c r="W38119" s="92">
        <v>0</v>
      </c>
      <c r="Y38119" s="92">
        <v>509</v>
      </c>
      <c r="AK38119" s="92">
        <v>53</v>
      </c>
      <c r="AN38119" s="92">
        <v>23</v>
      </c>
      <c r="AO38119" s="92">
        <v>0</v>
      </c>
      <c r="AQ38119" s="92">
        <v>509</v>
      </c>
      <c r="AS38119" s="92">
        <v>18</v>
      </c>
      <c r="AT38119" s="92">
        <v>294</v>
      </c>
      <c r="AU38119" s="92">
        <v>25</v>
      </c>
    </row>
    <row r="38120" spans="1:47">
      <c r="A38120" s="83" t="s">
        <v>134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08</v>
      </c>
      <c r="G38120" s="87" t="s">
        <v>409</v>
      </c>
      <c r="H38120" s="92">
        <v>260</v>
      </c>
      <c r="I38120" s="92">
        <v>262</v>
      </c>
      <c r="J38120" s="92">
        <v>590</v>
      </c>
      <c r="K38120" s="92">
        <v>327</v>
      </c>
      <c r="O38120" s="92">
        <v>262</v>
      </c>
      <c r="P38120" s="92">
        <v>590</v>
      </c>
      <c r="Q38120" s="92">
        <v>327</v>
      </c>
      <c r="S38120" s="92">
        <v>55</v>
      </c>
      <c r="V38120" s="92">
        <v>25</v>
      </c>
      <c r="W38120" s="92">
        <v>0</v>
      </c>
      <c r="Y38120" s="92">
        <v>510</v>
      </c>
      <c r="AK38120" s="92">
        <v>55</v>
      </c>
      <c r="AN38120" s="92">
        <v>25</v>
      </c>
      <c r="AO38120" s="92">
        <v>0</v>
      </c>
      <c r="AQ38120" s="92">
        <v>510</v>
      </c>
      <c r="AS38120" s="92">
        <v>-4</v>
      </c>
      <c r="AT38120" s="92">
        <v>295</v>
      </c>
      <c r="AU38120" s="92">
        <v>36</v>
      </c>
    </row>
    <row r="38121" spans="1:47">
      <c r="A38121" s="83" t="s">
        <v>134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08</v>
      </c>
      <c r="G38121" s="87" t="s">
        <v>409</v>
      </c>
      <c r="H38121" s="92">
        <v>296</v>
      </c>
      <c r="I38121" s="92">
        <v>288</v>
      </c>
      <c r="J38121" s="92">
        <v>607</v>
      </c>
      <c r="K38121" s="92">
        <v>319</v>
      </c>
      <c r="O38121" s="92">
        <v>288</v>
      </c>
      <c r="P38121" s="92">
        <v>607</v>
      </c>
      <c r="Q38121" s="92">
        <v>319</v>
      </c>
      <c r="S38121" s="92">
        <v>59</v>
      </c>
      <c r="V38121" s="92">
        <v>24</v>
      </c>
      <c r="W38121" s="92">
        <v>13</v>
      </c>
      <c r="Y38121" s="92">
        <v>511</v>
      </c>
      <c r="AK38121" s="92">
        <v>59</v>
      </c>
      <c r="AN38121" s="92">
        <v>24</v>
      </c>
      <c r="AO38121" s="92">
        <v>13</v>
      </c>
      <c r="AQ38121" s="92">
        <v>511</v>
      </c>
      <c r="AS38121" s="92">
        <v>-29</v>
      </c>
      <c r="AT38121" s="92">
        <v>312</v>
      </c>
      <c r="AU38121" s="92">
        <v>43</v>
      </c>
    </row>
    <row r="38122" spans="1:47">
      <c r="A38122" s="83" t="s">
        <v>134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08</v>
      </c>
      <c r="G38122" s="87" t="s">
        <v>409</v>
      </c>
      <c r="H38122" s="92">
        <v>314</v>
      </c>
      <c r="I38122" s="92">
        <v>310</v>
      </c>
      <c r="J38122" s="92">
        <v>671</v>
      </c>
      <c r="K38122" s="92">
        <v>360</v>
      </c>
      <c r="O38122" s="92">
        <v>310</v>
      </c>
      <c r="P38122" s="92">
        <v>671</v>
      </c>
      <c r="Q38122" s="92">
        <v>360</v>
      </c>
      <c r="S38122" s="92">
        <v>53</v>
      </c>
      <c r="V38122" s="92">
        <v>23</v>
      </c>
      <c r="W38122" s="92">
        <v>83</v>
      </c>
      <c r="Y38122" s="92">
        <v>512</v>
      </c>
      <c r="AK38122" s="92">
        <v>53</v>
      </c>
      <c r="AN38122" s="92">
        <v>23</v>
      </c>
      <c r="AO38122" s="92">
        <v>83</v>
      </c>
      <c r="AQ38122" s="92">
        <v>512</v>
      </c>
      <c r="AS38122" s="92">
        <v>-15</v>
      </c>
      <c r="AT38122" s="92">
        <v>373</v>
      </c>
      <c r="AU38122" s="92">
        <v>44</v>
      </c>
    </row>
    <row r="38123" spans="1:47">
      <c r="A38123" s="83" t="s">
        <v>134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08</v>
      </c>
      <c r="G38123" s="87" t="s">
        <v>409</v>
      </c>
      <c r="H38123" s="92">
        <v>316</v>
      </c>
      <c r="I38123" s="92">
        <v>317</v>
      </c>
      <c r="J38123" s="92">
        <v>707</v>
      </c>
      <c r="K38123" s="92">
        <v>390</v>
      </c>
      <c r="O38123" s="92">
        <v>317</v>
      </c>
      <c r="P38123" s="92">
        <v>707</v>
      </c>
      <c r="Q38123" s="92">
        <v>390</v>
      </c>
      <c r="S38123" s="92">
        <v>50</v>
      </c>
      <c r="V38123" s="92">
        <v>23</v>
      </c>
      <c r="W38123" s="92">
        <v>129</v>
      </c>
      <c r="Y38123" s="92">
        <v>505</v>
      </c>
      <c r="AK38123" s="92">
        <v>50</v>
      </c>
      <c r="AN38123" s="92">
        <v>23</v>
      </c>
      <c r="AO38123" s="92">
        <v>129</v>
      </c>
      <c r="AQ38123" s="92">
        <v>505</v>
      </c>
      <c r="AS38123" s="92">
        <v>7</v>
      </c>
      <c r="AT38123" s="92">
        <v>420</v>
      </c>
      <c r="AU38123" s="92">
        <v>35</v>
      </c>
    </row>
    <row r="38124" spans="1:47">
      <c r="A38124" s="83" t="s">
        <v>134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08</v>
      </c>
      <c r="G38124" s="87" t="s">
        <v>409</v>
      </c>
      <c r="H38124" s="92">
        <v>330</v>
      </c>
      <c r="I38124" s="92">
        <v>326</v>
      </c>
      <c r="J38124" s="92">
        <v>713</v>
      </c>
      <c r="K38124" s="92">
        <v>386</v>
      </c>
      <c r="O38124" s="92">
        <v>326</v>
      </c>
      <c r="P38124" s="92">
        <v>713</v>
      </c>
      <c r="Q38124" s="92">
        <v>386</v>
      </c>
      <c r="S38124" s="92">
        <v>55</v>
      </c>
      <c r="V38124" s="92">
        <v>24</v>
      </c>
      <c r="W38124" s="92">
        <v>137</v>
      </c>
      <c r="Y38124" s="92">
        <v>497</v>
      </c>
      <c r="AK38124" s="92">
        <v>55</v>
      </c>
      <c r="AN38124" s="92">
        <v>24</v>
      </c>
      <c r="AO38124" s="92">
        <v>137</v>
      </c>
      <c r="AQ38124" s="92">
        <v>497</v>
      </c>
      <c r="AS38124" s="92">
        <v>6</v>
      </c>
      <c r="AT38124" s="92">
        <v>412</v>
      </c>
      <c r="AU38124" s="92">
        <v>32</v>
      </c>
    </row>
    <row r="38125" spans="1:47">
      <c r="A38125" s="83" t="s">
        <v>134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08</v>
      </c>
      <c r="G38125" s="87" t="s">
        <v>409</v>
      </c>
      <c r="H38125" s="92">
        <v>343</v>
      </c>
      <c r="I38125" s="92">
        <v>347</v>
      </c>
      <c r="J38125" s="92">
        <v>715</v>
      </c>
      <c r="K38125" s="92">
        <v>368</v>
      </c>
      <c r="O38125" s="92">
        <v>347</v>
      </c>
      <c r="P38125" s="92">
        <v>715</v>
      </c>
      <c r="Q38125" s="92">
        <v>368</v>
      </c>
      <c r="S38125" s="92">
        <v>59</v>
      </c>
      <c r="V38125" s="92">
        <v>24</v>
      </c>
      <c r="W38125" s="92">
        <v>137</v>
      </c>
      <c r="Y38125" s="92">
        <v>495</v>
      </c>
      <c r="AK38125" s="92">
        <v>59</v>
      </c>
      <c r="AN38125" s="92">
        <v>24</v>
      </c>
      <c r="AO38125" s="92">
        <v>137</v>
      </c>
      <c r="AQ38125" s="92">
        <v>495</v>
      </c>
      <c r="AS38125" s="92">
        <v>-5</v>
      </c>
      <c r="AT38125" s="92">
        <v>395</v>
      </c>
      <c r="AU38125" s="92">
        <v>34</v>
      </c>
    </row>
    <row r="38126" spans="1:47">
      <c r="A38126" s="83" t="s">
        <v>134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08</v>
      </c>
      <c r="G38126" s="87" t="s">
        <v>409</v>
      </c>
      <c r="H38126" s="92">
        <v>355</v>
      </c>
      <c r="I38126" s="92">
        <v>355</v>
      </c>
      <c r="J38126" s="92">
        <v>706</v>
      </c>
      <c r="K38126" s="92">
        <v>350</v>
      </c>
      <c r="O38126" s="92">
        <v>355</v>
      </c>
      <c r="P38126" s="92">
        <v>706</v>
      </c>
      <c r="Q38126" s="92">
        <v>350</v>
      </c>
      <c r="S38126" s="92">
        <v>59</v>
      </c>
      <c r="V38126" s="92">
        <v>24</v>
      </c>
      <c r="W38126" s="92">
        <v>134</v>
      </c>
      <c r="Y38126" s="92">
        <v>489</v>
      </c>
      <c r="AK38126" s="92">
        <v>59</v>
      </c>
      <c r="AN38126" s="92">
        <v>24</v>
      </c>
      <c r="AO38126" s="92">
        <v>134</v>
      </c>
      <c r="AQ38126" s="92">
        <v>489</v>
      </c>
      <c r="AS38126" s="92">
        <v>-15</v>
      </c>
      <c r="AT38126" s="92">
        <v>403</v>
      </c>
      <c r="AU38126" s="92">
        <v>30</v>
      </c>
    </row>
    <row r="38127" spans="1:47">
      <c r="A38127" s="83" t="s">
        <v>134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08</v>
      </c>
      <c r="G38127" s="87" t="s">
        <v>409</v>
      </c>
      <c r="H38127" s="92">
        <v>373</v>
      </c>
      <c r="I38127" s="92">
        <v>378</v>
      </c>
      <c r="J38127" s="92">
        <v>703</v>
      </c>
      <c r="K38127" s="92">
        <v>325</v>
      </c>
      <c r="O38127" s="92">
        <v>378</v>
      </c>
      <c r="P38127" s="92">
        <v>703</v>
      </c>
      <c r="Q38127" s="92">
        <v>325</v>
      </c>
      <c r="S38127" s="92">
        <v>58</v>
      </c>
      <c r="V38127" s="92">
        <v>21</v>
      </c>
      <c r="W38127" s="92">
        <v>134</v>
      </c>
      <c r="Y38127" s="92">
        <v>490</v>
      </c>
      <c r="AK38127" s="92">
        <v>58</v>
      </c>
      <c r="AN38127" s="92">
        <v>21</v>
      </c>
      <c r="AO38127" s="92">
        <v>134</v>
      </c>
      <c r="AQ38127" s="92">
        <v>490</v>
      </c>
      <c r="AS38127" s="92">
        <v>-7</v>
      </c>
      <c r="AT38127" s="92">
        <v>369</v>
      </c>
      <c r="AU38127" s="92">
        <v>22</v>
      </c>
    </row>
    <row r="38128" spans="1:47">
      <c r="A38128" s="83" t="s">
        <v>134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08</v>
      </c>
      <c r="G38128" s="87" t="s">
        <v>409</v>
      </c>
      <c r="H38128" s="92">
        <v>409</v>
      </c>
      <c r="I38128" s="92">
        <v>403</v>
      </c>
      <c r="J38128" s="92">
        <v>698</v>
      </c>
      <c r="K38128" s="92">
        <v>294</v>
      </c>
      <c r="O38128" s="92">
        <v>403</v>
      </c>
      <c r="P38128" s="92">
        <v>698</v>
      </c>
      <c r="Q38128" s="92">
        <v>294</v>
      </c>
      <c r="S38128" s="92">
        <v>53</v>
      </c>
      <c r="V38128" s="92">
        <v>24</v>
      </c>
      <c r="W38128" s="92">
        <v>134</v>
      </c>
      <c r="Y38128" s="92">
        <v>487</v>
      </c>
      <c r="AK38128" s="92">
        <v>53</v>
      </c>
      <c r="AN38128" s="92">
        <v>24</v>
      </c>
      <c r="AO38128" s="92">
        <v>134</v>
      </c>
      <c r="AQ38128" s="92">
        <v>487</v>
      </c>
      <c r="AS38128" s="92">
        <v>-6</v>
      </c>
      <c r="AT38128" s="92">
        <v>354</v>
      </c>
      <c r="AU38128" s="92">
        <v>17</v>
      </c>
    </row>
    <row r="38129" spans="1:47">
      <c r="A38129" s="83" t="s">
        <v>134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08</v>
      </c>
      <c r="G38129" s="87" t="s">
        <v>409</v>
      </c>
      <c r="H38129" s="92">
        <v>414</v>
      </c>
      <c r="I38129" s="92">
        <v>416</v>
      </c>
      <c r="J38129" s="92">
        <v>690</v>
      </c>
      <c r="K38129" s="92">
        <v>273</v>
      </c>
      <c r="O38129" s="92">
        <v>416</v>
      </c>
      <c r="P38129" s="92">
        <v>690</v>
      </c>
      <c r="Q38129" s="92">
        <v>273</v>
      </c>
      <c r="S38129" s="92">
        <v>64</v>
      </c>
      <c r="V38129" s="92">
        <v>21</v>
      </c>
      <c r="W38129" s="92">
        <v>119</v>
      </c>
      <c r="Y38129" s="92">
        <v>486</v>
      </c>
      <c r="AK38129" s="92">
        <v>64</v>
      </c>
      <c r="AN38129" s="92">
        <v>21</v>
      </c>
      <c r="AO38129" s="92">
        <v>119</v>
      </c>
      <c r="AQ38129" s="92">
        <v>486</v>
      </c>
      <c r="AS38129" s="92">
        <v>-9</v>
      </c>
      <c r="AT38129" s="92">
        <v>337</v>
      </c>
      <c r="AU38129" s="92">
        <v>15</v>
      </c>
    </row>
    <row r="38130" spans="1:47">
      <c r="A38130" s="83" t="s">
        <v>134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08</v>
      </c>
      <c r="G38130" s="87" t="s">
        <v>409</v>
      </c>
      <c r="H38130" s="92">
        <v>434</v>
      </c>
      <c r="I38130" s="92">
        <v>426</v>
      </c>
      <c r="J38130" s="92">
        <v>686</v>
      </c>
      <c r="K38130" s="92">
        <v>259</v>
      </c>
      <c r="O38130" s="92">
        <v>426</v>
      </c>
      <c r="P38130" s="92">
        <v>686</v>
      </c>
      <c r="Q38130" s="92">
        <v>259</v>
      </c>
      <c r="S38130" s="92">
        <v>103</v>
      </c>
      <c r="V38130" s="92">
        <v>22</v>
      </c>
      <c r="W38130" s="92">
        <v>70</v>
      </c>
      <c r="Y38130" s="92">
        <v>491</v>
      </c>
      <c r="AK38130" s="92">
        <v>103</v>
      </c>
      <c r="AN38130" s="92">
        <v>22</v>
      </c>
      <c r="AO38130" s="92">
        <v>70</v>
      </c>
      <c r="AQ38130" s="92">
        <v>491</v>
      </c>
      <c r="AS38130" s="92">
        <v>-17</v>
      </c>
      <c r="AT38130" s="92">
        <v>300</v>
      </c>
      <c r="AU38130" s="92">
        <v>16</v>
      </c>
    </row>
    <row r="38131" spans="1:47">
      <c r="A38131" s="83" t="s">
        <v>134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08</v>
      </c>
      <c r="G38131" s="87" t="s">
        <v>409</v>
      </c>
      <c r="H38131" s="92">
        <v>427</v>
      </c>
      <c r="I38131" s="92">
        <v>408</v>
      </c>
      <c r="J38131" s="92">
        <v>643</v>
      </c>
      <c r="K38131" s="92">
        <v>235</v>
      </c>
      <c r="O38131" s="92">
        <v>408</v>
      </c>
      <c r="P38131" s="92">
        <v>643</v>
      </c>
      <c r="Q38131" s="92">
        <v>235</v>
      </c>
      <c r="S38131" s="92">
        <v>125</v>
      </c>
      <c r="V38131" s="92">
        <v>20</v>
      </c>
      <c r="W38131" s="92">
        <v>7</v>
      </c>
      <c r="Y38131" s="92">
        <v>491</v>
      </c>
      <c r="AK38131" s="92">
        <v>125</v>
      </c>
      <c r="AN38131" s="92">
        <v>20</v>
      </c>
      <c r="AO38131" s="92">
        <v>7</v>
      </c>
      <c r="AQ38131" s="92">
        <v>491</v>
      </c>
      <c r="AS38131" s="92">
        <v>-44</v>
      </c>
      <c r="AT38131" s="92">
        <v>255</v>
      </c>
      <c r="AU38131" s="92">
        <v>29</v>
      </c>
    </row>
    <row r="38132" spans="1:47">
      <c r="A38132" s="83" t="s">
        <v>134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08</v>
      </c>
      <c r="G38132" s="87" t="s">
        <v>409</v>
      </c>
      <c r="H38132" s="92">
        <v>439</v>
      </c>
      <c r="I38132" s="92">
        <v>416</v>
      </c>
      <c r="J38132" s="92">
        <v>640</v>
      </c>
      <c r="K38132" s="92">
        <v>224</v>
      </c>
      <c r="O38132" s="92">
        <v>416</v>
      </c>
      <c r="P38132" s="92">
        <v>640</v>
      </c>
      <c r="Q38132" s="92">
        <v>224</v>
      </c>
      <c r="S38132" s="92">
        <v>127</v>
      </c>
      <c r="V38132" s="92">
        <v>23</v>
      </c>
      <c r="W38132" s="92">
        <v>0</v>
      </c>
      <c r="Y38132" s="92">
        <v>490</v>
      </c>
      <c r="AK38132" s="92">
        <v>127</v>
      </c>
      <c r="AN38132" s="92">
        <v>23</v>
      </c>
      <c r="AO38132" s="92">
        <v>0</v>
      </c>
      <c r="AQ38132" s="92">
        <v>490</v>
      </c>
      <c r="AS38132" s="92">
        <v>-43</v>
      </c>
      <c r="AT38132" s="92">
        <v>243</v>
      </c>
      <c r="AU38132" s="92">
        <v>24</v>
      </c>
    </row>
    <row r="38133" spans="1:47">
      <c r="A38133" s="83" t="s">
        <v>134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08</v>
      </c>
      <c r="G38133" s="87" t="s">
        <v>409</v>
      </c>
      <c r="H38133" s="92">
        <v>419</v>
      </c>
      <c r="I38133" s="92">
        <v>398</v>
      </c>
      <c r="J38133" s="92">
        <v>650</v>
      </c>
      <c r="K38133" s="92">
        <v>251</v>
      </c>
      <c r="O38133" s="92">
        <v>398</v>
      </c>
      <c r="P38133" s="92">
        <v>650</v>
      </c>
      <c r="Q38133" s="92">
        <v>251</v>
      </c>
      <c r="S38133" s="92">
        <v>134</v>
      </c>
      <c r="V38133" s="92">
        <v>21</v>
      </c>
      <c r="W38133" s="92">
        <v>0</v>
      </c>
      <c r="Y38133" s="92">
        <v>495</v>
      </c>
      <c r="AK38133" s="92">
        <v>134</v>
      </c>
      <c r="AN38133" s="92">
        <v>21</v>
      </c>
      <c r="AO38133" s="92">
        <v>0</v>
      </c>
      <c r="AQ38133" s="92">
        <v>495</v>
      </c>
      <c r="AS38133" s="92">
        <v>-36</v>
      </c>
      <c r="AT38133" s="92">
        <v>265</v>
      </c>
      <c r="AU38133" s="92">
        <v>22</v>
      </c>
    </row>
    <row r="38134" spans="1:47">
      <c r="A38134" s="83" t="s">
        <v>134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08</v>
      </c>
      <c r="G38134" s="87" t="s">
        <v>409</v>
      </c>
      <c r="H38134" s="92">
        <v>395</v>
      </c>
      <c r="I38134" s="92">
        <v>372</v>
      </c>
      <c r="J38134" s="92">
        <v>624</v>
      </c>
      <c r="K38134" s="92">
        <v>250</v>
      </c>
      <c r="O38134" s="92">
        <v>372</v>
      </c>
      <c r="P38134" s="92">
        <v>624</v>
      </c>
      <c r="Q38134" s="92">
        <v>250</v>
      </c>
      <c r="S38134" s="92">
        <v>107</v>
      </c>
      <c r="V38134" s="92">
        <v>23</v>
      </c>
      <c r="W38134" s="92">
        <v>0</v>
      </c>
      <c r="Y38134" s="92">
        <v>494</v>
      </c>
      <c r="AK38134" s="92">
        <v>107</v>
      </c>
      <c r="AN38134" s="92">
        <v>23</v>
      </c>
      <c r="AO38134" s="92">
        <v>0</v>
      </c>
      <c r="AQ38134" s="92">
        <v>494</v>
      </c>
      <c r="AS38134" s="92">
        <v>-29</v>
      </c>
      <c r="AT38134" s="92">
        <v>261</v>
      </c>
      <c r="AU38134" s="92">
        <v>18</v>
      </c>
    </row>
    <row r="38135" spans="1:47">
      <c r="A38135" s="83" t="s">
        <v>134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08</v>
      </c>
      <c r="G38135" s="87" t="s">
        <v>409</v>
      </c>
      <c r="H38135" s="92">
        <v>370</v>
      </c>
      <c r="I38135" s="92">
        <v>364</v>
      </c>
      <c r="J38135" s="92">
        <v>615</v>
      </c>
      <c r="K38135" s="92">
        <v>251</v>
      </c>
      <c r="O38135" s="92">
        <v>364</v>
      </c>
      <c r="P38135" s="92">
        <v>615</v>
      </c>
      <c r="Q38135" s="92">
        <v>251</v>
      </c>
      <c r="S38135" s="92">
        <v>89</v>
      </c>
      <c r="V38135" s="92">
        <v>21</v>
      </c>
      <c r="W38135" s="92">
        <v>0</v>
      </c>
      <c r="Y38135" s="92">
        <v>505</v>
      </c>
      <c r="AK38135" s="92">
        <v>89</v>
      </c>
      <c r="AN38135" s="92">
        <v>21</v>
      </c>
      <c r="AO38135" s="92">
        <v>0</v>
      </c>
      <c r="AQ38135" s="92">
        <v>505</v>
      </c>
      <c r="AS38135" s="92">
        <v>-23</v>
      </c>
      <c r="AT38135" s="92">
        <v>263</v>
      </c>
      <c r="AU38135" s="92">
        <v>11</v>
      </c>
    </row>
    <row r="38136" spans="1:47">
      <c r="A38136" s="83" t="s">
        <v>134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08</v>
      </c>
      <c r="G38136" s="87" t="s">
        <v>409</v>
      </c>
      <c r="H38136" s="92">
        <v>342</v>
      </c>
      <c r="I38136" s="92">
        <v>332</v>
      </c>
      <c r="J38136" s="92">
        <v>581</v>
      </c>
      <c r="K38136" s="92">
        <v>247</v>
      </c>
      <c r="O38136" s="92">
        <v>332</v>
      </c>
      <c r="P38136" s="92">
        <v>581</v>
      </c>
      <c r="Q38136" s="92">
        <v>247</v>
      </c>
      <c r="S38136" s="92">
        <v>59</v>
      </c>
      <c r="V38136" s="92">
        <v>22</v>
      </c>
      <c r="W38136" s="92">
        <v>0</v>
      </c>
      <c r="Y38136" s="92">
        <v>500</v>
      </c>
      <c r="AK38136" s="92">
        <v>59</v>
      </c>
      <c r="AN38136" s="92">
        <v>22</v>
      </c>
      <c r="AO38136" s="92">
        <v>0</v>
      </c>
      <c r="AQ38136" s="92">
        <v>500</v>
      </c>
      <c r="AS38136" s="92">
        <v>-19</v>
      </c>
      <c r="AT38136" s="92">
        <v>260</v>
      </c>
      <c r="AU38136" s="92">
        <v>6</v>
      </c>
    </row>
    <row r="38137" spans="1:47">
      <c r="A38137" s="83" t="s">
        <v>134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08</v>
      </c>
      <c r="G38137" s="87" t="s">
        <v>409</v>
      </c>
      <c r="H38137" s="92">
        <v>310</v>
      </c>
      <c r="I38137" s="92">
        <v>304</v>
      </c>
      <c r="J38137" s="92">
        <v>585</v>
      </c>
      <c r="K38137" s="92">
        <v>281</v>
      </c>
      <c r="O38137" s="92">
        <v>304</v>
      </c>
      <c r="P38137" s="92">
        <v>585</v>
      </c>
      <c r="Q38137" s="92">
        <v>281</v>
      </c>
      <c r="S38137" s="92">
        <v>59</v>
      </c>
      <c r="V38137" s="92">
        <v>22</v>
      </c>
      <c r="W38137" s="92">
        <v>0</v>
      </c>
      <c r="Y38137" s="92">
        <v>504</v>
      </c>
      <c r="AK38137" s="92">
        <v>59</v>
      </c>
      <c r="AN38137" s="92">
        <v>22</v>
      </c>
      <c r="AO38137" s="92">
        <v>0</v>
      </c>
      <c r="AQ38137" s="92">
        <v>504</v>
      </c>
      <c r="AS38137" s="92">
        <v>4</v>
      </c>
      <c r="AT38137" s="92">
        <v>278</v>
      </c>
      <c r="AU38137" s="92">
        <v>-1</v>
      </c>
    </row>
    <row r="38138" spans="1:47">
      <c r="A38138" s="83" t="s">
        <v>134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08</v>
      </c>
      <c r="G38138" s="87" t="s">
        <v>409</v>
      </c>
      <c r="H38138" s="92">
        <v>282</v>
      </c>
      <c r="I38138" s="92">
        <v>278</v>
      </c>
      <c r="J38138" s="92">
        <v>586</v>
      </c>
      <c r="K38138" s="92">
        <v>308</v>
      </c>
      <c r="O38138" s="92">
        <v>278</v>
      </c>
      <c r="P38138" s="92">
        <v>586</v>
      </c>
      <c r="Q38138" s="92">
        <v>308</v>
      </c>
      <c r="S38138" s="92">
        <v>58</v>
      </c>
      <c r="V38138" s="92">
        <v>25</v>
      </c>
      <c r="W38138" s="92">
        <v>0</v>
      </c>
      <c r="Y38138" s="92">
        <v>503</v>
      </c>
      <c r="AK38138" s="92">
        <v>58</v>
      </c>
      <c r="AN38138" s="92">
        <v>25</v>
      </c>
      <c r="AO38138" s="92">
        <v>0</v>
      </c>
      <c r="AQ38138" s="92">
        <v>503</v>
      </c>
      <c r="AS38138" s="92">
        <v>13</v>
      </c>
      <c r="AT38138" s="92">
        <v>293</v>
      </c>
      <c r="AU38138" s="92">
        <v>2</v>
      </c>
    </row>
    <row r="38139" spans="1:47">
      <c r="A38139" s="83" t="s">
        <v>134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08</v>
      </c>
      <c r="G38139" s="87" t="s">
        <v>409</v>
      </c>
      <c r="H38139" s="92">
        <v>255</v>
      </c>
      <c r="I38139" s="92">
        <v>247</v>
      </c>
      <c r="J38139" s="92">
        <v>578</v>
      </c>
      <c r="K38139" s="92">
        <v>330</v>
      </c>
      <c r="O38139" s="92">
        <v>247</v>
      </c>
      <c r="P38139" s="92">
        <v>578</v>
      </c>
      <c r="Q38139" s="92">
        <v>330</v>
      </c>
      <c r="S38139" s="92">
        <v>59</v>
      </c>
      <c r="V38139" s="92">
        <v>20</v>
      </c>
      <c r="W38139" s="92">
        <v>0</v>
      </c>
      <c r="Y38139" s="92">
        <v>499</v>
      </c>
      <c r="AK38139" s="92">
        <v>59</v>
      </c>
      <c r="AN38139" s="92">
        <v>20</v>
      </c>
      <c r="AO38139" s="92">
        <v>0</v>
      </c>
      <c r="AQ38139" s="92">
        <v>499</v>
      </c>
      <c r="AS38139" s="92">
        <v>12</v>
      </c>
      <c r="AT38139" s="92">
        <v>322</v>
      </c>
      <c r="AU38139" s="92">
        <v>-4</v>
      </c>
    </row>
    <row r="38140" spans="1:47">
      <c r="A38140" s="83" t="s">
        <v>134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08</v>
      </c>
      <c r="G38140" s="87" t="s">
        <v>409</v>
      </c>
      <c r="H38140" s="92">
        <v>247</v>
      </c>
      <c r="I38140" s="92">
        <v>249</v>
      </c>
      <c r="J38140" s="92">
        <v>585</v>
      </c>
      <c r="K38140" s="92">
        <v>336</v>
      </c>
      <c r="O38140" s="92">
        <v>249</v>
      </c>
      <c r="P38140" s="92">
        <v>585</v>
      </c>
      <c r="Q38140" s="92">
        <v>336</v>
      </c>
      <c r="S38140" s="92">
        <v>59</v>
      </c>
      <c r="V38140" s="92">
        <v>23</v>
      </c>
      <c r="W38140" s="92">
        <v>0</v>
      </c>
      <c r="Y38140" s="92">
        <v>503</v>
      </c>
      <c r="AK38140" s="92">
        <v>59</v>
      </c>
      <c r="AN38140" s="92">
        <v>23</v>
      </c>
      <c r="AO38140" s="92">
        <v>0</v>
      </c>
      <c r="AQ38140" s="92">
        <v>503</v>
      </c>
      <c r="AS38140" s="92">
        <v>12</v>
      </c>
      <c r="AT38140" s="92">
        <v>326</v>
      </c>
      <c r="AU38140" s="92">
        <v>-2</v>
      </c>
    </row>
    <row r="38141" spans="1:47">
      <c r="A38141" s="83" t="s">
        <v>134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08</v>
      </c>
      <c r="G38141" s="87" t="s">
        <v>409</v>
      </c>
      <c r="H38141" s="92">
        <v>232</v>
      </c>
      <c r="I38141" s="92">
        <v>239</v>
      </c>
      <c r="J38141" s="92">
        <v>580</v>
      </c>
      <c r="K38141" s="92">
        <v>340</v>
      </c>
      <c r="O38141" s="92">
        <v>239</v>
      </c>
      <c r="P38141" s="92">
        <v>580</v>
      </c>
      <c r="Q38141" s="92">
        <v>340</v>
      </c>
      <c r="S38141" s="92">
        <v>59</v>
      </c>
      <c r="V38141" s="92">
        <v>22</v>
      </c>
      <c r="W38141" s="92">
        <v>0</v>
      </c>
      <c r="Y38141" s="92">
        <v>499</v>
      </c>
      <c r="AK38141" s="92">
        <v>59</v>
      </c>
      <c r="AN38141" s="92">
        <v>22</v>
      </c>
      <c r="AO38141" s="92">
        <v>0</v>
      </c>
      <c r="AQ38141" s="92">
        <v>499</v>
      </c>
      <c r="AS38141" s="92">
        <v>16</v>
      </c>
      <c r="AT38141" s="92">
        <v>330</v>
      </c>
      <c r="AU38141" s="92">
        <v>-6</v>
      </c>
    </row>
    <row r="38142" spans="1:47">
      <c r="A38142" s="83" t="s">
        <v>134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08</v>
      </c>
      <c r="G38142" s="87" t="s">
        <v>409</v>
      </c>
      <c r="H38142" s="92">
        <v>236</v>
      </c>
      <c r="I38142" s="92">
        <v>237</v>
      </c>
      <c r="J38142" s="92">
        <v>581</v>
      </c>
      <c r="K38142" s="92">
        <v>344</v>
      </c>
      <c r="O38142" s="92">
        <v>237</v>
      </c>
      <c r="P38142" s="92">
        <v>581</v>
      </c>
      <c r="Q38142" s="92">
        <v>344</v>
      </c>
      <c r="S38142" s="92">
        <v>59</v>
      </c>
      <c r="V38142" s="92">
        <v>23</v>
      </c>
      <c r="W38142" s="92">
        <v>0</v>
      </c>
      <c r="Y38142" s="92">
        <v>499</v>
      </c>
      <c r="AK38142" s="92">
        <v>59</v>
      </c>
      <c r="AN38142" s="92">
        <v>23</v>
      </c>
      <c r="AO38142" s="92">
        <v>0</v>
      </c>
      <c r="AQ38142" s="92">
        <v>499</v>
      </c>
      <c r="AS38142" s="92">
        <v>17</v>
      </c>
      <c r="AT38142" s="92">
        <v>330</v>
      </c>
      <c r="AU38142" s="92">
        <v>-3</v>
      </c>
    </row>
    <row r="38143" spans="1:47">
      <c r="A38143" s="83" t="s">
        <v>134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08</v>
      </c>
      <c r="G38143" s="87" t="s">
        <v>409</v>
      </c>
      <c r="H38143" s="92">
        <v>244</v>
      </c>
      <c r="I38143" s="92">
        <v>244</v>
      </c>
      <c r="J38143" s="92">
        <v>544</v>
      </c>
      <c r="K38143" s="92">
        <v>300</v>
      </c>
      <c r="O38143" s="92">
        <v>244</v>
      </c>
      <c r="P38143" s="92">
        <v>544</v>
      </c>
      <c r="Q38143" s="92">
        <v>300</v>
      </c>
      <c r="S38143" s="92">
        <v>59</v>
      </c>
      <c r="V38143" s="92">
        <v>24</v>
      </c>
      <c r="W38143" s="92">
        <v>0</v>
      </c>
      <c r="Y38143" s="92">
        <v>461</v>
      </c>
      <c r="AK38143" s="92">
        <v>59</v>
      </c>
      <c r="AN38143" s="92">
        <v>24</v>
      </c>
      <c r="AO38143" s="92">
        <v>0</v>
      </c>
      <c r="AQ38143" s="92">
        <v>461</v>
      </c>
      <c r="AS38143" s="92">
        <v>21</v>
      </c>
      <c r="AT38143" s="92">
        <v>293</v>
      </c>
      <c r="AU38143" s="92">
        <v>-14</v>
      </c>
    </row>
    <row r="38144" spans="1:47">
      <c r="A38144" s="83" t="s">
        <v>134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08</v>
      </c>
      <c r="G38144" s="87" t="s">
        <v>409</v>
      </c>
      <c r="H38144" s="92">
        <v>274</v>
      </c>
      <c r="I38144" s="92">
        <v>266</v>
      </c>
      <c r="J38144" s="92">
        <v>545</v>
      </c>
      <c r="K38144" s="92">
        <v>278</v>
      </c>
      <c r="O38144" s="92">
        <v>266</v>
      </c>
      <c r="P38144" s="92">
        <v>545</v>
      </c>
      <c r="Q38144" s="92">
        <v>278</v>
      </c>
      <c r="S38144" s="92">
        <v>59</v>
      </c>
      <c r="V38144" s="92">
        <v>24</v>
      </c>
      <c r="W38144" s="92">
        <v>0</v>
      </c>
      <c r="Y38144" s="92">
        <v>462</v>
      </c>
      <c r="AK38144" s="92">
        <v>59</v>
      </c>
      <c r="AN38144" s="92">
        <v>24</v>
      </c>
      <c r="AO38144" s="92">
        <v>0</v>
      </c>
      <c r="AQ38144" s="92">
        <v>462</v>
      </c>
      <c r="AS38144" s="92">
        <v>25</v>
      </c>
      <c r="AT38144" s="92">
        <v>273</v>
      </c>
      <c r="AU38144" s="92">
        <v>-20</v>
      </c>
    </row>
    <row r="38145" spans="1:47">
      <c r="A38145" s="83" t="s">
        <v>134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08</v>
      </c>
      <c r="G38145" s="87" t="s">
        <v>409</v>
      </c>
      <c r="H38145" s="92">
        <v>289</v>
      </c>
      <c r="I38145" s="92">
        <v>287</v>
      </c>
      <c r="J38145" s="92">
        <v>508</v>
      </c>
      <c r="K38145" s="92">
        <v>221</v>
      </c>
      <c r="O38145" s="92">
        <v>287</v>
      </c>
      <c r="P38145" s="92">
        <v>508</v>
      </c>
      <c r="Q38145" s="92">
        <v>221</v>
      </c>
      <c r="S38145" s="92">
        <v>57</v>
      </c>
      <c r="V38145" s="92">
        <v>22</v>
      </c>
      <c r="W38145" s="92">
        <v>13</v>
      </c>
      <c r="Y38145" s="92">
        <v>416</v>
      </c>
      <c r="AK38145" s="92">
        <v>57</v>
      </c>
      <c r="AN38145" s="92">
        <v>22</v>
      </c>
      <c r="AO38145" s="92">
        <v>13</v>
      </c>
      <c r="AQ38145" s="92">
        <v>416</v>
      </c>
      <c r="AS38145" s="92">
        <v>27</v>
      </c>
      <c r="AT38145" s="92">
        <v>221</v>
      </c>
      <c r="AU38145" s="92">
        <v>-20</v>
      </c>
    </row>
    <row r="38146" spans="1:47">
      <c r="A38146" s="83" t="s">
        <v>134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08</v>
      </c>
      <c r="G38146" s="87" t="s">
        <v>409</v>
      </c>
      <c r="H38146" s="92">
        <v>318</v>
      </c>
      <c r="I38146" s="92">
        <v>302</v>
      </c>
      <c r="J38146" s="92">
        <v>565</v>
      </c>
      <c r="K38146" s="92">
        <v>262</v>
      </c>
      <c r="O38146" s="92">
        <v>302</v>
      </c>
      <c r="P38146" s="92">
        <v>565</v>
      </c>
      <c r="Q38146" s="92">
        <v>262</v>
      </c>
      <c r="S38146" s="92">
        <v>54</v>
      </c>
      <c r="V38146" s="92">
        <v>22</v>
      </c>
      <c r="W38146" s="92">
        <v>82</v>
      </c>
      <c r="Y38146" s="92">
        <v>407</v>
      </c>
      <c r="AK38146" s="92">
        <v>54</v>
      </c>
      <c r="AN38146" s="92">
        <v>22</v>
      </c>
      <c r="AO38146" s="92">
        <v>82</v>
      </c>
      <c r="AQ38146" s="92">
        <v>407</v>
      </c>
      <c r="AS38146" s="92">
        <v>23</v>
      </c>
      <c r="AT38146" s="92">
        <v>300</v>
      </c>
      <c r="AU38146" s="92">
        <v>-16</v>
      </c>
    </row>
    <row r="38147" spans="1:47">
      <c r="A38147" s="83" t="s">
        <v>134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08</v>
      </c>
      <c r="G38147" s="87" t="s">
        <v>409</v>
      </c>
      <c r="H38147" s="92">
        <v>336</v>
      </c>
      <c r="I38147" s="92">
        <v>332</v>
      </c>
      <c r="J38147" s="92">
        <v>605</v>
      </c>
      <c r="K38147" s="92">
        <v>273</v>
      </c>
      <c r="O38147" s="92">
        <v>332</v>
      </c>
      <c r="P38147" s="92">
        <v>605</v>
      </c>
      <c r="Q38147" s="92">
        <v>273</v>
      </c>
      <c r="S38147" s="92">
        <v>46</v>
      </c>
      <c r="V38147" s="92">
        <v>24</v>
      </c>
      <c r="W38147" s="92">
        <v>131</v>
      </c>
      <c r="Y38147" s="92">
        <v>404</v>
      </c>
      <c r="AK38147" s="92">
        <v>46</v>
      </c>
      <c r="AN38147" s="92">
        <v>24</v>
      </c>
      <c r="AO38147" s="92">
        <v>131</v>
      </c>
      <c r="AQ38147" s="92">
        <v>404</v>
      </c>
      <c r="AS38147" s="92">
        <v>26</v>
      </c>
      <c r="AT38147" s="92">
        <v>328</v>
      </c>
      <c r="AU38147" s="92">
        <v>-8</v>
      </c>
    </row>
    <row r="38148" spans="1:47">
      <c r="A38148" s="83" t="s">
        <v>134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08</v>
      </c>
      <c r="G38148" s="87" t="s">
        <v>409</v>
      </c>
      <c r="H38148" s="92">
        <v>341</v>
      </c>
      <c r="I38148" s="92">
        <v>344</v>
      </c>
      <c r="J38148" s="92">
        <v>617</v>
      </c>
      <c r="K38148" s="92">
        <v>273</v>
      </c>
      <c r="O38148" s="92">
        <v>344</v>
      </c>
      <c r="P38148" s="92">
        <v>617</v>
      </c>
      <c r="Q38148" s="92">
        <v>273</v>
      </c>
      <c r="S38148" s="92">
        <v>57</v>
      </c>
      <c r="V38148" s="92">
        <v>22</v>
      </c>
      <c r="W38148" s="92">
        <v>140</v>
      </c>
      <c r="Y38148" s="92">
        <v>398</v>
      </c>
      <c r="AK38148" s="92">
        <v>57</v>
      </c>
      <c r="AN38148" s="92">
        <v>22</v>
      </c>
      <c r="AO38148" s="92">
        <v>140</v>
      </c>
      <c r="AQ38148" s="92">
        <v>398</v>
      </c>
      <c r="AS38148" s="92">
        <v>24</v>
      </c>
      <c r="AT38148" s="92">
        <v>325</v>
      </c>
      <c r="AU38148" s="92">
        <v>-3</v>
      </c>
    </row>
    <row r="38149" spans="1:47">
      <c r="A38149" s="83" t="s">
        <v>134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08</v>
      </c>
      <c r="G38149" s="87" t="s">
        <v>409</v>
      </c>
      <c r="H38149" s="92">
        <v>359</v>
      </c>
      <c r="I38149" s="92">
        <v>363</v>
      </c>
      <c r="J38149" s="92">
        <v>622</v>
      </c>
      <c r="K38149" s="92">
        <v>258</v>
      </c>
      <c r="O38149" s="92">
        <v>363</v>
      </c>
      <c r="P38149" s="92">
        <v>622</v>
      </c>
      <c r="Q38149" s="92">
        <v>258</v>
      </c>
      <c r="S38149" s="92">
        <v>59</v>
      </c>
      <c r="V38149" s="92">
        <v>23</v>
      </c>
      <c r="W38149" s="92">
        <v>137</v>
      </c>
      <c r="Y38149" s="92">
        <v>403</v>
      </c>
      <c r="AK38149" s="92">
        <v>59</v>
      </c>
      <c r="AN38149" s="92">
        <v>23</v>
      </c>
      <c r="AO38149" s="92">
        <v>137</v>
      </c>
      <c r="AQ38149" s="92">
        <v>403</v>
      </c>
      <c r="AS38149" s="92">
        <v>18</v>
      </c>
      <c r="AT38149" s="92">
        <v>306</v>
      </c>
      <c r="AU38149" s="92">
        <v>-2</v>
      </c>
    </row>
    <row r="38150" spans="1:47">
      <c r="A38150" s="83" t="s">
        <v>134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08</v>
      </c>
      <c r="G38150" s="87" t="s">
        <v>409</v>
      </c>
      <c r="H38150" s="92">
        <v>382</v>
      </c>
      <c r="I38150" s="92">
        <v>394</v>
      </c>
      <c r="J38150" s="92">
        <v>611</v>
      </c>
      <c r="K38150" s="92">
        <v>217</v>
      </c>
      <c r="O38150" s="92">
        <v>394</v>
      </c>
      <c r="P38150" s="92">
        <v>611</v>
      </c>
      <c r="Q38150" s="92">
        <v>217</v>
      </c>
      <c r="S38150" s="92">
        <v>59</v>
      </c>
      <c r="V38150" s="92">
        <v>22</v>
      </c>
      <c r="W38150" s="92">
        <v>135</v>
      </c>
      <c r="Y38150" s="92">
        <v>395</v>
      </c>
      <c r="AK38150" s="92">
        <v>59</v>
      </c>
      <c r="AN38150" s="92">
        <v>22</v>
      </c>
      <c r="AO38150" s="92">
        <v>135</v>
      </c>
      <c r="AQ38150" s="92">
        <v>395</v>
      </c>
      <c r="AS38150" s="92">
        <v>15</v>
      </c>
      <c r="AT38150" s="92">
        <v>276</v>
      </c>
      <c r="AU38150" s="92">
        <v>-4</v>
      </c>
    </row>
    <row r="38151" spans="1:47">
      <c r="A38151" s="83" t="s">
        <v>134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08</v>
      </c>
      <c r="G38151" s="87" t="s">
        <v>409</v>
      </c>
      <c r="H38151" s="92">
        <v>398</v>
      </c>
      <c r="I38151" s="92">
        <v>417</v>
      </c>
      <c r="J38151" s="92">
        <v>612</v>
      </c>
      <c r="K38151" s="92">
        <v>194</v>
      </c>
      <c r="O38151" s="92">
        <v>417</v>
      </c>
      <c r="P38151" s="92">
        <v>612</v>
      </c>
      <c r="Q38151" s="92">
        <v>194</v>
      </c>
      <c r="S38151" s="92">
        <v>59</v>
      </c>
      <c r="V38151" s="92">
        <v>22</v>
      </c>
      <c r="W38151" s="92">
        <v>135</v>
      </c>
      <c r="Y38151" s="92">
        <v>396</v>
      </c>
      <c r="AK38151" s="92">
        <v>59</v>
      </c>
      <c r="AN38151" s="92">
        <v>22</v>
      </c>
      <c r="AO38151" s="92">
        <v>135</v>
      </c>
      <c r="AQ38151" s="92">
        <v>396</v>
      </c>
      <c r="AS38151" s="92">
        <v>18</v>
      </c>
      <c r="AT38151" s="92">
        <v>250</v>
      </c>
      <c r="AU38151" s="92">
        <v>-4</v>
      </c>
    </row>
    <row r="38152" spans="1:47">
      <c r="A38152" s="83" t="s">
        <v>134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08</v>
      </c>
      <c r="G38152" s="87" t="s">
        <v>409</v>
      </c>
      <c r="H38152" s="92">
        <v>429</v>
      </c>
      <c r="I38152" s="92">
        <v>448</v>
      </c>
      <c r="J38152" s="92">
        <v>622</v>
      </c>
      <c r="K38152" s="92">
        <v>174</v>
      </c>
      <c r="O38152" s="92">
        <v>448</v>
      </c>
      <c r="P38152" s="92">
        <v>622</v>
      </c>
      <c r="Q38152" s="92">
        <v>174</v>
      </c>
      <c r="S38152" s="92">
        <v>69</v>
      </c>
      <c r="V38152" s="92">
        <v>24</v>
      </c>
      <c r="W38152" s="92">
        <v>134</v>
      </c>
      <c r="Y38152" s="92">
        <v>395</v>
      </c>
      <c r="AK38152" s="92">
        <v>69</v>
      </c>
      <c r="AN38152" s="92">
        <v>24</v>
      </c>
      <c r="AO38152" s="92">
        <v>134</v>
      </c>
      <c r="AQ38152" s="92">
        <v>395</v>
      </c>
      <c r="AS38152" s="92">
        <v>15</v>
      </c>
      <c r="AT38152" s="92">
        <v>236</v>
      </c>
      <c r="AU38152" s="92">
        <v>-5</v>
      </c>
    </row>
    <row r="38153" spans="1:47">
      <c r="A38153" s="83" t="s">
        <v>134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08</v>
      </c>
      <c r="G38153" s="87" t="s">
        <v>409</v>
      </c>
      <c r="H38153" s="92">
        <v>452</v>
      </c>
      <c r="I38153" s="92">
        <v>471</v>
      </c>
      <c r="J38153" s="92">
        <v>638</v>
      </c>
      <c r="K38153" s="92">
        <v>167</v>
      </c>
      <c r="O38153" s="92">
        <v>471</v>
      </c>
      <c r="P38153" s="92">
        <v>638</v>
      </c>
      <c r="Q38153" s="92">
        <v>167</v>
      </c>
      <c r="S38153" s="92">
        <v>104</v>
      </c>
      <c r="V38153" s="92">
        <v>22</v>
      </c>
      <c r="W38153" s="92">
        <v>122</v>
      </c>
      <c r="Y38153" s="92">
        <v>390</v>
      </c>
      <c r="AK38153" s="92">
        <v>104</v>
      </c>
      <c r="AN38153" s="92">
        <v>22</v>
      </c>
      <c r="AO38153" s="92">
        <v>122</v>
      </c>
      <c r="AQ38153" s="92">
        <v>390</v>
      </c>
      <c r="AS38153" s="92">
        <v>16</v>
      </c>
      <c r="AT38153" s="92">
        <v>226</v>
      </c>
      <c r="AU38153" s="92">
        <v>-4</v>
      </c>
    </row>
    <row r="38154" spans="1:47">
      <c r="A38154" s="83" t="s">
        <v>134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08</v>
      </c>
      <c r="G38154" s="87" t="s">
        <v>409</v>
      </c>
      <c r="H38154" s="92">
        <v>461</v>
      </c>
      <c r="I38154" s="92">
        <v>460</v>
      </c>
      <c r="J38154" s="92">
        <v>599</v>
      </c>
      <c r="K38154" s="92">
        <v>138</v>
      </c>
      <c r="O38154" s="92">
        <v>460</v>
      </c>
      <c r="P38154" s="92">
        <v>599</v>
      </c>
      <c r="Q38154" s="92">
        <v>138</v>
      </c>
      <c r="S38154" s="92">
        <v>104</v>
      </c>
      <c r="V38154" s="92">
        <v>18</v>
      </c>
      <c r="W38154" s="92">
        <v>69</v>
      </c>
      <c r="Y38154" s="92">
        <v>408</v>
      </c>
      <c r="AK38154" s="92">
        <v>104</v>
      </c>
      <c r="AN38154" s="92">
        <v>18</v>
      </c>
      <c r="AO38154" s="92">
        <v>69</v>
      </c>
      <c r="AQ38154" s="92">
        <v>408</v>
      </c>
      <c r="AS38154" s="92">
        <v>12</v>
      </c>
      <c r="AT38154" s="92">
        <v>174</v>
      </c>
      <c r="AU38154" s="92">
        <v>-7</v>
      </c>
    </row>
    <row r="38155" spans="1:47">
      <c r="A38155" s="83" t="s">
        <v>134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08</v>
      </c>
      <c r="G38155" s="87" t="s">
        <v>409</v>
      </c>
      <c r="H38155" s="92">
        <v>456</v>
      </c>
      <c r="I38155" s="92">
        <v>436</v>
      </c>
      <c r="J38155" s="92">
        <v>590</v>
      </c>
      <c r="K38155" s="92">
        <v>153</v>
      </c>
      <c r="O38155" s="92">
        <v>436</v>
      </c>
      <c r="P38155" s="92">
        <v>590</v>
      </c>
      <c r="Q38155" s="92">
        <v>153</v>
      </c>
      <c r="S38155" s="92">
        <v>147</v>
      </c>
      <c r="V38155" s="92">
        <v>21</v>
      </c>
      <c r="W38155" s="92">
        <v>6</v>
      </c>
      <c r="Y38155" s="92">
        <v>416</v>
      </c>
      <c r="AK38155" s="92">
        <v>147</v>
      </c>
      <c r="AN38155" s="92">
        <v>21</v>
      </c>
      <c r="AO38155" s="92">
        <v>6</v>
      </c>
      <c r="AQ38155" s="92">
        <v>416</v>
      </c>
      <c r="AS38155" s="92">
        <v>-14</v>
      </c>
      <c r="AT38155" s="92">
        <v>176</v>
      </c>
      <c r="AU38155" s="92">
        <v>-5</v>
      </c>
    </row>
    <row r="38156" spans="1:47">
      <c r="A38156" s="83" t="s">
        <v>134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08</v>
      </c>
      <c r="G38156" s="87" t="s">
        <v>409</v>
      </c>
      <c r="H38156" s="92">
        <v>472</v>
      </c>
      <c r="I38156" s="92">
        <v>432</v>
      </c>
      <c r="J38156" s="92">
        <v>584</v>
      </c>
      <c r="K38156" s="92">
        <v>152</v>
      </c>
      <c r="O38156" s="92">
        <v>432</v>
      </c>
      <c r="P38156" s="92">
        <v>584</v>
      </c>
      <c r="Q38156" s="92">
        <v>152</v>
      </c>
      <c r="S38156" s="92">
        <v>144</v>
      </c>
      <c r="V38156" s="92">
        <v>22</v>
      </c>
      <c r="W38156" s="92">
        <v>0</v>
      </c>
      <c r="Y38156" s="92">
        <v>418</v>
      </c>
      <c r="AK38156" s="92">
        <v>144</v>
      </c>
      <c r="AN38156" s="92">
        <v>22</v>
      </c>
      <c r="AO38156" s="92">
        <v>0</v>
      </c>
      <c r="AQ38156" s="92">
        <v>418</v>
      </c>
      <c r="AS38156" s="92">
        <v>-36</v>
      </c>
      <c r="AT38156" s="92">
        <v>186</v>
      </c>
      <c r="AU38156" s="92">
        <v>2</v>
      </c>
    </row>
    <row r="38157" spans="1:47">
      <c r="A38157" s="83" t="s">
        <v>134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08</v>
      </c>
      <c r="G38157" s="87" t="s">
        <v>409</v>
      </c>
      <c r="H38157" s="92">
        <v>447</v>
      </c>
      <c r="I38157" s="92">
        <v>418</v>
      </c>
      <c r="J38157" s="92">
        <v>590</v>
      </c>
      <c r="K38157" s="92">
        <v>172</v>
      </c>
      <c r="O38157" s="92">
        <v>418</v>
      </c>
      <c r="P38157" s="92">
        <v>590</v>
      </c>
      <c r="Q38157" s="92">
        <v>172</v>
      </c>
      <c r="S38157" s="92">
        <v>142</v>
      </c>
      <c r="V38157" s="92">
        <v>22</v>
      </c>
      <c r="W38157" s="92">
        <v>0</v>
      </c>
      <c r="Y38157" s="92">
        <v>426</v>
      </c>
      <c r="AK38157" s="92">
        <v>142</v>
      </c>
      <c r="AN38157" s="92">
        <v>22</v>
      </c>
      <c r="AO38157" s="92">
        <v>0</v>
      </c>
      <c r="AQ38157" s="92">
        <v>426</v>
      </c>
      <c r="AS38157" s="92">
        <v>-24</v>
      </c>
      <c r="AT38157" s="92">
        <v>199</v>
      </c>
      <c r="AU38157" s="92">
        <v>-3</v>
      </c>
    </row>
    <row r="38158" spans="1:47">
      <c r="A38158" s="83" t="s">
        <v>134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08</v>
      </c>
      <c r="G38158" s="87" t="s">
        <v>409</v>
      </c>
      <c r="H38158" s="92">
        <v>420</v>
      </c>
      <c r="I38158" s="92">
        <v>386</v>
      </c>
      <c r="J38158" s="92">
        <v>588</v>
      </c>
      <c r="K38158" s="92">
        <v>201</v>
      </c>
      <c r="O38158" s="92">
        <v>386</v>
      </c>
      <c r="P38158" s="92">
        <v>588</v>
      </c>
      <c r="Q38158" s="92">
        <v>201</v>
      </c>
      <c r="S38158" s="92">
        <v>146</v>
      </c>
      <c r="V38158" s="92">
        <v>23</v>
      </c>
      <c r="W38158" s="92">
        <v>0</v>
      </c>
      <c r="Y38158" s="92">
        <v>419</v>
      </c>
      <c r="AK38158" s="92">
        <v>146</v>
      </c>
      <c r="AN38158" s="92">
        <v>23</v>
      </c>
      <c r="AO38158" s="92">
        <v>0</v>
      </c>
      <c r="AQ38158" s="92">
        <v>419</v>
      </c>
      <c r="AS38158" s="92">
        <v>-19</v>
      </c>
      <c r="AT38158" s="92">
        <v>230</v>
      </c>
      <c r="AU38158" s="92">
        <v>-10</v>
      </c>
    </row>
    <row r="38159" spans="1:47">
      <c r="A38159" s="83" t="s">
        <v>134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08</v>
      </c>
      <c r="G38159" s="87" t="s">
        <v>409</v>
      </c>
      <c r="H38159" s="92">
        <v>390</v>
      </c>
      <c r="I38159" s="92">
        <v>383</v>
      </c>
      <c r="J38159" s="92">
        <v>555</v>
      </c>
      <c r="K38159" s="92">
        <v>172</v>
      </c>
      <c r="O38159" s="92">
        <v>383</v>
      </c>
      <c r="P38159" s="92">
        <v>555</v>
      </c>
      <c r="Q38159" s="92">
        <v>172</v>
      </c>
      <c r="S38159" s="92">
        <v>148</v>
      </c>
      <c r="V38159" s="92">
        <v>23</v>
      </c>
      <c r="W38159" s="92">
        <v>0</v>
      </c>
      <c r="Y38159" s="92">
        <v>384</v>
      </c>
      <c r="AK38159" s="92">
        <v>148</v>
      </c>
      <c r="AN38159" s="92">
        <v>23</v>
      </c>
      <c r="AO38159" s="92">
        <v>0</v>
      </c>
      <c r="AQ38159" s="92">
        <v>384</v>
      </c>
      <c r="AS38159" s="92">
        <v>-16</v>
      </c>
      <c r="AT38159" s="92">
        <v>202</v>
      </c>
      <c r="AU38159" s="92">
        <v>-14</v>
      </c>
    </row>
    <row r="38160" spans="1:47">
      <c r="A38160" s="83" t="s">
        <v>134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08</v>
      </c>
      <c r="G38160" s="87" t="s">
        <v>409</v>
      </c>
      <c r="H38160" s="92">
        <v>357</v>
      </c>
      <c r="I38160" s="92">
        <v>340</v>
      </c>
      <c r="J38160" s="92">
        <v>495</v>
      </c>
      <c r="K38160" s="92">
        <v>153</v>
      </c>
      <c r="O38160" s="92">
        <v>340</v>
      </c>
      <c r="P38160" s="92">
        <v>495</v>
      </c>
      <c r="Q38160" s="92">
        <v>153</v>
      </c>
      <c r="S38160" s="92">
        <v>119</v>
      </c>
      <c r="V38160" s="92">
        <v>23</v>
      </c>
      <c r="W38160" s="92">
        <v>0</v>
      </c>
      <c r="Y38160" s="92">
        <v>353</v>
      </c>
      <c r="AK38160" s="92">
        <v>119</v>
      </c>
      <c r="AN38160" s="92">
        <v>23</v>
      </c>
      <c r="AO38160" s="92">
        <v>0</v>
      </c>
      <c r="AQ38160" s="92">
        <v>353</v>
      </c>
      <c r="AS38160" s="92">
        <v>-42</v>
      </c>
      <c r="AT38160" s="92">
        <v>200</v>
      </c>
      <c r="AU38160" s="92">
        <v>-5</v>
      </c>
    </row>
    <row r="38161" spans="1:47">
      <c r="A38161" s="83" t="s">
        <v>134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08</v>
      </c>
      <c r="G38161" s="87" t="s">
        <v>409</v>
      </c>
      <c r="H38161" s="92">
        <v>315</v>
      </c>
      <c r="I38161" s="92">
        <v>323</v>
      </c>
      <c r="J38161" s="92">
        <v>465</v>
      </c>
      <c r="K38161" s="92">
        <v>140</v>
      </c>
      <c r="O38161" s="92">
        <v>323</v>
      </c>
      <c r="P38161" s="92">
        <v>465</v>
      </c>
      <c r="Q38161" s="92">
        <v>140</v>
      </c>
      <c r="S38161" s="92">
        <v>92</v>
      </c>
      <c r="V38161" s="92">
        <v>23</v>
      </c>
      <c r="W38161" s="92">
        <v>0</v>
      </c>
      <c r="Y38161" s="92">
        <v>350</v>
      </c>
      <c r="AK38161" s="92">
        <v>92</v>
      </c>
      <c r="AN38161" s="92">
        <v>23</v>
      </c>
      <c r="AO38161" s="92">
        <v>0</v>
      </c>
      <c r="AQ38161" s="92">
        <v>350</v>
      </c>
      <c r="AS38161" s="92">
        <v>-21</v>
      </c>
      <c r="AT38161" s="92">
        <v>176</v>
      </c>
      <c r="AU38161" s="92">
        <v>-15</v>
      </c>
    </row>
    <row r="38162" spans="1:47">
      <c r="A38162" s="83" t="s">
        <v>134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08</v>
      </c>
      <c r="G38162" s="87" t="s">
        <v>409</v>
      </c>
      <c r="H38162" s="92">
        <v>291</v>
      </c>
      <c r="I38162" s="92">
        <v>285</v>
      </c>
      <c r="J38162" s="92">
        <v>423</v>
      </c>
      <c r="K38162" s="92">
        <v>136</v>
      </c>
      <c r="O38162" s="92">
        <v>285</v>
      </c>
      <c r="P38162" s="92">
        <v>423</v>
      </c>
      <c r="Q38162" s="92">
        <v>136</v>
      </c>
      <c r="S38162" s="92">
        <v>61</v>
      </c>
      <c r="V38162" s="92">
        <v>25</v>
      </c>
      <c r="W38162" s="92">
        <v>0</v>
      </c>
      <c r="Y38162" s="92">
        <v>337</v>
      </c>
      <c r="AK38162" s="92">
        <v>61</v>
      </c>
      <c r="AN38162" s="92">
        <v>25</v>
      </c>
      <c r="AO38162" s="92">
        <v>0</v>
      </c>
      <c r="AQ38162" s="92">
        <v>337</v>
      </c>
      <c r="AS38162" s="92">
        <v>22</v>
      </c>
      <c r="AT38162" s="92">
        <v>142</v>
      </c>
      <c r="AU38162" s="92">
        <v>-28</v>
      </c>
    </row>
    <row r="38163" spans="1:47">
      <c r="A38163" s="83" t="s">
        <v>134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08</v>
      </c>
      <c r="G38163" s="87" t="s">
        <v>409</v>
      </c>
      <c r="H38163" s="92">
        <v>260</v>
      </c>
      <c r="I38163" s="92">
        <v>246</v>
      </c>
      <c r="J38163" s="92">
        <v>417</v>
      </c>
      <c r="K38163" s="92">
        <v>171</v>
      </c>
      <c r="O38163" s="92">
        <v>246</v>
      </c>
      <c r="P38163" s="92">
        <v>417</v>
      </c>
      <c r="Q38163" s="92">
        <v>171</v>
      </c>
      <c r="S38163" s="92">
        <v>57</v>
      </c>
      <c r="V38163" s="92">
        <v>22</v>
      </c>
      <c r="W38163" s="92">
        <v>0</v>
      </c>
      <c r="Y38163" s="92">
        <v>338</v>
      </c>
      <c r="AK38163" s="92">
        <v>57</v>
      </c>
      <c r="AN38163" s="92">
        <v>22</v>
      </c>
      <c r="AO38163" s="92">
        <v>0</v>
      </c>
      <c r="AQ38163" s="92">
        <v>338</v>
      </c>
      <c r="AS38163" s="92">
        <v>16</v>
      </c>
      <c r="AT38163" s="92">
        <v>175</v>
      </c>
      <c r="AU38163" s="92">
        <v>-20</v>
      </c>
    </row>
    <row r="38164" spans="1:47">
      <c r="A38164" s="83" t="s">
        <v>134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08</v>
      </c>
      <c r="G38164" s="87" t="s">
        <v>409</v>
      </c>
      <c r="H38164" s="92">
        <v>247</v>
      </c>
      <c r="I38164" s="92">
        <v>251</v>
      </c>
      <c r="J38164" s="92">
        <v>436</v>
      </c>
      <c r="K38164" s="92">
        <v>184</v>
      </c>
      <c r="O38164" s="92">
        <v>251</v>
      </c>
      <c r="P38164" s="92">
        <v>436</v>
      </c>
      <c r="Q38164" s="92">
        <v>184</v>
      </c>
      <c r="S38164" s="92">
        <v>59</v>
      </c>
      <c r="V38164" s="92">
        <v>25</v>
      </c>
      <c r="W38164" s="92">
        <v>0</v>
      </c>
      <c r="Y38164" s="92">
        <v>352</v>
      </c>
      <c r="AK38164" s="92">
        <v>59</v>
      </c>
      <c r="AN38164" s="92">
        <v>25</v>
      </c>
      <c r="AO38164" s="92">
        <v>0</v>
      </c>
      <c r="AQ38164" s="92">
        <v>352</v>
      </c>
      <c r="AS38164" s="92">
        <v>15</v>
      </c>
      <c r="AT38164" s="92">
        <v>186</v>
      </c>
      <c r="AU38164" s="92">
        <v>-17</v>
      </c>
    </row>
    <row r="38165" spans="1:47">
      <c r="A38165" s="83" t="s">
        <v>134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08</v>
      </c>
      <c r="G38165" s="87" t="s">
        <v>409</v>
      </c>
      <c r="H38165" s="92">
        <v>241</v>
      </c>
      <c r="I38165" s="92">
        <v>272</v>
      </c>
      <c r="J38165" s="92">
        <v>428</v>
      </c>
      <c r="K38165" s="92">
        <v>154</v>
      </c>
      <c r="O38165" s="92">
        <v>272</v>
      </c>
      <c r="P38165" s="92">
        <v>428</v>
      </c>
      <c r="Q38165" s="92">
        <v>154</v>
      </c>
      <c r="S38165" s="92">
        <v>60</v>
      </c>
      <c r="V38165" s="92">
        <v>23</v>
      </c>
      <c r="W38165" s="92">
        <v>0</v>
      </c>
      <c r="Y38165" s="92">
        <v>345</v>
      </c>
      <c r="AK38165" s="92">
        <v>60</v>
      </c>
      <c r="AN38165" s="92">
        <v>23</v>
      </c>
      <c r="AO38165" s="92">
        <v>0</v>
      </c>
      <c r="AQ38165" s="92">
        <v>345</v>
      </c>
      <c r="AS38165" s="92">
        <v>6</v>
      </c>
      <c r="AT38165" s="92">
        <v>162</v>
      </c>
      <c r="AU38165" s="92">
        <v>-14</v>
      </c>
    </row>
    <row r="38166" spans="1:47">
      <c r="A38166" s="83" t="s">
        <v>134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08</v>
      </c>
      <c r="G38166" s="87" t="s">
        <v>409</v>
      </c>
      <c r="H38166" s="92">
        <v>244</v>
      </c>
      <c r="I38166" s="92">
        <v>228</v>
      </c>
      <c r="J38166" s="92">
        <v>401</v>
      </c>
      <c r="K38166" s="92">
        <v>173</v>
      </c>
      <c r="O38166" s="92">
        <v>228</v>
      </c>
      <c r="P38166" s="92">
        <v>401</v>
      </c>
      <c r="Q38166" s="92">
        <v>173</v>
      </c>
      <c r="S38166" s="92">
        <v>53</v>
      </c>
      <c r="V38166" s="92">
        <v>25</v>
      </c>
      <c r="W38166" s="92">
        <v>0</v>
      </c>
      <c r="Y38166" s="92">
        <v>323</v>
      </c>
      <c r="AK38166" s="92">
        <v>53</v>
      </c>
      <c r="AN38166" s="92">
        <v>25</v>
      </c>
      <c r="AO38166" s="92">
        <v>0</v>
      </c>
      <c r="AQ38166" s="92">
        <v>323</v>
      </c>
      <c r="AS38166" s="92">
        <v>16</v>
      </c>
      <c r="AT38166" s="92">
        <v>169</v>
      </c>
      <c r="AU38166" s="92">
        <v>-12</v>
      </c>
    </row>
    <row r="38167" spans="1:47">
      <c r="A38167" s="83" t="s">
        <v>134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08</v>
      </c>
      <c r="G38167" s="87" t="s">
        <v>409</v>
      </c>
      <c r="H38167" s="92">
        <v>245</v>
      </c>
      <c r="I38167" s="92">
        <v>231</v>
      </c>
      <c r="J38167" s="92">
        <v>424</v>
      </c>
      <c r="K38167" s="92">
        <v>192</v>
      </c>
      <c r="O38167" s="92">
        <v>231</v>
      </c>
      <c r="P38167" s="92">
        <v>424</v>
      </c>
      <c r="Q38167" s="92">
        <v>192</v>
      </c>
      <c r="S38167" s="92">
        <v>58</v>
      </c>
      <c r="V38167" s="92">
        <v>24</v>
      </c>
      <c r="W38167" s="92">
        <v>0</v>
      </c>
      <c r="Y38167" s="92">
        <v>342</v>
      </c>
      <c r="AK38167" s="92">
        <v>58</v>
      </c>
      <c r="AN38167" s="92">
        <v>24</v>
      </c>
      <c r="AO38167" s="92">
        <v>0</v>
      </c>
      <c r="AQ38167" s="92">
        <v>342</v>
      </c>
      <c r="AS38167" s="92">
        <v>18</v>
      </c>
      <c r="AT38167" s="92">
        <v>184</v>
      </c>
      <c r="AU38167" s="92">
        <v>-10</v>
      </c>
    </row>
    <row r="38168" spans="1:47">
      <c r="A38168" s="83" t="s">
        <v>134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08</v>
      </c>
      <c r="G38168" s="87" t="s">
        <v>409</v>
      </c>
      <c r="H38168" s="92">
        <v>258</v>
      </c>
      <c r="I38168" s="92">
        <v>257</v>
      </c>
      <c r="J38168" s="92">
        <v>428</v>
      </c>
      <c r="K38168" s="92">
        <v>171</v>
      </c>
      <c r="O38168" s="92">
        <v>257</v>
      </c>
      <c r="P38168" s="92">
        <v>428</v>
      </c>
      <c r="Q38168" s="92">
        <v>171</v>
      </c>
      <c r="S38168" s="92">
        <v>49</v>
      </c>
      <c r="V38168" s="92">
        <v>25</v>
      </c>
      <c r="W38168" s="92">
        <v>0</v>
      </c>
      <c r="Y38168" s="92">
        <v>354</v>
      </c>
      <c r="AK38168" s="92">
        <v>49</v>
      </c>
      <c r="AN38168" s="92">
        <v>25</v>
      </c>
      <c r="AO38168" s="92">
        <v>0</v>
      </c>
      <c r="AQ38168" s="92">
        <v>354</v>
      </c>
      <c r="AS38168" s="92">
        <v>18</v>
      </c>
      <c r="AT38168" s="92">
        <v>157</v>
      </c>
      <c r="AU38168" s="92">
        <v>-4</v>
      </c>
    </row>
    <row r="38169" spans="1:47">
      <c r="A38169" s="83" t="s">
        <v>134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08</v>
      </c>
      <c r="G38169" s="87" t="s">
        <v>409</v>
      </c>
      <c r="H38169" s="92">
        <v>285</v>
      </c>
      <c r="I38169" s="92">
        <v>288</v>
      </c>
      <c r="J38169" s="92">
        <v>458</v>
      </c>
      <c r="K38169" s="92">
        <v>170</v>
      </c>
      <c r="O38169" s="92">
        <v>288</v>
      </c>
      <c r="P38169" s="92">
        <v>458</v>
      </c>
      <c r="Q38169" s="92">
        <v>170</v>
      </c>
      <c r="S38169" s="92">
        <v>59</v>
      </c>
      <c r="V38169" s="92">
        <v>23</v>
      </c>
      <c r="W38169" s="92">
        <v>13</v>
      </c>
      <c r="Y38169" s="92">
        <v>363</v>
      </c>
      <c r="AK38169" s="92">
        <v>59</v>
      </c>
      <c r="AN38169" s="92">
        <v>23</v>
      </c>
      <c r="AO38169" s="92">
        <v>13</v>
      </c>
      <c r="AQ38169" s="92">
        <v>363</v>
      </c>
      <c r="AS38169" s="92">
        <v>4</v>
      </c>
      <c r="AT38169" s="92">
        <v>171</v>
      </c>
      <c r="AU38169" s="92">
        <v>1</v>
      </c>
    </row>
    <row r="38170" spans="1:47">
      <c r="A38170" s="83" t="s">
        <v>134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08</v>
      </c>
      <c r="G38170" s="87" t="s">
        <v>409</v>
      </c>
      <c r="H38170" s="92">
        <v>316</v>
      </c>
      <c r="I38170" s="92">
        <v>309</v>
      </c>
      <c r="J38170" s="92">
        <v>520</v>
      </c>
      <c r="K38170" s="92">
        <v>208</v>
      </c>
      <c r="O38170" s="92">
        <v>309</v>
      </c>
      <c r="P38170" s="92">
        <v>520</v>
      </c>
      <c r="Q38170" s="92">
        <v>208</v>
      </c>
      <c r="S38170" s="92">
        <v>65</v>
      </c>
      <c r="V38170" s="92">
        <v>23</v>
      </c>
      <c r="W38170" s="92">
        <v>80</v>
      </c>
      <c r="Y38170" s="92">
        <v>352</v>
      </c>
      <c r="AK38170" s="92">
        <v>65</v>
      </c>
      <c r="AN38170" s="92">
        <v>23</v>
      </c>
      <c r="AO38170" s="92">
        <v>80</v>
      </c>
      <c r="AQ38170" s="92">
        <v>352</v>
      </c>
      <c r="AS38170" s="92">
        <v>11</v>
      </c>
      <c r="AT38170" s="92">
        <v>238</v>
      </c>
      <c r="AU38170" s="92">
        <v>5</v>
      </c>
    </row>
    <row r="38171" spans="1:47">
      <c r="A38171" s="83" t="s">
        <v>134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08</v>
      </c>
      <c r="G38171" s="87" t="s">
        <v>409</v>
      </c>
      <c r="H38171" s="92">
        <v>330</v>
      </c>
      <c r="I38171" s="92">
        <v>328</v>
      </c>
      <c r="J38171" s="92">
        <v>563</v>
      </c>
      <c r="K38171" s="92">
        <v>234</v>
      </c>
      <c r="O38171" s="92">
        <v>328</v>
      </c>
      <c r="P38171" s="92">
        <v>563</v>
      </c>
      <c r="Q38171" s="92">
        <v>234</v>
      </c>
      <c r="S38171" s="92">
        <v>58</v>
      </c>
      <c r="V38171" s="92">
        <v>24</v>
      </c>
      <c r="W38171" s="92">
        <v>131</v>
      </c>
      <c r="Y38171" s="92">
        <v>350</v>
      </c>
      <c r="AK38171" s="92">
        <v>58</v>
      </c>
      <c r="AN38171" s="92">
        <v>24</v>
      </c>
      <c r="AO38171" s="92">
        <v>131</v>
      </c>
      <c r="AQ38171" s="92">
        <v>350</v>
      </c>
      <c r="AS38171" s="92">
        <v>25</v>
      </c>
      <c r="AT38171" s="92">
        <v>278</v>
      </c>
      <c r="AU38171" s="92">
        <v>3</v>
      </c>
    </row>
    <row r="38172" spans="1:47">
      <c r="A38172" s="83" t="s">
        <v>134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08</v>
      </c>
      <c r="G38172" s="87" t="s">
        <v>409</v>
      </c>
      <c r="H38172" s="92">
        <v>345</v>
      </c>
      <c r="I38172" s="92">
        <v>335</v>
      </c>
      <c r="J38172" s="92">
        <v>569</v>
      </c>
      <c r="K38172" s="92">
        <v>234</v>
      </c>
      <c r="O38172" s="92">
        <v>335</v>
      </c>
      <c r="P38172" s="92">
        <v>569</v>
      </c>
      <c r="Q38172" s="92">
        <v>234</v>
      </c>
      <c r="S38172" s="92">
        <v>59</v>
      </c>
      <c r="V38172" s="92">
        <v>21</v>
      </c>
      <c r="W38172" s="92">
        <v>139</v>
      </c>
      <c r="Y38172" s="92">
        <v>350</v>
      </c>
      <c r="AK38172" s="92">
        <v>59</v>
      </c>
      <c r="AN38172" s="92">
        <v>21</v>
      </c>
      <c r="AO38172" s="92">
        <v>139</v>
      </c>
      <c r="AQ38172" s="92">
        <v>350</v>
      </c>
      <c r="AS38172" s="92">
        <v>24</v>
      </c>
      <c r="AT38172" s="92">
        <v>279</v>
      </c>
      <c r="AU38172" s="92">
        <v>1</v>
      </c>
    </row>
    <row r="38173" spans="1:47">
      <c r="A38173" s="83" t="s">
        <v>134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08</v>
      </c>
      <c r="G38173" s="87" t="s">
        <v>409</v>
      </c>
      <c r="H38173" s="92">
        <v>367</v>
      </c>
      <c r="I38173" s="92">
        <v>353</v>
      </c>
      <c r="J38173" s="92">
        <v>563</v>
      </c>
      <c r="K38173" s="92">
        <v>210</v>
      </c>
      <c r="O38173" s="92">
        <v>353</v>
      </c>
      <c r="P38173" s="92">
        <v>563</v>
      </c>
      <c r="Q38173" s="92">
        <v>210</v>
      </c>
      <c r="S38173" s="92">
        <v>58</v>
      </c>
      <c r="V38173" s="92">
        <v>22</v>
      </c>
      <c r="W38173" s="92">
        <v>134</v>
      </c>
      <c r="Y38173" s="92">
        <v>349</v>
      </c>
      <c r="AK38173" s="92">
        <v>58</v>
      </c>
      <c r="AN38173" s="92">
        <v>22</v>
      </c>
      <c r="AO38173" s="92">
        <v>134</v>
      </c>
      <c r="AQ38173" s="92">
        <v>349</v>
      </c>
      <c r="AS38173" s="92">
        <v>20</v>
      </c>
      <c r="AT38173" s="92">
        <v>258</v>
      </c>
      <c r="AU38173" s="92">
        <v>2</v>
      </c>
    </row>
    <row r="38174" spans="1:47">
      <c r="A38174" s="83" t="s">
        <v>134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08</v>
      </c>
      <c r="G38174" s="87" t="s">
        <v>409</v>
      </c>
      <c r="H38174" s="92">
        <v>379</v>
      </c>
      <c r="I38174" s="92">
        <v>376</v>
      </c>
      <c r="J38174" s="92">
        <v>559</v>
      </c>
      <c r="K38174" s="92">
        <v>183</v>
      </c>
      <c r="O38174" s="92">
        <v>376</v>
      </c>
      <c r="P38174" s="92">
        <v>559</v>
      </c>
      <c r="Q38174" s="92">
        <v>183</v>
      </c>
      <c r="S38174" s="92">
        <v>59</v>
      </c>
      <c r="V38174" s="92">
        <v>19</v>
      </c>
      <c r="W38174" s="92">
        <v>136</v>
      </c>
      <c r="Y38174" s="92">
        <v>345</v>
      </c>
      <c r="AK38174" s="92">
        <v>59</v>
      </c>
      <c r="AN38174" s="92">
        <v>19</v>
      </c>
      <c r="AO38174" s="92">
        <v>136</v>
      </c>
      <c r="AQ38174" s="92">
        <v>345</v>
      </c>
      <c r="AS38174" s="92">
        <v>17</v>
      </c>
      <c r="AT38174" s="92">
        <v>238</v>
      </c>
      <c r="AU38174" s="92">
        <v>-3</v>
      </c>
    </row>
    <row r="38175" spans="1:47">
      <c r="A38175" s="83" t="s">
        <v>134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08</v>
      </c>
      <c r="G38175" s="87" t="s">
        <v>409</v>
      </c>
      <c r="H38175" s="92">
        <v>402</v>
      </c>
      <c r="I38175" s="92">
        <v>392</v>
      </c>
      <c r="J38175" s="92">
        <v>549</v>
      </c>
      <c r="K38175" s="92">
        <v>157</v>
      </c>
      <c r="O38175" s="92">
        <v>392</v>
      </c>
      <c r="P38175" s="92">
        <v>549</v>
      </c>
      <c r="Q38175" s="92">
        <v>157</v>
      </c>
      <c r="S38175" s="92">
        <v>59</v>
      </c>
      <c r="V38175" s="92">
        <v>21</v>
      </c>
      <c r="W38175" s="92">
        <v>131</v>
      </c>
      <c r="Y38175" s="92">
        <v>338</v>
      </c>
      <c r="AK38175" s="92">
        <v>59</v>
      </c>
      <c r="AN38175" s="92">
        <v>21</v>
      </c>
      <c r="AO38175" s="92">
        <v>131</v>
      </c>
      <c r="AQ38175" s="92">
        <v>338</v>
      </c>
      <c r="AS38175" s="92">
        <v>23</v>
      </c>
      <c r="AT38175" s="92">
        <v>211</v>
      </c>
      <c r="AU38175" s="92">
        <v>-7</v>
      </c>
    </row>
    <row r="38176" spans="1:47">
      <c r="A38176" s="83" t="s">
        <v>134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08</v>
      </c>
      <c r="G38176" s="87" t="s">
        <v>409</v>
      </c>
      <c r="H38176" s="92">
        <v>438</v>
      </c>
      <c r="I38176" s="92">
        <v>420</v>
      </c>
      <c r="J38176" s="92">
        <v>550</v>
      </c>
      <c r="K38176" s="92">
        <v>129</v>
      </c>
      <c r="O38176" s="92">
        <v>420</v>
      </c>
      <c r="P38176" s="92">
        <v>550</v>
      </c>
      <c r="Q38176" s="92">
        <v>129</v>
      </c>
      <c r="S38176" s="92">
        <v>57</v>
      </c>
      <c r="V38176" s="92">
        <v>19</v>
      </c>
      <c r="W38176" s="92">
        <v>134</v>
      </c>
      <c r="Y38176" s="92">
        <v>340</v>
      </c>
      <c r="AK38176" s="92">
        <v>57</v>
      </c>
      <c r="AN38176" s="92">
        <v>19</v>
      </c>
      <c r="AO38176" s="92">
        <v>134</v>
      </c>
      <c r="AQ38176" s="92">
        <v>340</v>
      </c>
      <c r="AS38176" s="92">
        <v>29</v>
      </c>
      <c r="AT38176" s="92">
        <v>185</v>
      </c>
      <c r="AU38176" s="92">
        <v>-14</v>
      </c>
    </row>
    <row r="38177" spans="1:47">
      <c r="A38177" s="83" t="s">
        <v>134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08</v>
      </c>
      <c r="G38177" s="87" t="s">
        <v>409</v>
      </c>
      <c r="H38177" s="92">
        <v>453</v>
      </c>
      <c r="I38177" s="92">
        <v>436</v>
      </c>
      <c r="J38177" s="92">
        <v>540</v>
      </c>
      <c r="K38177" s="92">
        <v>104</v>
      </c>
      <c r="O38177" s="92">
        <v>436</v>
      </c>
      <c r="P38177" s="92">
        <v>540</v>
      </c>
      <c r="Q38177" s="92">
        <v>104</v>
      </c>
      <c r="S38177" s="92">
        <v>58</v>
      </c>
      <c r="V38177" s="92">
        <v>19</v>
      </c>
      <c r="W38177" s="92">
        <v>120</v>
      </c>
      <c r="Y38177" s="92">
        <v>343</v>
      </c>
      <c r="AK38177" s="92">
        <v>58</v>
      </c>
      <c r="AN38177" s="92">
        <v>19</v>
      </c>
      <c r="AO38177" s="92">
        <v>120</v>
      </c>
      <c r="AQ38177" s="92">
        <v>343</v>
      </c>
      <c r="AS38177" s="92">
        <v>27</v>
      </c>
      <c r="AT38177" s="92">
        <v>163</v>
      </c>
      <c r="AU38177" s="92">
        <v>-15</v>
      </c>
    </row>
    <row r="38178" spans="1:47">
      <c r="A38178" s="83" t="s">
        <v>134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08</v>
      </c>
      <c r="G38178" s="87" t="s">
        <v>409</v>
      </c>
      <c r="H38178" s="92">
        <v>467</v>
      </c>
      <c r="I38178" s="92">
        <v>446</v>
      </c>
      <c r="J38178" s="92">
        <v>569</v>
      </c>
      <c r="K38178" s="92">
        <v>122</v>
      </c>
      <c r="O38178" s="92">
        <v>446</v>
      </c>
      <c r="P38178" s="92">
        <v>569</v>
      </c>
      <c r="Q38178" s="92">
        <v>122</v>
      </c>
      <c r="S38178" s="92">
        <v>132</v>
      </c>
      <c r="V38178" s="92">
        <v>20</v>
      </c>
      <c r="W38178" s="92">
        <v>68</v>
      </c>
      <c r="Y38178" s="92">
        <v>349</v>
      </c>
      <c r="AK38178" s="92">
        <v>132</v>
      </c>
      <c r="AN38178" s="92">
        <v>20</v>
      </c>
      <c r="AO38178" s="92">
        <v>68</v>
      </c>
      <c r="AQ38178" s="92">
        <v>349</v>
      </c>
      <c r="AS38178" s="92">
        <v>15</v>
      </c>
      <c r="AT38178" s="92">
        <v>161</v>
      </c>
      <c r="AU38178" s="92">
        <v>-14</v>
      </c>
    </row>
    <row r="38179" spans="1:47">
      <c r="A38179" s="83" t="s">
        <v>134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08</v>
      </c>
      <c r="G38179" s="87" t="s">
        <v>409</v>
      </c>
      <c r="H38179" s="92">
        <v>456</v>
      </c>
      <c r="I38179" s="92">
        <v>419</v>
      </c>
      <c r="J38179" s="92">
        <v>519</v>
      </c>
      <c r="K38179" s="92">
        <v>100</v>
      </c>
      <c r="O38179" s="92">
        <v>419</v>
      </c>
      <c r="P38179" s="92">
        <v>519</v>
      </c>
      <c r="Q38179" s="92">
        <v>100</v>
      </c>
      <c r="S38179" s="92">
        <v>149</v>
      </c>
      <c r="V38179" s="92">
        <v>18</v>
      </c>
      <c r="W38179" s="92">
        <v>7</v>
      </c>
      <c r="Y38179" s="92">
        <v>345</v>
      </c>
      <c r="AK38179" s="92">
        <v>149</v>
      </c>
      <c r="AN38179" s="92">
        <v>18</v>
      </c>
      <c r="AO38179" s="92">
        <v>7</v>
      </c>
      <c r="AQ38179" s="92">
        <v>345</v>
      </c>
      <c r="AS38179" s="92">
        <v>-3</v>
      </c>
      <c r="AT38179" s="92">
        <v>118</v>
      </c>
      <c r="AU38179" s="92">
        <v>-11</v>
      </c>
    </row>
    <row r="38180" spans="1:47">
      <c r="A38180" s="83" t="s">
        <v>134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08</v>
      </c>
      <c r="G38180" s="87" t="s">
        <v>409</v>
      </c>
      <c r="H38180" s="92">
        <v>468</v>
      </c>
      <c r="I38180" s="92">
        <v>428</v>
      </c>
      <c r="J38180" s="92">
        <v>519</v>
      </c>
      <c r="K38180" s="92">
        <v>91</v>
      </c>
      <c r="O38180" s="92">
        <v>428</v>
      </c>
      <c r="P38180" s="92">
        <v>519</v>
      </c>
      <c r="Q38180" s="92">
        <v>91</v>
      </c>
      <c r="S38180" s="92">
        <v>150</v>
      </c>
      <c r="V38180" s="92">
        <v>18</v>
      </c>
      <c r="W38180" s="92">
        <v>0</v>
      </c>
      <c r="Y38180" s="92">
        <v>351</v>
      </c>
      <c r="AK38180" s="92">
        <v>150</v>
      </c>
      <c r="AN38180" s="92">
        <v>18</v>
      </c>
      <c r="AO38180" s="92">
        <v>0</v>
      </c>
      <c r="AQ38180" s="92">
        <v>351</v>
      </c>
      <c r="AS38180" s="92">
        <v>-26</v>
      </c>
      <c r="AT38180" s="92">
        <v>115</v>
      </c>
      <c r="AU38180" s="92">
        <v>2</v>
      </c>
    </row>
    <row r="38181" spans="1:47">
      <c r="A38181" s="83" t="s">
        <v>134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08</v>
      </c>
      <c r="G38181" s="87" t="s">
        <v>409</v>
      </c>
      <c r="H38181" s="92">
        <v>443</v>
      </c>
      <c r="I38181" s="92">
        <v>402</v>
      </c>
      <c r="J38181" s="92">
        <v>519</v>
      </c>
      <c r="K38181" s="92">
        <v>117</v>
      </c>
      <c r="O38181" s="92">
        <v>402</v>
      </c>
      <c r="P38181" s="92">
        <v>519</v>
      </c>
      <c r="Q38181" s="92">
        <v>117</v>
      </c>
      <c r="S38181" s="92">
        <v>151</v>
      </c>
      <c r="V38181" s="92">
        <v>20</v>
      </c>
      <c r="W38181" s="92">
        <v>0</v>
      </c>
      <c r="Y38181" s="92">
        <v>348</v>
      </c>
      <c r="AK38181" s="92">
        <v>151</v>
      </c>
      <c r="AN38181" s="92">
        <v>20</v>
      </c>
      <c r="AO38181" s="92">
        <v>0</v>
      </c>
      <c r="AQ38181" s="92">
        <v>348</v>
      </c>
      <c r="AS38181" s="92">
        <v>-13</v>
      </c>
      <c r="AT38181" s="92">
        <v>142</v>
      </c>
      <c r="AU38181" s="92">
        <v>-12</v>
      </c>
    </row>
    <row r="38182" spans="1:47">
      <c r="A38182" s="83" t="s">
        <v>134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08</v>
      </c>
      <c r="G38182" s="87" t="s">
        <v>409</v>
      </c>
      <c r="H38182" s="92">
        <v>407</v>
      </c>
      <c r="I38182" s="92">
        <v>379</v>
      </c>
      <c r="J38182" s="92">
        <v>521</v>
      </c>
      <c r="K38182" s="92">
        <v>141</v>
      </c>
      <c r="O38182" s="92">
        <v>379</v>
      </c>
      <c r="P38182" s="92">
        <v>521</v>
      </c>
      <c r="Q38182" s="92">
        <v>141</v>
      </c>
      <c r="S38182" s="92">
        <v>151</v>
      </c>
      <c r="V38182" s="92">
        <v>17</v>
      </c>
      <c r="W38182" s="92">
        <v>0</v>
      </c>
      <c r="Y38182" s="92">
        <v>353</v>
      </c>
      <c r="AK38182" s="92">
        <v>151</v>
      </c>
      <c r="AN38182" s="92">
        <v>17</v>
      </c>
      <c r="AO38182" s="92">
        <v>0</v>
      </c>
      <c r="AQ38182" s="92">
        <v>353</v>
      </c>
      <c r="AS38182" s="92">
        <v>-9</v>
      </c>
      <c r="AT38182" s="92">
        <v>167</v>
      </c>
      <c r="AU38182" s="92">
        <v>-17</v>
      </c>
    </row>
    <row r="38183" spans="1:47">
      <c r="A38183" s="83" t="s">
        <v>134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08</v>
      </c>
      <c r="G38183" s="87" t="s">
        <v>409</v>
      </c>
      <c r="H38183" s="92">
        <v>390</v>
      </c>
      <c r="I38183" s="92">
        <v>361</v>
      </c>
      <c r="J38183" s="92">
        <v>517</v>
      </c>
      <c r="K38183" s="92">
        <v>154</v>
      </c>
      <c r="O38183" s="92">
        <v>361</v>
      </c>
      <c r="P38183" s="92">
        <v>517</v>
      </c>
      <c r="Q38183" s="92">
        <v>154</v>
      </c>
      <c r="S38183" s="92">
        <v>146</v>
      </c>
      <c r="V38183" s="92">
        <v>19</v>
      </c>
      <c r="W38183" s="92">
        <v>0</v>
      </c>
      <c r="Y38183" s="92">
        <v>352</v>
      </c>
      <c r="AK38183" s="92">
        <v>146</v>
      </c>
      <c r="AN38183" s="92">
        <v>19</v>
      </c>
      <c r="AO38183" s="92">
        <v>0</v>
      </c>
      <c r="AQ38183" s="92">
        <v>352</v>
      </c>
      <c r="AS38183" s="92">
        <v>-11</v>
      </c>
      <c r="AT38183" s="92">
        <v>184</v>
      </c>
      <c r="AU38183" s="92">
        <v>-19</v>
      </c>
    </row>
    <row r="38184" spans="1:47">
      <c r="A38184" s="83" t="s">
        <v>134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08</v>
      </c>
      <c r="G38184" s="87" t="s">
        <v>409</v>
      </c>
      <c r="H38184" s="92">
        <v>350</v>
      </c>
      <c r="I38184" s="92">
        <v>334</v>
      </c>
      <c r="J38184" s="92">
        <v>482</v>
      </c>
      <c r="K38184" s="92">
        <v>146</v>
      </c>
      <c r="O38184" s="92">
        <v>334</v>
      </c>
      <c r="P38184" s="92">
        <v>482</v>
      </c>
      <c r="Q38184" s="92">
        <v>146</v>
      </c>
      <c r="S38184" s="92">
        <v>108</v>
      </c>
      <c r="V38184" s="92">
        <v>22</v>
      </c>
      <c r="W38184" s="92">
        <v>0</v>
      </c>
      <c r="Y38184" s="92">
        <v>352</v>
      </c>
      <c r="AK38184" s="92">
        <v>108</v>
      </c>
      <c r="AN38184" s="92">
        <v>22</v>
      </c>
      <c r="AO38184" s="92">
        <v>0</v>
      </c>
      <c r="AQ38184" s="92">
        <v>352</v>
      </c>
      <c r="AS38184" s="92">
        <v>-13</v>
      </c>
      <c r="AT38184" s="92">
        <v>184</v>
      </c>
      <c r="AU38184" s="92">
        <v>-25</v>
      </c>
    </row>
    <row r="38185" spans="1:47">
      <c r="A38185" s="83" t="s">
        <v>134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08</v>
      </c>
      <c r="G38185" s="87" t="s">
        <v>409</v>
      </c>
      <c r="H38185" s="92">
        <v>317</v>
      </c>
      <c r="I38185" s="92">
        <v>308</v>
      </c>
      <c r="J38185" s="92">
        <v>488</v>
      </c>
      <c r="K38185" s="92">
        <v>177</v>
      </c>
      <c r="O38185" s="92">
        <v>308</v>
      </c>
      <c r="P38185" s="92">
        <v>488</v>
      </c>
      <c r="Q38185" s="92">
        <v>177</v>
      </c>
      <c r="S38185" s="92">
        <v>105</v>
      </c>
      <c r="V38185" s="92">
        <v>22</v>
      </c>
      <c r="W38185" s="92">
        <v>0</v>
      </c>
      <c r="Y38185" s="92">
        <v>361</v>
      </c>
      <c r="AK38185" s="92">
        <v>105</v>
      </c>
      <c r="AN38185" s="92">
        <v>22</v>
      </c>
      <c r="AO38185" s="92">
        <v>0</v>
      </c>
      <c r="AQ38185" s="92">
        <v>361</v>
      </c>
      <c r="AS38185" s="92">
        <v>3</v>
      </c>
      <c r="AT38185" s="92">
        <v>200</v>
      </c>
      <c r="AU38185" s="92">
        <v>-26</v>
      </c>
    </row>
    <row r="38186" spans="1:47">
      <c r="A38186" s="83" t="s">
        <v>134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08</v>
      </c>
      <c r="G38186" s="87" t="s">
        <v>409</v>
      </c>
      <c r="H38186" s="92">
        <v>288</v>
      </c>
      <c r="I38186" s="92">
        <v>272</v>
      </c>
      <c r="J38186" s="92">
        <v>473</v>
      </c>
      <c r="K38186" s="92">
        <v>199</v>
      </c>
      <c r="O38186" s="92">
        <v>272</v>
      </c>
      <c r="P38186" s="92">
        <v>473</v>
      </c>
      <c r="Q38186" s="92">
        <v>199</v>
      </c>
      <c r="S38186" s="92">
        <v>99</v>
      </c>
      <c r="V38186" s="92">
        <v>19</v>
      </c>
      <c r="W38186" s="92">
        <v>0</v>
      </c>
      <c r="Y38186" s="92">
        <v>355</v>
      </c>
      <c r="AK38186" s="92">
        <v>99</v>
      </c>
      <c r="AN38186" s="92">
        <v>19</v>
      </c>
      <c r="AO38186" s="92">
        <v>0</v>
      </c>
      <c r="AQ38186" s="92">
        <v>355</v>
      </c>
      <c r="AS38186" s="92">
        <v>14</v>
      </c>
      <c r="AT38186" s="92">
        <v>215</v>
      </c>
      <c r="AU38186" s="92">
        <v>-30</v>
      </c>
    </row>
    <row r="38187" spans="1:47">
      <c r="A38187" s="83" t="s">
        <v>134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08</v>
      </c>
      <c r="G38187" s="87" t="s">
        <v>409</v>
      </c>
      <c r="H38187" s="92">
        <v>243</v>
      </c>
      <c r="I38187" s="92">
        <v>257</v>
      </c>
      <c r="J38187" s="92">
        <v>437</v>
      </c>
      <c r="K38187" s="92">
        <v>178</v>
      </c>
      <c r="O38187" s="92">
        <v>257</v>
      </c>
      <c r="P38187" s="92">
        <v>437</v>
      </c>
      <c r="Q38187" s="92">
        <v>178</v>
      </c>
      <c r="S38187" s="92">
        <v>60</v>
      </c>
      <c r="V38187" s="92">
        <v>22</v>
      </c>
      <c r="W38187" s="92">
        <v>0</v>
      </c>
      <c r="Y38187" s="92">
        <v>355</v>
      </c>
      <c r="AK38187" s="92">
        <v>60</v>
      </c>
      <c r="AN38187" s="92">
        <v>22</v>
      </c>
      <c r="AO38187" s="92">
        <v>0</v>
      </c>
      <c r="AQ38187" s="92">
        <v>355</v>
      </c>
      <c r="AS38187" s="92">
        <v>12</v>
      </c>
      <c r="AT38187" s="92">
        <v>192</v>
      </c>
      <c r="AU38187" s="92">
        <v>-26</v>
      </c>
    </row>
    <row r="38188" spans="1:47">
      <c r="A38188" s="83" t="s">
        <v>134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08</v>
      </c>
      <c r="G38188" s="87" t="s">
        <v>409</v>
      </c>
      <c r="H38188" s="92">
        <v>244</v>
      </c>
      <c r="I38188" s="92">
        <v>244</v>
      </c>
      <c r="J38188" s="92">
        <v>435</v>
      </c>
      <c r="K38188" s="92">
        <v>191</v>
      </c>
      <c r="O38188" s="92">
        <v>244</v>
      </c>
      <c r="P38188" s="92">
        <v>435</v>
      </c>
      <c r="Q38188" s="92">
        <v>191</v>
      </c>
      <c r="S38188" s="92">
        <v>59</v>
      </c>
      <c r="V38188" s="92">
        <v>21</v>
      </c>
      <c r="W38188" s="92">
        <v>0</v>
      </c>
      <c r="Y38188" s="92">
        <v>355</v>
      </c>
      <c r="AK38188" s="92">
        <v>59</v>
      </c>
      <c r="AN38188" s="92">
        <v>21</v>
      </c>
      <c r="AO38188" s="92">
        <v>0</v>
      </c>
      <c r="AQ38188" s="92">
        <v>355</v>
      </c>
      <c r="AS38188" s="92">
        <v>11</v>
      </c>
      <c r="AT38188" s="92">
        <v>201</v>
      </c>
      <c r="AU38188" s="92">
        <v>-21</v>
      </c>
    </row>
    <row r="38189" spans="1:47">
      <c r="A38189" s="83" t="s">
        <v>134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08</v>
      </c>
      <c r="G38189" s="87" t="s">
        <v>409</v>
      </c>
      <c r="H38189" s="92">
        <v>249</v>
      </c>
      <c r="I38189" s="92">
        <v>238</v>
      </c>
      <c r="J38189" s="92">
        <v>440</v>
      </c>
      <c r="K38189" s="92">
        <v>201</v>
      </c>
      <c r="O38189" s="92">
        <v>238</v>
      </c>
      <c r="P38189" s="92">
        <v>440</v>
      </c>
      <c r="Q38189" s="92">
        <v>201</v>
      </c>
      <c r="S38189" s="92">
        <v>58</v>
      </c>
      <c r="V38189" s="92">
        <v>23</v>
      </c>
      <c r="W38189" s="92">
        <v>0</v>
      </c>
      <c r="Y38189" s="92">
        <v>359</v>
      </c>
      <c r="AK38189" s="92">
        <v>58</v>
      </c>
      <c r="AN38189" s="92">
        <v>23</v>
      </c>
      <c r="AO38189" s="92">
        <v>0</v>
      </c>
      <c r="AQ38189" s="92">
        <v>359</v>
      </c>
      <c r="AS38189" s="92">
        <v>14</v>
      </c>
      <c r="AT38189" s="92">
        <v>210</v>
      </c>
      <c r="AU38189" s="92">
        <v>-23</v>
      </c>
    </row>
    <row r="38190" spans="1:47">
      <c r="A38190" s="83" t="s">
        <v>134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08</v>
      </c>
      <c r="G38190" s="87" t="s">
        <v>409</v>
      </c>
      <c r="H38190" s="92">
        <v>228</v>
      </c>
      <c r="I38190" s="92">
        <v>241</v>
      </c>
      <c r="J38190" s="92">
        <v>439</v>
      </c>
      <c r="K38190" s="92">
        <v>198</v>
      </c>
      <c r="O38190" s="92">
        <v>241</v>
      </c>
      <c r="P38190" s="92">
        <v>439</v>
      </c>
      <c r="Q38190" s="92">
        <v>198</v>
      </c>
      <c r="S38190" s="92">
        <v>59</v>
      </c>
      <c r="V38190" s="92">
        <v>20</v>
      </c>
      <c r="W38190" s="92">
        <v>0</v>
      </c>
      <c r="Y38190" s="92">
        <v>360</v>
      </c>
      <c r="AK38190" s="92">
        <v>59</v>
      </c>
      <c r="AN38190" s="92">
        <v>20</v>
      </c>
      <c r="AO38190" s="92">
        <v>0</v>
      </c>
      <c r="AQ38190" s="92">
        <v>360</v>
      </c>
      <c r="AS38190" s="92">
        <v>14</v>
      </c>
      <c r="AT38190" s="92">
        <v>204</v>
      </c>
      <c r="AU38190" s="92">
        <v>-20</v>
      </c>
    </row>
    <row r="38191" spans="1:47">
      <c r="A38191" s="83" t="s">
        <v>134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08</v>
      </c>
      <c r="G38191" s="87" t="s">
        <v>409</v>
      </c>
      <c r="H38191" s="92">
        <v>242</v>
      </c>
      <c r="I38191" s="92">
        <v>244</v>
      </c>
      <c r="J38191" s="92">
        <v>441</v>
      </c>
      <c r="K38191" s="92">
        <v>197</v>
      </c>
      <c r="O38191" s="92">
        <v>244</v>
      </c>
      <c r="P38191" s="92">
        <v>441</v>
      </c>
      <c r="Q38191" s="92">
        <v>197</v>
      </c>
      <c r="S38191" s="92">
        <v>59</v>
      </c>
      <c r="V38191" s="92">
        <v>22</v>
      </c>
      <c r="W38191" s="92">
        <v>0</v>
      </c>
      <c r="Y38191" s="92">
        <v>360</v>
      </c>
      <c r="AK38191" s="92">
        <v>59</v>
      </c>
      <c r="AN38191" s="92">
        <v>22</v>
      </c>
      <c r="AO38191" s="92">
        <v>0</v>
      </c>
      <c r="AQ38191" s="92">
        <v>360</v>
      </c>
      <c r="AS38191" s="92">
        <v>17</v>
      </c>
      <c r="AT38191" s="92">
        <v>197</v>
      </c>
      <c r="AU38191" s="92">
        <v>-17</v>
      </c>
    </row>
    <row r="38192" spans="1:47">
      <c r="A38192" s="83" t="s">
        <v>134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08</v>
      </c>
      <c r="G38192" s="87" t="s">
        <v>409</v>
      </c>
      <c r="H38192" s="92">
        <v>264</v>
      </c>
      <c r="I38192" s="92">
        <v>262</v>
      </c>
      <c r="J38192" s="92">
        <v>441</v>
      </c>
      <c r="K38192" s="92">
        <v>178</v>
      </c>
      <c r="O38192" s="92">
        <v>262</v>
      </c>
      <c r="P38192" s="92">
        <v>441</v>
      </c>
      <c r="Q38192" s="92">
        <v>178</v>
      </c>
      <c r="S38192" s="92">
        <v>59</v>
      </c>
      <c r="V38192" s="92">
        <v>21</v>
      </c>
      <c r="W38192" s="92">
        <v>0</v>
      </c>
      <c r="Y38192" s="92">
        <v>361</v>
      </c>
      <c r="AK38192" s="92">
        <v>59</v>
      </c>
      <c r="AN38192" s="92">
        <v>21</v>
      </c>
      <c r="AO38192" s="92">
        <v>0</v>
      </c>
      <c r="AQ38192" s="92">
        <v>361</v>
      </c>
      <c r="AS38192" s="92">
        <v>25</v>
      </c>
      <c r="AT38192" s="92">
        <v>177</v>
      </c>
      <c r="AU38192" s="92">
        <v>-24</v>
      </c>
    </row>
    <row r="38193" spans="1:47">
      <c r="A38193" s="83" t="s">
        <v>134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08</v>
      </c>
      <c r="G38193" s="87" t="s">
        <v>409</v>
      </c>
      <c r="H38193" s="92">
        <v>284</v>
      </c>
      <c r="I38193" s="92">
        <v>285</v>
      </c>
      <c r="J38193" s="92">
        <v>454</v>
      </c>
      <c r="K38193" s="92">
        <v>169</v>
      </c>
      <c r="O38193" s="92">
        <v>285</v>
      </c>
      <c r="P38193" s="92">
        <v>454</v>
      </c>
      <c r="Q38193" s="92">
        <v>169</v>
      </c>
      <c r="S38193" s="92">
        <v>58</v>
      </c>
      <c r="V38193" s="92">
        <v>22</v>
      </c>
      <c r="W38193" s="92">
        <v>13</v>
      </c>
      <c r="Y38193" s="92">
        <v>361</v>
      </c>
      <c r="AK38193" s="92">
        <v>58</v>
      </c>
      <c r="AN38193" s="92">
        <v>22</v>
      </c>
      <c r="AO38193" s="92">
        <v>13</v>
      </c>
      <c r="AQ38193" s="92">
        <v>361</v>
      </c>
      <c r="AS38193" s="92">
        <v>23</v>
      </c>
      <c r="AT38193" s="92">
        <v>182</v>
      </c>
      <c r="AU38193" s="92">
        <v>-29</v>
      </c>
    </row>
    <row r="38194" spans="1:47">
      <c r="A38194" s="83" t="s">
        <v>134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08</v>
      </c>
      <c r="G38194" s="87" t="s">
        <v>409</v>
      </c>
      <c r="H38194" s="92">
        <v>303</v>
      </c>
      <c r="I38194" s="92">
        <v>306</v>
      </c>
      <c r="J38194" s="92">
        <v>510</v>
      </c>
      <c r="K38194" s="92">
        <v>204</v>
      </c>
      <c r="O38194" s="92">
        <v>306</v>
      </c>
      <c r="P38194" s="92">
        <v>510</v>
      </c>
      <c r="Q38194" s="92">
        <v>204</v>
      </c>
      <c r="S38194" s="92">
        <v>50</v>
      </c>
      <c r="V38194" s="92">
        <v>21</v>
      </c>
      <c r="W38194" s="92">
        <v>78</v>
      </c>
      <c r="Y38194" s="92">
        <v>361</v>
      </c>
      <c r="AK38194" s="92">
        <v>50</v>
      </c>
      <c r="AN38194" s="92">
        <v>21</v>
      </c>
      <c r="AO38194" s="92">
        <v>78</v>
      </c>
      <c r="AQ38194" s="92">
        <v>361</v>
      </c>
      <c r="AS38194" s="92">
        <v>24</v>
      </c>
      <c r="AT38194" s="92">
        <v>242</v>
      </c>
      <c r="AU38194" s="92">
        <v>-18</v>
      </c>
    </row>
    <row r="38195" spans="1:47">
      <c r="A38195" s="83" t="s">
        <v>134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08</v>
      </c>
      <c r="G38195" s="87" t="s">
        <v>409</v>
      </c>
      <c r="H38195" s="92">
        <v>332</v>
      </c>
      <c r="I38195" s="92">
        <v>329</v>
      </c>
      <c r="J38195" s="92">
        <v>553</v>
      </c>
      <c r="K38195" s="92">
        <v>223</v>
      </c>
      <c r="O38195" s="92">
        <v>329</v>
      </c>
      <c r="P38195" s="92">
        <v>553</v>
      </c>
      <c r="Q38195" s="92">
        <v>223</v>
      </c>
      <c r="S38195" s="92">
        <v>44</v>
      </c>
      <c r="V38195" s="92">
        <v>22</v>
      </c>
      <c r="W38195" s="92">
        <v>129</v>
      </c>
      <c r="Y38195" s="92">
        <v>358</v>
      </c>
      <c r="AK38195" s="92">
        <v>44</v>
      </c>
      <c r="AN38195" s="92">
        <v>22</v>
      </c>
      <c r="AO38195" s="92">
        <v>129</v>
      </c>
      <c r="AQ38195" s="92">
        <v>358</v>
      </c>
      <c r="AS38195" s="92">
        <v>26</v>
      </c>
      <c r="AT38195" s="92">
        <v>284</v>
      </c>
      <c r="AU38195" s="92">
        <v>-15</v>
      </c>
    </row>
    <row r="38196" spans="1:47">
      <c r="A38196" s="83" t="s">
        <v>134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08</v>
      </c>
      <c r="G38196" s="87" t="s">
        <v>409</v>
      </c>
      <c r="H38196" s="92">
        <v>347</v>
      </c>
      <c r="I38196" s="92">
        <v>339</v>
      </c>
      <c r="J38196" s="92">
        <v>562</v>
      </c>
      <c r="K38196" s="92">
        <v>223</v>
      </c>
      <c r="O38196" s="92">
        <v>339</v>
      </c>
      <c r="P38196" s="92">
        <v>562</v>
      </c>
      <c r="Q38196" s="92">
        <v>223</v>
      </c>
      <c r="S38196" s="92">
        <v>57</v>
      </c>
      <c r="V38196" s="92">
        <v>20</v>
      </c>
      <c r="W38196" s="92">
        <v>137</v>
      </c>
      <c r="Y38196" s="92">
        <v>348</v>
      </c>
      <c r="AK38196" s="92">
        <v>57</v>
      </c>
      <c r="AN38196" s="92">
        <v>20</v>
      </c>
      <c r="AO38196" s="92">
        <v>137</v>
      </c>
      <c r="AQ38196" s="92">
        <v>348</v>
      </c>
      <c r="AS38196" s="92">
        <v>22</v>
      </c>
      <c r="AT38196" s="92">
        <v>276</v>
      </c>
      <c r="AU38196" s="92">
        <v>-12</v>
      </c>
    </row>
    <row r="38197" spans="1:47">
      <c r="A38197" s="83" t="s">
        <v>134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08</v>
      </c>
      <c r="G38197" s="87" t="s">
        <v>409</v>
      </c>
      <c r="H38197" s="92">
        <v>358</v>
      </c>
      <c r="I38197" s="92">
        <v>364</v>
      </c>
      <c r="J38197" s="92">
        <v>559</v>
      </c>
      <c r="K38197" s="92">
        <v>195</v>
      </c>
      <c r="O38197" s="92">
        <v>364</v>
      </c>
      <c r="P38197" s="92">
        <v>559</v>
      </c>
      <c r="Q38197" s="92">
        <v>195</v>
      </c>
      <c r="S38197" s="92">
        <v>59</v>
      </c>
      <c r="V38197" s="92">
        <v>22</v>
      </c>
      <c r="W38197" s="92">
        <v>132</v>
      </c>
      <c r="Y38197" s="92">
        <v>346</v>
      </c>
      <c r="AK38197" s="92">
        <v>59</v>
      </c>
      <c r="AN38197" s="92">
        <v>22</v>
      </c>
      <c r="AO38197" s="92">
        <v>132</v>
      </c>
      <c r="AQ38197" s="92">
        <v>346</v>
      </c>
      <c r="AS38197" s="92">
        <v>17</v>
      </c>
      <c r="AT38197" s="92">
        <v>266</v>
      </c>
      <c r="AU38197" s="92">
        <v>-19</v>
      </c>
    </row>
    <row r="38198" spans="1:47">
      <c r="A38198" s="83" t="s">
        <v>134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08</v>
      </c>
      <c r="G38198" s="87" t="s">
        <v>409</v>
      </c>
      <c r="H38198" s="92">
        <v>387</v>
      </c>
      <c r="I38198" s="92">
        <v>391</v>
      </c>
      <c r="J38198" s="92">
        <v>559</v>
      </c>
      <c r="K38198" s="92">
        <v>167</v>
      </c>
      <c r="O38198" s="92">
        <v>391</v>
      </c>
      <c r="P38198" s="92">
        <v>559</v>
      </c>
      <c r="Q38198" s="92">
        <v>167</v>
      </c>
      <c r="S38198" s="92">
        <v>57</v>
      </c>
      <c r="V38198" s="92">
        <v>24</v>
      </c>
      <c r="W38198" s="92">
        <v>133</v>
      </c>
      <c r="Y38198" s="92">
        <v>345</v>
      </c>
      <c r="AK38198" s="92">
        <v>57</v>
      </c>
      <c r="AN38198" s="92">
        <v>24</v>
      </c>
      <c r="AO38198" s="92">
        <v>133</v>
      </c>
      <c r="AQ38198" s="92">
        <v>345</v>
      </c>
      <c r="AS38198" s="92">
        <v>25</v>
      </c>
      <c r="AT38198" s="92">
        <v>237</v>
      </c>
      <c r="AU38198" s="92">
        <v>-27</v>
      </c>
    </row>
    <row r="38199" spans="1:47">
      <c r="A38199" s="83" t="s">
        <v>134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08</v>
      </c>
      <c r="G38199" s="87" t="s">
        <v>409</v>
      </c>
      <c r="H38199" s="92">
        <v>409</v>
      </c>
      <c r="I38199" s="92">
        <v>420</v>
      </c>
      <c r="J38199" s="92">
        <v>559</v>
      </c>
      <c r="K38199" s="92">
        <v>139</v>
      </c>
      <c r="O38199" s="92">
        <v>420</v>
      </c>
      <c r="P38199" s="92">
        <v>559</v>
      </c>
      <c r="Q38199" s="92">
        <v>139</v>
      </c>
      <c r="S38199" s="92">
        <v>59</v>
      </c>
      <c r="V38199" s="92">
        <v>19</v>
      </c>
      <c r="W38199" s="92">
        <v>134</v>
      </c>
      <c r="Y38199" s="92">
        <v>347</v>
      </c>
      <c r="AK38199" s="92">
        <v>59</v>
      </c>
      <c r="AN38199" s="92">
        <v>19</v>
      </c>
      <c r="AO38199" s="92">
        <v>134</v>
      </c>
      <c r="AQ38199" s="92">
        <v>347</v>
      </c>
      <c r="AS38199" s="92">
        <v>20</v>
      </c>
      <c r="AT38199" s="92">
        <v>215</v>
      </c>
      <c r="AU38199" s="92">
        <v>-28</v>
      </c>
    </row>
    <row r="38200" spans="1:47">
      <c r="A38200" s="83" t="s">
        <v>134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08</v>
      </c>
      <c r="G38200" s="87" t="s">
        <v>409</v>
      </c>
      <c r="H38200" s="92">
        <v>440</v>
      </c>
      <c r="I38200" s="92">
        <v>447</v>
      </c>
      <c r="J38200" s="92">
        <v>553</v>
      </c>
      <c r="K38200" s="92">
        <v>105</v>
      </c>
      <c r="O38200" s="92">
        <v>447</v>
      </c>
      <c r="P38200" s="92">
        <v>553</v>
      </c>
      <c r="Q38200" s="92">
        <v>105</v>
      </c>
      <c r="S38200" s="92">
        <v>58</v>
      </c>
      <c r="V38200" s="92">
        <v>22</v>
      </c>
      <c r="W38200" s="92">
        <v>131</v>
      </c>
      <c r="Y38200" s="92">
        <v>342</v>
      </c>
      <c r="AK38200" s="92">
        <v>58</v>
      </c>
      <c r="AN38200" s="92">
        <v>22</v>
      </c>
      <c r="AO38200" s="92">
        <v>131</v>
      </c>
      <c r="AQ38200" s="92">
        <v>342</v>
      </c>
      <c r="AS38200" s="92">
        <v>13</v>
      </c>
      <c r="AT38200" s="92">
        <v>190</v>
      </c>
      <c r="AU38200" s="92">
        <v>-26</v>
      </c>
    </row>
    <row r="38201" spans="1:47">
      <c r="A38201" s="83" t="s">
        <v>134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08</v>
      </c>
      <c r="G38201" s="87" t="s">
        <v>409</v>
      </c>
      <c r="H38201" s="92">
        <v>465</v>
      </c>
      <c r="I38201" s="92">
        <v>474</v>
      </c>
      <c r="J38201" s="92">
        <v>551</v>
      </c>
      <c r="K38201" s="92">
        <v>77</v>
      </c>
      <c r="O38201" s="92">
        <v>474</v>
      </c>
      <c r="P38201" s="92">
        <v>551</v>
      </c>
      <c r="Q38201" s="92">
        <v>77</v>
      </c>
      <c r="S38201" s="92">
        <v>61</v>
      </c>
      <c r="V38201" s="92">
        <v>22</v>
      </c>
      <c r="W38201" s="92">
        <v>122</v>
      </c>
      <c r="Y38201" s="92">
        <v>346</v>
      </c>
      <c r="AK38201" s="92">
        <v>61</v>
      </c>
      <c r="AN38201" s="92">
        <v>22</v>
      </c>
      <c r="AO38201" s="92">
        <v>122</v>
      </c>
      <c r="AQ38201" s="92">
        <v>346</v>
      </c>
      <c r="AS38201" s="92">
        <v>14</v>
      </c>
      <c r="AT38201" s="92">
        <v>162</v>
      </c>
      <c r="AU38201" s="92">
        <v>-30</v>
      </c>
    </row>
    <row r="38202" spans="1:47">
      <c r="A38202" s="83" t="s">
        <v>134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08</v>
      </c>
      <c r="G38202" s="87" t="s">
        <v>409</v>
      </c>
      <c r="H38202" s="92">
        <v>461</v>
      </c>
      <c r="I38202" s="92">
        <v>469</v>
      </c>
      <c r="J38202" s="92">
        <v>595</v>
      </c>
      <c r="K38202" s="92">
        <v>125</v>
      </c>
      <c r="O38202" s="92">
        <v>469</v>
      </c>
      <c r="P38202" s="92">
        <v>595</v>
      </c>
      <c r="Q38202" s="92">
        <v>125</v>
      </c>
      <c r="S38202" s="92">
        <v>159</v>
      </c>
      <c r="V38202" s="92">
        <v>18</v>
      </c>
      <c r="W38202" s="92">
        <v>65</v>
      </c>
      <c r="Y38202" s="92">
        <v>353</v>
      </c>
      <c r="AK38202" s="92">
        <v>159</v>
      </c>
      <c r="AN38202" s="92">
        <v>18</v>
      </c>
      <c r="AO38202" s="92">
        <v>65</v>
      </c>
      <c r="AQ38202" s="92">
        <v>353</v>
      </c>
      <c r="AS38202" s="92">
        <v>5</v>
      </c>
      <c r="AT38202" s="92">
        <v>181</v>
      </c>
      <c r="AU38202" s="92">
        <v>-21</v>
      </c>
    </row>
    <row r="38203" spans="1:47">
      <c r="A38203" s="83" t="s">
        <v>134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08</v>
      </c>
      <c r="G38203" s="87" t="s">
        <v>409</v>
      </c>
      <c r="H38203" s="92">
        <v>449</v>
      </c>
      <c r="I38203" s="92">
        <v>454</v>
      </c>
      <c r="J38203" s="92">
        <v>551</v>
      </c>
      <c r="K38203" s="92">
        <v>95</v>
      </c>
      <c r="O38203" s="92">
        <v>454</v>
      </c>
      <c r="P38203" s="92">
        <v>551</v>
      </c>
      <c r="Q38203" s="92">
        <v>95</v>
      </c>
      <c r="S38203" s="92">
        <v>166</v>
      </c>
      <c r="V38203" s="92">
        <v>21</v>
      </c>
      <c r="W38203" s="92">
        <v>6</v>
      </c>
      <c r="Y38203" s="92">
        <v>358</v>
      </c>
      <c r="AK38203" s="92">
        <v>166</v>
      </c>
      <c r="AN38203" s="92">
        <v>21</v>
      </c>
      <c r="AO38203" s="92">
        <v>6</v>
      </c>
      <c r="AQ38203" s="92">
        <v>358</v>
      </c>
      <c r="AS38203" s="92">
        <v>-21</v>
      </c>
      <c r="AT38203" s="92">
        <v>151</v>
      </c>
      <c r="AU38203" s="92">
        <v>-32</v>
      </c>
    </row>
    <row r="38204" spans="1:47">
      <c r="A38204" s="83" t="s">
        <v>134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08</v>
      </c>
      <c r="G38204" s="87" t="s">
        <v>409</v>
      </c>
      <c r="H38204" s="92">
        <v>454</v>
      </c>
      <c r="I38204" s="92">
        <v>445</v>
      </c>
      <c r="J38204" s="92">
        <v>525</v>
      </c>
      <c r="K38204" s="92">
        <v>79</v>
      </c>
      <c r="O38204" s="92">
        <v>445</v>
      </c>
      <c r="P38204" s="92">
        <v>525</v>
      </c>
      <c r="Q38204" s="92">
        <v>79</v>
      </c>
      <c r="S38204" s="92">
        <v>155</v>
      </c>
      <c r="V38204" s="92">
        <v>18</v>
      </c>
      <c r="W38204" s="92">
        <v>0</v>
      </c>
      <c r="Y38204" s="92">
        <v>352</v>
      </c>
      <c r="AK38204" s="92">
        <v>155</v>
      </c>
      <c r="AN38204" s="92">
        <v>18</v>
      </c>
      <c r="AO38204" s="92">
        <v>0</v>
      </c>
      <c r="AQ38204" s="92">
        <v>352</v>
      </c>
      <c r="AS38204" s="92">
        <v>-26</v>
      </c>
      <c r="AT38204" s="92">
        <v>149</v>
      </c>
      <c r="AU38204" s="92">
        <v>-44</v>
      </c>
    </row>
    <row r="38205" spans="1:47">
      <c r="A38205" s="83" t="s">
        <v>134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08</v>
      </c>
      <c r="G38205" s="87" t="s">
        <v>409</v>
      </c>
      <c r="H38205" s="92">
        <v>436</v>
      </c>
      <c r="I38205" s="92">
        <v>418</v>
      </c>
      <c r="J38205" s="92">
        <v>518</v>
      </c>
      <c r="K38205" s="92">
        <v>98</v>
      </c>
      <c r="O38205" s="92">
        <v>418</v>
      </c>
      <c r="P38205" s="92">
        <v>518</v>
      </c>
      <c r="Q38205" s="92">
        <v>98</v>
      </c>
      <c r="S38205" s="92">
        <v>146</v>
      </c>
      <c r="V38205" s="92">
        <v>19</v>
      </c>
      <c r="W38205" s="92">
        <v>0</v>
      </c>
      <c r="Y38205" s="92">
        <v>353</v>
      </c>
      <c r="AK38205" s="92">
        <v>146</v>
      </c>
      <c r="AN38205" s="92">
        <v>19</v>
      </c>
      <c r="AO38205" s="92">
        <v>0</v>
      </c>
      <c r="AQ38205" s="92">
        <v>353</v>
      </c>
      <c r="AS38205" s="92">
        <v>14</v>
      </c>
      <c r="AT38205" s="92">
        <v>138</v>
      </c>
      <c r="AU38205" s="92">
        <v>-54</v>
      </c>
    </row>
    <row r="38206" spans="1:47">
      <c r="A38206" s="83" t="s">
        <v>134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08</v>
      </c>
      <c r="G38206" s="87" t="s">
        <v>409</v>
      </c>
      <c r="H38206" s="92">
        <v>395</v>
      </c>
      <c r="I38206" s="92">
        <v>397</v>
      </c>
      <c r="J38206" s="92">
        <v>528</v>
      </c>
      <c r="K38206" s="92">
        <v>129</v>
      </c>
      <c r="O38206" s="92">
        <v>397</v>
      </c>
      <c r="P38206" s="92">
        <v>528</v>
      </c>
      <c r="Q38206" s="92">
        <v>129</v>
      </c>
      <c r="S38206" s="92">
        <v>149</v>
      </c>
      <c r="V38206" s="92">
        <v>20</v>
      </c>
      <c r="W38206" s="92">
        <v>0</v>
      </c>
      <c r="Y38206" s="92">
        <v>359</v>
      </c>
      <c r="AK38206" s="92">
        <v>149</v>
      </c>
      <c r="AN38206" s="92">
        <v>20</v>
      </c>
      <c r="AO38206" s="92">
        <v>0</v>
      </c>
      <c r="AQ38206" s="92">
        <v>359</v>
      </c>
      <c r="AS38206" s="92">
        <v>12</v>
      </c>
      <c r="AT38206" s="92">
        <v>160</v>
      </c>
      <c r="AU38206" s="92">
        <v>-43</v>
      </c>
    </row>
    <row r="38207" spans="1:47">
      <c r="A38207" s="83" t="s">
        <v>134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08</v>
      </c>
      <c r="G38207" s="87" t="s">
        <v>409</v>
      </c>
      <c r="H38207" s="92">
        <v>384</v>
      </c>
      <c r="I38207" s="92">
        <v>371</v>
      </c>
      <c r="J38207" s="92">
        <v>523</v>
      </c>
      <c r="K38207" s="92">
        <v>151</v>
      </c>
      <c r="O38207" s="92">
        <v>371</v>
      </c>
      <c r="P38207" s="92">
        <v>523</v>
      </c>
      <c r="Q38207" s="92">
        <v>151</v>
      </c>
      <c r="S38207" s="92">
        <v>151</v>
      </c>
      <c r="V38207" s="92">
        <v>22</v>
      </c>
      <c r="W38207" s="92">
        <v>0</v>
      </c>
      <c r="Y38207" s="92">
        <v>350</v>
      </c>
      <c r="AK38207" s="92">
        <v>151</v>
      </c>
      <c r="AN38207" s="92">
        <v>22</v>
      </c>
      <c r="AO38207" s="92">
        <v>0</v>
      </c>
      <c r="AQ38207" s="92">
        <v>350</v>
      </c>
      <c r="AS38207" s="92">
        <v>-3</v>
      </c>
      <c r="AT38207" s="92">
        <v>187</v>
      </c>
      <c r="AU38207" s="92">
        <v>-33</v>
      </c>
    </row>
    <row r="38208" spans="1:47">
      <c r="A38208" s="83" t="s">
        <v>134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08</v>
      </c>
      <c r="G38208" s="87" t="s">
        <v>409</v>
      </c>
      <c r="H38208" s="92">
        <v>335</v>
      </c>
      <c r="I38208" s="92">
        <v>346</v>
      </c>
      <c r="J38208" s="92">
        <v>523</v>
      </c>
      <c r="K38208" s="92">
        <v>177</v>
      </c>
      <c r="O38208" s="92">
        <v>346</v>
      </c>
      <c r="P38208" s="92">
        <v>523</v>
      </c>
      <c r="Q38208" s="92">
        <v>177</v>
      </c>
      <c r="S38208" s="92">
        <v>149</v>
      </c>
      <c r="V38208" s="92">
        <v>19</v>
      </c>
      <c r="W38208" s="92">
        <v>0</v>
      </c>
      <c r="Y38208" s="92">
        <v>355</v>
      </c>
      <c r="AK38208" s="92">
        <v>149</v>
      </c>
      <c r="AN38208" s="92">
        <v>19</v>
      </c>
      <c r="AO38208" s="92">
        <v>0</v>
      </c>
      <c r="AQ38208" s="92">
        <v>355</v>
      </c>
      <c r="AS38208" s="92">
        <v>-20</v>
      </c>
      <c r="AT38208" s="92">
        <v>218</v>
      </c>
      <c r="AU38208" s="92">
        <v>-21</v>
      </c>
    </row>
    <row r="38209" spans="1:47">
      <c r="A38209" s="83" t="s">
        <v>134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08</v>
      </c>
      <c r="G38209" s="87" t="s">
        <v>409</v>
      </c>
      <c r="H38209" s="92">
        <v>322</v>
      </c>
      <c r="I38209" s="92">
        <v>318</v>
      </c>
      <c r="J38209" s="92">
        <v>492</v>
      </c>
      <c r="K38209" s="92">
        <v>174</v>
      </c>
      <c r="O38209" s="92">
        <v>318</v>
      </c>
      <c r="P38209" s="92">
        <v>492</v>
      </c>
      <c r="Q38209" s="92">
        <v>174</v>
      </c>
      <c r="S38209" s="92">
        <v>113</v>
      </c>
      <c r="V38209" s="92">
        <v>21</v>
      </c>
      <c r="W38209" s="92">
        <v>0</v>
      </c>
      <c r="Y38209" s="92">
        <v>358</v>
      </c>
      <c r="AK38209" s="92">
        <v>113</v>
      </c>
      <c r="AN38209" s="92">
        <v>21</v>
      </c>
      <c r="AO38209" s="92">
        <v>0</v>
      </c>
      <c r="AQ38209" s="92">
        <v>358</v>
      </c>
      <c r="AS38209" s="92">
        <v>-9</v>
      </c>
      <c r="AT38209" s="92">
        <v>209</v>
      </c>
      <c r="AU38209" s="92">
        <v>-26</v>
      </c>
    </row>
    <row r="38210" spans="1:47">
      <c r="A38210" s="83" t="s">
        <v>134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08</v>
      </c>
      <c r="G38210" s="87" t="s">
        <v>409</v>
      </c>
      <c r="H38210" s="92">
        <v>282</v>
      </c>
      <c r="I38210" s="92">
        <v>285</v>
      </c>
      <c r="J38210" s="92">
        <v>478</v>
      </c>
      <c r="K38210" s="92">
        <v>192</v>
      </c>
      <c r="O38210" s="92">
        <v>285</v>
      </c>
      <c r="P38210" s="92">
        <v>478</v>
      </c>
      <c r="Q38210" s="92">
        <v>192</v>
      </c>
      <c r="S38210" s="92">
        <v>100</v>
      </c>
      <c r="V38210" s="92">
        <v>24</v>
      </c>
      <c r="W38210" s="92">
        <v>0</v>
      </c>
      <c r="Y38210" s="92">
        <v>354</v>
      </c>
      <c r="AK38210" s="92">
        <v>100</v>
      </c>
      <c r="AN38210" s="92">
        <v>24</v>
      </c>
      <c r="AO38210" s="92">
        <v>0</v>
      </c>
      <c r="AQ38210" s="92">
        <v>354</v>
      </c>
      <c r="AS38210" s="92">
        <v>20</v>
      </c>
      <c r="AT38210" s="92">
        <v>197</v>
      </c>
      <c r="AU38210" s="92">
        <v>-25</v>
      </c>
    </row>
    <row r="38211" spans="1:47">
      <c r="A38211" s="83" t="s">
        <v>134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08</v>
      </c>
      <c r="G38211" s="87" t="s">
        <v>409</v>
      </c>
      <c r="H38211" s="92">
        <v>249</v>
      </c>
      <c r="I38211" s="92">
        <v>274</v>
      </c>
      <c r="J38211" s="92">
        <v>436</v>
      </c>
      <c r="K38211" s="92">
        <v>162</v>
      </c>
      <c r="O38211" s="92">
        <v>274</v>
      </c>
      <c r="P38211" s="92">
        <v>436</v>
      </c>
      <c r="Q38211" s="92">
        <v>162</v>
      </c>
      <c r="S38211" s="92">
        <v>59</v>
      </c>
      <c r="V38211" s="92">
        <v>22</v>
      </c>
      <c r="W38211" s="92">
        <v>0</v>
      </c>
      <c r="Y38211" s="92">
        <v>355</v>
      </c>
      <c r="AK38211" s="92">
        <v>59</v>
      </c>
      <c r="AN38211" s="92">
        <v>22</v>
      </c>
      <c r="AO38211" s="92">
        <v>0</v>
      </c>
      <c r="AQ38211" s="92">
        <v>355</v>
      </c>
      <c r="AS38211" s="92">
        <v>6</v>
      </c>
      <c r="AT38211" s="92">
        <v>162</v>
      </c>
      <c r="AU38211" s="92">
        <v>-6</v>
      </c>
    </row>
    <row r="38212" spans="1:47">
      <c r="A38212" s="83" t="s">
        <v>134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08</v>
      </c>
      <c r="G38212" s="87" t="s">
        <v>409</v>
      </c>
      <c r="H38212" s="92">
        <v>250</v>
      </c>
      <c r="I38212" s="92">
        <v>255</v>
      </c>
      <c r="J38212" s="92">
        <v>436</v>
      </c>
      <c r="K38212" s="92">
        <v>180</v>
      </c>
      <c r="O38212" s="92">
        <v>255</v>
      </c>
      <c r="P38212" s="92">
        <v>436</v>
      </c>
      <c r="Q38212" s="92">
        <v>180</v>
      </c>
      <c r="S38212" s="92">
        <v>59</v>
      </c>
      <c r="V38212" s="92">
        <v>22</v>
      </c>
      <c r="W38212" s="92">
        <v>0</v>
      </c>
      <c r="Y38212" s="92">
        <v>355</v>
      </c>
      <c r="AK38212" s="92">
        <v>59</v>
      </c>
      <c r="AN38212" s="92">
        <v>22</v>
      </c>
      <c r="AO38212" s="92">
        <v>0</v>
      </c>
      <c r="AQ38212" s="92">
        <v>355</v>
      </c>
      <c r="AS38212" s="92">
        <v>12</v>
      </c>
      <c r="AT38212" s="92">
        <v>170</v>
      </c>
      <c r="AU38212" s="92">
        <v>-2</v>
      </c>
    </row>
    <row r="38213" spans="1:47">
      <c r="A38213" s="83" t="s">
        <v>134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08</v>
      </c>
      <c r="G38213" s="87" t="s">
        <v>409</v>
      </c>
      <c r="H38213" s="92">
        <v>253</v>
      </c>
      <c r="I38213" s="92">
        <v>250</v>
      </c>
      <c r="J38213" s="92">
        <v>440</v>
      </c>
      <c r="K38213" s="92">
        <v>190</v>
      </c>
      <c r="O38213" s="92">
        <v>250</v>
      </c>
      <c r="P38213" s="92">
        <v>440</v>
      </c>
      <c r="Q38213" s="92">
        <v>190</v>
      </c>
      <c r="S38213" s="92">
        <v>58</v>
      </c>
      <c r="V38213" s="92">
        <v>24</v>
      </c>
      <c r="W38213" s="92">
        <v>0</v>
      </c>
      <c r="Y38213" s="92">
        <v>358</v>
      </c>
      <c r="AK38213" s="92">
        <v>58</v>
      </c>
      <c r="AN38213" s="92">
        <v>24</v>
      </c>
      <c r="AO38213" s="92">
        <v>0</v>
      </c>
      <c r="AQ38213" s="92">
        <v>358</v>
      </c>
      <c r="AS38213" s="92">
        <v>17</v>
      </c>
      <c r="AT38213" s="92">
        <v>178</v>
      </c>
      <c r="AU38213" s="92">
        <v>-5</v>
      </c>
    </row>
    <row r="38214" spans="1:47">
      <c r="A38214" s="83" t="s">
        <v>134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08</v>
      </c>
      <c r="G38214" s="87" t="s">
        <v>409</v>
      </c>
      <c r="H38214" s="92">
        <v>230</v>
      </c>
      <c r="I38214" s="92">
        <v>245</v>
      </c>
      <c r="J38214" s="92">
        <v>440</v>
      </c>
      <c r="K38214" s="92">
        <v>195</v>
      </c>
      <c r="O38214" s="92">
        <v>245</v>
      </c>
      <c r="P38214" s="92">
        <v>440</v>
      </c>
      <c r="Q38214" s="92">
        <v>195</v>
      </c>
      <c r="S38214" s="92">
        <v>59</v>
      </c>
      <c r="V38214" s="92">
        <v>23</v>
      </c>
      <c r="W38214" s="92">
        <v>0</v>
      </c>
      <c r="Y38214" s="92">
        <v>358</v>
      </c>
      <c r="AK38214" s="92">
        <v>59</v>
      </c>
      <c r="AN38214" s="92">
        <v>23</v>
      </c>
      <c r="AO38214" s="92">
        <v>0</v>
      </c>
      <c r="AQ38214" s="92">
        <v>358</v>
      </c>
      <c r="AS38214" s="92">
        <v>12</v>
      </c>
      <c r="AT38214" s="92">
        <v>186</v>
      </c>
      <c r="AU38214" s="92">
        <v>-3</v>
      </c>
    </row>
    <row r="38215" spans="1:47">
      <c r="A38215" s="83" t="s">
        <v>134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08</v>
      </c>
      <c r="G38215" s="87" t="s">
        <v>409</v>
      </c>
      <c r="H38215" s="92">
        <v>237</v>
      </c>
      <c r="I38215" s="92">
        <v>245</v>
      </c>
      <c r="J38215" s="92">
        <v>443</v>
      </c>
      <c r="K38215" s="92">
        <v>197</v>
      </c>
      <c r="O38215" s="92">
        <v>245</v>
      </c>
      <c r="P38215" s="92">
        <v>443</v>
      </c>
      <c r="Q38215" s="92">
        <v>197</v>
      </c>
      <c r="S38215" s="92">
        <v>59</v>
      </c>
      <c r="V38215" s="92">
        <v>23</v>
      </c>
      <c r="W38215" s="92">
        <v>0</v>
      </c>
      <c r="Y38215" s="92">
        <v>361</v>
      </c>
      <c r="AK38215" s="92">
        <v>59</v>
      </c>
      <c r="AN38215" s="92">
        <v>23</v>
      </c>
      <c r="AO38215" s="92">
        <v>0</v>
      </c>
      <c r="AQ38215" s="92">
        <v>361</v>
      </c>
      <c r="AS38215" s="92">
        <v>11</v>
      </c>
      <c r="AT38215" s="92">
        <v>186</v>
      </c>
      <c r="AU38215" s="92">
        <v>0</v>
      </c>
    </row>
    <row r="38216" spans="1:47">
      <c r="A38216" s="83" t="s">
        <v>134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08</v>
      </c>
      <c r="G38216" s="87" t="s">
        <v>409</v>
      </c>
      <c r="H38216" s="92">
        <v>251</v>
      </c>
      <c r="I38216" s="92">
        <v>250</v>
      </c>
      <c r="J38216" s="92">
        <v>444</v>
      </c>
      <c r="K38216" s="92">
        <v>194</v>
      </c>
      <c r="O38216" s="92">
        <v>250</v>
      </c>
      <c r="P38216" s="92">
        <v>444</v>
      </c>
      <c r="Q38216" s="92">
        <v>194</v>
      </c>
      <c r="S38216" s="92">
        <v>59</v>
      </c>
      <c r="V38216" s="92">
        <v>22</v>
      </c>
      <c r="W38216" s="92">
        <v>0</v>
      </c>
      <c r="Y38216" s="92">
        <v>363</v>
      </c>
      <c r="AK38216" s="92">
        <v>59</v>
      </c>
      <c r="AN38216" s="92">
        <v>22</v>
      </c>
      <c r="AO38216" s="92">
        <v>0</v>
      </c>
      <c r="AQ38216" s="92">
        <v>363</v>
      </c>
      <c r="AS38216" s="92">
        <v>2</v>
      </c>
      <c r="AT38216" s="92">
        <v>190</v>
      </c>
      <c r="AU38216" s="92">
        <v>2</v>
      </c>
    </row>
    <row r="38217" spans="1:47">
      <c r="A38217" s="83" t="s">
        <v>134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08</v>
      </c>
      <c r="G38217" s="87" t="s">
        <v>409</v>
      </c>
      <c r="H38217" s="92">
        <v>257</v>
      </c>
      <c r="I38217" s="92">
        <v>263</v>
      </c>
      <c r="J38217" s="92">
        <v>448</v>
      </c>
      <c r="K38217" s="92">
        <v>185</v>
      </c>
      <c r="O38217" s="92">
        <v>263</v>
      </c>
      <c r="P38217" s="92">
        <v>448</v>
      </c>
      <c r="Q38217" s="92">
        <v>185</v>
      </c>
      <c r="S38217" s="92">
        <v>59</v>
      </c>
      <c r="V38217" s="92">
        <v>24</v>
      </c>
      <c r="W38217" s="92">
        <v>8</v>
      </c>
      <c r="Y38217" s="92">
        <v>357</v>
      </c>
      <c r="AK38217" s="92">
        <v>59</v>
      </c>
      <c r="AN38217" s="92">
        <v>24</v>
      </c>
      <c r="AO38217" s="92">
        <v>8</v>
      </c>
      <c r="AQ38217" s="92">
        <v>357</v>
      </c>
      <c r="AS38217" s="92">
        <v>-6</v>
      </c>
      <c r="AT38217" s="92">
        <v>193</v>
      </c>
      <c r="AU38217" s="92">
        <v>4</v>
      </c>
    </row>
    <row r="38218" spans="1:47">
      <c r="A38218" s="83" t="s">
        <v>134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08</v>
      </c>
      <c r="G38218" s="87" t="s">
        <v>409</v>
      </c>
      <c r="H38218" s="92">
        <v>273</v>
      </c>
      <c r="I38218" s="92">
        <v>283</v>
      </c>
      <c r="J38218" s="92">
        <v>510</v>
      </c>
      <c r="K38218" s="92">
        <v>226</v>
      </c>
      <c r="O38218" s="92">
        <v>283</v>
      </c>
      <c r="P38218" s="92">
        <v>510</v>
      </c>
      <c r="Q38218" s="92">
        <v>226</v>
      </c>
      <c r="S38218" s="92">
        <v>57</v>
      </c>
      <c r="V38218" s="92">
        <v>24</v>
      </c>
      <c r="W38218" s="92">
        <v>70</v>
      </c>
      <c r="Y38218" s="92">
        <v>359</v>
      </c>
      <c r="AK38218" s="92">
        <v>57</v>
      </c>
      <c r="AN38218" s="92">
        <v>24</v>
      </c>
      <c r="AO38218" s="92">
        <v>70</v>
      </c>
      <c r="AQ38218" s="92">
        <v>359</v>
      </c>
      <c r="AS38218" s="92">
        <v>-2</v>
      </c>
      <c r="AT38218" s="92">
        <v>246</v>
      </c>
      <c r="AU38218" s="92">
        <v>13</v>
      </c>
    </row>
    <row r="38219" spans="1:47">
      <c r="A38219" s="83" t="s">
        <v>134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08</v>
      </c>
      <c r="G38219" s="87" t="s">
        <v>409</v>
      </c>
      <c r="H38219" s="92">
        <v>308</v>
      </c>
      <c r="I38219" s="92">
        <v>306</v>
      </c>
      <c r="J38219" s="92">
        <v>560</v>
      </c>
      <c r="K38219" s="92">
        <v>254</v>
      </c>
      <c r="O38219" s="92">
        <v>306</v>
      </c>
      <c r="P38219" s="92">
        <v>560</v>
      </c>
      <c r="Q38219" s="92">
        <v>254</v>
      </c>
      <c r="S38219" s="92">
        <v>59</v>
      </c>
      <c r="V38219" s="92">
        <v>23</v>
      </c>
      <c r="W38219" s="92">
        <v>117</v>
      </c>
      <c r="Y38219" s="92">
        <v>361</v>
      </c>
      <c r="AK38219" s="92">
        <v>59</v>
      </c>
      <c r="AN38219" s="92">
        <v>23</v>
      </c>
      <c r="AO38219" s="92">
        <v>117</v>
      </c>
      <c r="AQ38219" s="92">
        <v>361</v>
      </c>
      <c r="AS38219" s="92">
        <v>13</v>
      </c>
      <c r="AT38219" s="92">
        <v>294</v>
      </c>
      <c r="AU38219" s="92">
        <v>18</v>
      </c>
    </row>
    <row r="38220" spans="1:47">
      <c r="A38220" s="83" t="s">
        <v>134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08</v>
      </c>
      <c r="G38220" s="87" t="s">
        <v>409</v>
      </c>
      <c r="H38220" s="92">
        <v>324</v>
      </c>
      <c r="I38220" s="92">
        <v>317</v>
      </c>
      <c r="J38220" s="92">
        <v>555</v>
      </c>
      <c r="K38220" s="92">
        <v>237</v>
      </c>
      <c r="O38220" s="92">
        <v>317</v>
      </c>
      <c r="P38220" s="92">
        <v>555</v>
      </c>
      <c r="Q38220" s="92">
        <v>237</v>
      </c>
      <c r="S38220" s="92">
        <v>58</v>
      </c>
      <c r="V38220" s="92">
        <v>21</v>
      </c>
      <c r="W38220" s="92">
        <v>114</v>
      </c>
      <c r="Y38220" s="92">
        <v>362</v>
      </c>
      <c r="AK38220" s="92">
        <v>58</v>
      </c>
      <c r="AN38220" s="92">
        <v>21</v>
      </c>
      <c r="AO38220" s="92">
        <v>114</v>
      </c>
      <c r="AQ38220" s="92">
        <v>362</v>
      </c>
      <c r="AS38220" s="92">
        <v>8</v>
      </c>
      <c r="AT38220" s="92">
        <v>285</v>
      </c>
      <c r="AU38220" s="92">
        <v>14</v>
      </c>
    </row>
    <row r="38221" spans="1:47">
      <c r="A38221" s="83" t="s">
        <v>134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08</v>
      </c>
      <c r="G38221" s="87" t="s">
        <v>409</v>
      </c>
      <c r="H38221" s="92">
        <v>334</v>
      </c>
      <c r="I38221" s="92">
        <v>380</v>
      </c>
      <c r="J38221" s="92">
        <v>556</v>
      </c>
      <c r="K38221" s="92">
        <v>176</v>
      </c>
      <c r="O38221" s="92">
        <v>380</v>
      </c>
      <c r="P38221" s="92">
        <v>556</v>
      </c>
      <c r="Q38221" s="92">
        <v>176</v>
      </c>
      <c r="S38221" s="92">
        <v>71</v>
      </c>
      <c r="V38221" s="92">
        <v>24</v>
      </c>
      <c r="W38221" s="92">
        <v>115</v>
      </c>
      <c r="Y38221" s="92">
        <v>346</v>
      </c>
      <c r="AK38221" s="92">
        <v>71</v>
      </c>
      <c r="AN38221" s="92">
        <v>24</v>
      </c>
      <c r="AO38221" s="92">
        <v>115</v>
      </c>
      <c r="AQ38221" s="92">
        <v>346</v>
      </c>
      <c r="AS38221" s="92">
        <v>2</v>
      </c>
      <c r="AT38221" s="92">
        <v>228</v>
      </c>
      <c r="AU38221" s="92">
        <v>13</v>
      </c>
    </row>
    <row r="38222" spans="1:47">
      <c r="A38222" s="83" t="s">
        <v>134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08</v>
      </c>
      <c r="G38222" s="87" t="s">
        <v>409</v>
      </c>
      <c r="H38222" s="92">
        <v>360</v>
      </c>
      <c r="I38222" s="92">
        <v>368</v>
      </c>
      <c r="J38222" s="92">
        <v>552</v>
      </c>
      <c r="K38222" s="92">
        <v>184</v>
      </c>
      <c r="O38222" s="92">
        <v>368</v>
      </c>
      <c r="P38222" s="92">
        <v>552</v>
      </c>
      <c r="Q38222" s="92">
        <v>184</v>
      </c>
      <c r="S38222" s="92">
        <v>86</v>
      </c>
      <c r="V38222" s="92">
        <v>21</v>
      </c>
      <c r="W38222" s="92">
        <v>121</v>
      </c>
      <c r="Y38222" s="92">
        <v>324</v>
      </c>
      <c r="AK38222" s="92">
        <v>86</v>
      </c>
      <c r="AN38222" s="92">
        <v>21</v>
      </c>
      <c r="AO38222" s="92">
        <v>121</v>
      </c>
      <c r="AQ38222" s="92">
        <v>324</v>
      </c>
      <c r="AS38222" s="92">
        <v>22</v>
      </c>
      <c r="AT38222" s="92">
        <v>223</v>
      </c>
      <c r="AU38222" s="92">
        <v>5</v>
      </c>
    </row>
    <row r="38223" spans="1:47">
      <c r="A38223" s="83" t="s">
        <v>134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08</v>
      </c>
      <c r="G38223" s="87" t="s">
        <v>409</v>
      </c>
      <c r="H38223" s="92">
        <v>379</v>
      </c>
      <c r="I38223" s="92">
        <v>395</v>
      </c>
      <c r="J38223" s="92">
        <v>563</v>
      </c>
      <c r="K38223" s="92">
        <v>167</v>
      </c>
      <c r="O38223" s="92">
        <v>395</v>
      </c>
      <c r="P38223" s="92">
        <v>563</v>
      </c>
      <c r="Q38223" s="92">
        <v>167</v>
      </c>
      <c r="S38223" s="92">
        <v>89</v>
      </c>
      <c r="V38223" s="92">
        <v>18</v>
      </c>
      <c r="W38223" s="92">
        <v>126</v>
      </c>
      <c r="Y38223" s="92">
        <v>330</v>
      </c>
      <c r="AK38223" s="92">
        <v>89</v>
      </c>
      <c r="AN38223" s="92">
        <v>18</v>
      </c>
      <c r="AO38223" s="92">
        <v>126</v>
      </c>
      <c r="AQ38223" s="92">
        <v>330</v>
      </c>
      <c r="AS38223" s="92">
        <v>25</v>
      </c>
      <c r="AT38223" s="92">
        <v>206</v>
      </c>
      <c r="AU38223" s="92">
        <v>4</v>
      </c>
    </row>
    <row r="38224" spans="1:47">
      <c r="A38224" s="83" t="s">
        <v>134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08</v>
      </c>
      <c r="G38224" s="87" t="s">
        <v>409</v>
      </c>
      <c r="H38224" s="92">
        <v>409</v>
      </c>
      <c r="I38224" s="92">
        <v>430</v>
      </c>
      <c r="J38224" s="92">
        <v>568</v>
      </c>
      <c r="K38224" s="92">
        <v>138</v>
      </c>
      <c r="O38224" s="92">
        <v>430</v>
      </c>
      <c r="P38224" s="92">
        <v>568</v>
      </c>
      <c r="Q38224" s="92">
        <v>138</v>
      </c>
      <c r="S38224" s="92">
        <v>92</v>
      </c>
      <c r="V38224" s="92">
        <v>19</v>
      </c>
      <c r="W38224" s="92">
        <v>121</v>
      </c>
      <c r="Y38224" s="92">
        <v>336</v>
      </c>
      <c r="AK38224" s="92">
        <v>92</v>
      </c>
      <c r="AN38224" s="92">
        <v>19</v>
      </c>
      <c r="AO38224" s="92">
        <v>121</v>
      </c>
      <c r="AQ38224" s="92">
        <v>336</v>
      </c>
      <c r="AS38224" s="92">
        <v>27</v>
      </c>
      <c r="AT38224" s="92">
        <v>169</v>
      </c>
      <c r="AU38224" s="92">
        <v>6</v>
      </c>
    </row>
    <row r="38225" spans="1:47">
      <c r="A38225" s="83" t="s">
        <v>134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08</v>
      </c>
      <c r="G38225" s="87" t="s">
        <v>409</v>
      </c>
      <c r="H38225" s="92">
        <v>434</v>
      </c>
      <c r="I38225" s="92">
        <v>423</v>
      </c>
      <c r="J38225" s="92">
        <v>551</v>
      </c>
      <c r="K38225" s="92">
        <v>128</v>
      </c>
      <c r="O38225" s="92">
        <v>423</v>
      </c>
      <c r="P38225" s="92">
        <v>551</v>
      </c>
      <c r="Q38225" s="92">
        <v>128</v>
      </c>
      <c r="S38225" s="92">
        <v>104</v>
      </c>
      <c r="V38225" s="92">
        <v>17</v>
      </c>
      <c r="W38225" s="92">
        <v>100</v>
      </c>
      <c r="Y38225" s="92">
        <v>330</v>
      </c>
      <c r="AK38225" s="92">
        <v>104</v>
      </c>
      <c r="AN38225" s="92">
        <v>17</v>
      </c>
      <c r="AO38225" s="92">
        <v>100</v>
      </c>
      <c r="AQ38225" s="92">
        <v>330</v>
      </c>
      <c r="AS38225" s="92">
        <v>24</v>
      </c>
      <c r="AT38225" s="92">
        <v>176</v>
      </c>
      <c r="AU38225" s="92">
        <v>-6</v>
      </c>
    </row>
    <row r="38226" spans="1:47">
      <c r="A38226" s="83" t="s">
        <v>134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08</v>
      </c>
      <c r="G38226" s="87" t="s">
        <v>409</v>
      </c>
      <c r="H38226" s="92">
        <v>430</v>
      </c>
      <c r="I38226" s="92">
        <v>419</v>
      </c>
      <c r="J38226" s="92">
        <v>532</v>
      </c>
      <c r="K38226" s="92">
        <v>112</v>
      </c>
      <c r="O38226" s="92">
        <v>419</v>
      </c>
      <c r="P38226" s="92">
        <v>532</v>
      </c>
      <c r="Q38226" s="92">
        <v>112</v>
      </c>
      <c r="S38226" s="92">
        <v>105</v>
      </c>
      <c r="V38226" s="92">
        <v>15</v>
      </c>
      <c r="W38226" s="92">
        <v>60</v>
      </c>
      <c r="Y38226" s="92">
        <v>352</v>
      </c>
      <c r="AK38226" s="92">
        <v>105</v>
      </c>
      <c r="AN38226" s="92">
        <v>15</v>
      </c>
      <c r="AO38226" s="92">
        <v>60</v>
      </c>
      <c r="AQ38226" s="92">
        <v>352</v>
      </c>
      <c r="AS38226" s="92">
        <v>19</v>
      </c>
      <c r="AT38226" s="92">
        <v>139</v>
      </c>
      <c r="AU38226" s="92">
        <v>-9</v>
      </c>
    </row>
    <row r="38227" spans="1:47">
      <c r="A38227" s="83" t="s">
        <v>134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08</v>
      </c>
      <c r="G38227" s="87" t="s">
        <v>409</v>
      </c>
      <c r="H38227" s="92">
        <v>419</v>
      </c>
      <c r="I38227" s="92">
        <v>406</v>
      </c>
      <c r="J38227" s="92">
        <v>544</v>
      </c>
      <c r="K38227" s="92">
        <v>138</v>
      </c>
      <c r="O38227" s="92">
        <v>406</v>
      </c>
      <c r="P38227" s="92">
        <v>544</v>
      </c>
      <c r="Q38227" s="92">
        <v>138</v>
      </c>
      <c r="S38227" s="92">
        <v>128</v>
      </c>
      <c r="V38227" s="92">
        <v>16</v>
      </c>
      <c r="W38227" s="92">
        <v>9</v>
      </c>
      <c r="Y38227" s="92">
        <v>391</v>
      </c>
      <c r="AK38227" s="92">
        <v>128</v>
      </c>
      <c r="AN38227" s="92">
        <v>16</v>
      </c>
      <c r="AO38227" s="92">
        <v>9</v>
      </c>
      <c r="AQ38227" s="92">
        <v>391</v>
      </c>
      <c r="AS38227" s="92">
        <v>4</v>
      </c>
      <c r="AT38227" s="92">
        <v>155</v>
      </c>
      <c r="AU38227" s="92">
        <v>-18</v>
      </c>
    </row>
    <row r="38228" spans="1:47">
      <c r="A38228" s="83" t="s">
        <v>134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08</v>
      </c>
      <c r="G38228" s="87" t="s">
        <v>409</v>
      </c>
      <c r="H38228" s="92">
        <v>428</v>
      </c>
      <c r="I38228" s="92">
        <v>402</v>
      </c>
      <c r="J38228" s="92">
        <v>550</v>
      </c>
      <c r="K38228" s="92">
        <v>148</v>
      </c>
      <c r="O38228" s="92">
        <v>402</v>
      </c>
      <c r="P38228" s="92">
        <v>550</v>
      </c>
      <c r="Q38228" s="92">
        <v>148</v>
      </c>
      <c r="S38228" s="92">
        <v>130</v>
      </c>
      <c r="V38228" s="92">
        <v>15</v>
      </c>
      <c r="W38228" s="92">
        <v>0</v>
      </c>
      <c r="Y38228" s="92">
        <v>405</v>
      </c>
      <c r="AK38228" s="92">
        <v>130</v>
      </c>
      <c r="AN38228" s="92">
        <v>15</v>
      </c>
      <c r="AO38228" s="92">
        <v>0</v>
      </c>
      <c r="AQ38228" s="92">
        <v>405</v>
      </c>
      <c r="AS38228" s="92">
        <v>0</v>
      </c>
      <c r="AT38228" s="92">
        <v>167</v>
      </c>
      <c r="AU38228" s="92">
        <v>-19</v>
      </c>
    </row>
    <row r="38229" spans="1:47">
      <c r="A38229" s="83" t="s">
        <v>134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08</v>
      </c>
      <c r="G38229" s="87" t="s">
        <v>409</v>
      </c>
      <c r="H38229" s="92">
        <v>410</v>
      </c>
      <c r="I38229" s="92">
        <v>376</v>
      </c>
      <c r="J38229" s="92">
        <v>536</v>
      </c>
      <c r="K38229" s="92">
        <v>159</v>
      </c>
      <c r="O38229" s="92">
        <v>376</v>
      </c>
      <c r="P38229" s="92">
        <v>536</v>
      </c>
      <c r="Q38229" s="92">
        <v>159</v>
      </c>
      <c r="S38229" s="92">
        <v>111</v>
      </c>
      <c r="V38229" s="92">
        <v>15</v>
      </c>
      <c r="W38229" s="92">
        <v>0</v>
      </c>
      <c r="Y38229" s="92">
        <v>410</v>
      </c>
      <c r="AK38229" s="92">
        <v>111</v>
      </c>
      <c r="AN38229" s="92">
        <v>15</v>
      </c>
      <c r="AO38229" s="92">
        <v>0</v>
      </c>
      <c r="AQ38229" s="92">
        <v>410</v>
      </c>
      <c r="AS38229" s="92">
        <v>9</v>
      </c>
      <c r="AT38229" s="92">
        <v>180</v>
      </c>
      <c r="AU38229" s="92">
        <v>-30</v>
      </c>
    </row>
    <row r="38230" spans="1:47">
      <c r="A38230" s="83" t="s">
        <v>134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08</v>
      </c>
      <c r="G38230" s="87" t="s">
        <v>409</v>
      </c>
      <c r="H38230" s="92">
        <v>367</v>
      </c>
      <c r="I38230" s="92">
        <v>355</v>
      </c>
      <c r="J38230" s="92">
        <v>549</v>
      </c>
      <c r="K38230" s="92">
        <v>193</v>
      </c>
      <c r="O38230" s="92">
        <v>355</v>
      </c>
      <c r="P38230" s="92">
        <v>549</v>
      </c>
      <c r="Q38230" s="92">
        <v>193</v>
      </c>
      <c r="S38230" s="92">
        <v>113</v>
      </c>
      <c r="V38230" s="92">
        <v>13</v>
      </c>
      <c r="W38230" s="92">
        <v>0</v>
      </c>
      <c r="Y38230" s="92">
        <v>423</v>
      </c>
      <c r="AK38230" s="92">
        <v>113</v>
      </c>
      <c r="AN38230" s="92">
        <v>13</v>
      </c>
      <c r="AO38230" s="92">
        <v>0</v>
      </c>
      <c r="AQ38230" s="92">
        <v>423</v>
      </c>
      <c r="AS38230" s="92">
        <v>8</v>
      </c>
      <c r="AT38230" s="92">
        <v>210</v>
      </c>
      <c r="AU38230" s="92">
        <v>-25</v>
      </c>
    </row>
    <row r="38231" spans="1:47">
      <c r="A38231" s="83" t="s">
        <v>134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08</v>
      </c>
      <c r="G38231" s="87" t="s">
        <v>409</v>
      </c>
      <c r="H38231" s="92">
        <v>356</v>
      </c>
      <c r="I38231" s="92">
        <v>338</v>
      </c>
      <c r="J38231" s="92">
        <v>593</v>
      </c>
      <c r="K38231" s="92">
        <v>254</v>
      </c>
      <c r="O38231" s="92">
        <v>338</v>
      </c>
      <c r="P38231" s="92">
        <v>593</v>
      </c>
      <c r="Q38231" s="92">
        <v>254</v>
      </c>
      <c r="S38231" s="92">
        <v>144</v>
      </c>
      <c r="V38231" s="92">
        <v>14</v>
      </c>
      <c r="W38231" s="92">
        <v>0</v>
      </c>
      <c r="Y38231" s="92">
        <v>435</v>
      </c>
      <c r="AK38231" s="92">
        <v>144</v>
      </c>
      <c r="AN38231" s="92">
        <v>14</v>
      </c>
      <c r="AO38231" s="92">
        <v>0</v>
      </c>
      <c r="AQ38231" s="92">
        <v>435</v>
      </c>
      <c r="AS38231" s="92">
        <v>-6</v>
      </c>
      <c r="AT38231" s="92">
        <v>274</v>
      </c>
      <c r="AU38231" s="92">
        <v>-14</v>
      </c>
    </row>
    <row r="38232" spans="1:47">
      <c r="A38232" s="83" t="s">
        <v>134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08</v>
      </c>
      <c r="G38232" s="87" t="s">
        <v>409</v>
      </c>
      <c r="H38232" s="92">
        <v>308</v>
      </c>
      <c r="I38232" s="92">
        <v>312</v>
      </c>
      <c r="J38232" s="92">
        <v>565</v>
      </c>
      <c r="K38232" s="92">
        <v>252</v>
      </c>
      <c r="O38232" s="92">
        <v>312</v>
      </c>
      <c r="P38232" s="92">
        <v>565</v>
      </c>
      <c r="Q38232" s="92">
        <v>252</v>
      </c>
      <c r="S38232" s="92">
        <v>108</v>
      </c>
      <c r="V38232" s="92">
        <v>15</v>
      </c>
      <c r="W38232" s="92">
        <v>0</v>
      </c>
      <c r="Y38232" s="92">
        <v>442</v>
      </c>
      <c r="AK38232" s="92">
        <v>108</v>
      </c>
      <c r="AN38232" s="92">
        <v>15</v>
      </c>
      <c r="AO38232" s="92">
        <v>0</v>
      </c>
      <c r="AQ38232" s="92">
        <v>442</v>
      </c>
      <c r="AS38232" s="92">
        <v>-8</v>
      </c>
      <c r="AT38232" s="92">
        <v>273</v>
      </c>
      <c r="AU38232" s="92">
        <v>-13</v>
      </c>
    </row>
    <row r="38233" spans="1:47">
      <c r="A38233" s="83" t="s">
        <v>134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08</v>
      </c>
      <c r="G38233" s="87" t="s">
        <v>409</v>
      </c>
      <c r="H38233" s="92">
        <v>299</v>
      </c>
      <c r="I38233" s="92">
        <v>286</v>
      </c>
      <c r="J38233" s="92">
        <v>535</v>
      </c>
      <c r="K38233" s="92">
        <v>248</v>
      </c>
      <c r="O38233" s="92">
        <v>286</v>
      </c>
      <c r="P38233" s="92">
        <v>535</v>
      </c>
      <c r="Q38233" s="92">
        <v>248</v>
      </c>
      <c r="S38233" s="92">
        <v>59</v>
      </c>
      <c r="V38233" s="92">
        <v>13</v>
      </c>
      <c r="W38233" s="92">
        <v>0</v>
      </c>
      <c r="Y38233" s="92">
        <v>463</v>
      </c>
      <c r="AK38233" s="92">
        <v>59</v>
      </c>
      <c r="AN38233" s="92">
        <v>13</v>
      </c>
      <c r="AO38233" s="92">
        <v>0</v>
      </c>
      <c r="AQ38233" s="92">
        <v>463</v>
      </c>
      <c r="AS38233" s="92">
        <v>-1</v>
      </c>
      <c r="AT38233" s="92">
        <v>267</v>
      </c>
      <c r="AU38233" s="92">
        <v>-18</v>
      </c>
    </row>
    <row r="38234" spans="1:47">
      <c r="A38234" s="83" t="s">
        <v>134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08</v>
      </c>
      <c r="G38234" s="87" t="s">
        <v>409</v>
      </c>
      <c r="H38234" s="92">
        <v>261</v>
      </c>
      <c r="I38234" s="92">
        <v>273</v>
      </c>
      <c r="J38234" s="92">
        <v>565</v>
      </c>
      <c r="K38234" s="92">
        <v>292</v>
      </c>
      <c r="O38234" s="92">
        <v>273</v>
      </c>
      <c r="P38234" s="92">
        <v>565</v>
      </c>
      <c r="Q38234" s="92">
        <v>292</v>
      </c>
      <c r="S38234" s="92">
        <v>59</v>
      </c>
      <c r="V38234" s="92">
        <v>13</v>
      </c>
      <c r="W38234" s="92">
        <v>0</v>
      </c>
      <c r="Y38234" s="92">
        <v>493</v>
      </c>
      <c r="AK38234" s="92">
        <v>59</v>
      </c>
      <c r="AN38234" s="92">
        <v>13</v>
      </c>
      <c r="AO38234" s="92">
        <v>0</v>
      </c>
      <c r="AQ38234" s="92">
        <v>493</v>
      </c>
      <c r="AS38234" s="92">
        <v>-6</v>
      </c>
      <c r="AT38234" s="92">
        <v>301</v>
      </c>
      <c r="AU38234" s="92">
        <v>-3</v>
      </c>
    </row>
    <row r="38235" spans="1:47">
      <c r="A38235" s="83" t="s">
        <v>134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08</v>
      </c>
      <c r="G38235" s="87" t="s">
        <v>409</v>
      </c>
      <c r="H38235" s="92">
        <v>246</v>
      </c>
      <c r="I38235" s="92">
        <v>247</v>
      </c>
      <c r="J38235" s="92">
        <v>560</v>
      </c>
      <c r="K38235" s="92">
        <v>312</v>
      </c>
      <c r="O38235" s="92">
        <v>247</v>
      </c>
      <c r="P38235" s="92">
        <v>560</v>
      </c>
      <c r="Q38235" s="92">
        <v>312</v>
      </c>
      <c r="S38235" s="92">
        <v>59</v>
      </c>
      <c r="V38235" s="92">
        <v>14</v>
      </c>
      <c r="W38235" s="92">
        <v>0</v>
      </c>
      <c r="Y38235" s="92">
        <v>487</v>
      </c>
      <c r="AK38235" s="92">
        <v>59</v>
      </c>
      <c r="AN38235" s="92">
        <v>14</v>
      </c>
      <c r="AO38235" s="92">
        <v>0</v>
      </c>
      <c r="AQ38235" s="92">
        <v>487</v>
      </c>
      <c r="AS38235" s="92">
        <v>3</v>
      </c>
      <c r="AT38235" s="92">
        <v>311</v>
      </c>
      <c r="AU38235" s="92">
        <v>-2</v>
      </c>
    </row>
    <row r="38236" spans="1:47">
      <c r="A38236" s="83" t="s">
        <v>134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08</v>
      </c>
      <c r="G38236" s="87" t="s">
        <v>409</v>
      </c>
      <c r="H38236" s="92">
        <v>238</v>
      </c>
      <c r="I38236" s="92">
        <v>238</v>
      </c>
      <c r="J38236" s="92">
        <v>563</v>
      </c>
      <c r="K38236" s="92">
        <v>325</v>
      </c>
      <c r="O38236" s="92">
        <v>238</v>
      </c>
      <c r="P38236" s="92">
        <v>563</v>
      </c>
      <c r="Q38236" s="92">
        <v>325</v>
      </c>
      <c r="S38236" s="92">
        <v>59</v>
      </c>
      <c r="V38236" s="92">
        <v>13</v>
      </c>
      <c r="W38236" s="92">
        <v>0</v>
      </c>
      <c r="Y38236" s="92">
        <v>491</v>
      </c>
      <c r="AK38236" s="92">
        <v>59</v>
      </c>
      <c r="AN38236" s="92">
        <v>13</v>
      </c>
      <c r="AO38236" s="92">
        <v>0</v>
      </c>
      <c r="AQ38236" s="92">
        <v>491</v>
      </c>
      <c r="AS38236" s="92">
        <v>4</v>
      </c>
      <c r="AT38236" s="92">
        <v>320</v>
      </c>
      <c r="AU38236" s="92">
        <v>1</v>
      </c>
    </row>
    <row r="38237" spans="1:47">
      <c r="A38237" s="83" t="s">
        <v>134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08</v>
      </c>
      <c r="G38237" s="87" t="s">
        <v>409</v>
      </c>
      <c r="H38237" s="92">
        <v>230</v>
      </c>
      <c r="I38237" s="92">
        <v>237</v>
      </c>
      <c r="J38237" s="92">
        <v>567</v>
      </c>
      <c r="K38237" s="92">
        <v>329</v>
      </c>
      <c r="O38237" s="92">
        <v>237</v>
      </c>
      <c r="P38237" s="92">
        <v>567</v>
      </c>
      <c r="Q38237" s="92">
        <v>329</v>
      </c>
      <c r="S38237" s="92">
        <v>59</v>
      </c>
      <c r="V38237" s="92">
        <v>13</v>
      </c>
      <c r="W38237" s="92">
        <v>0</v>
      </c>
      <c r="Y38237" s="92">
        <v>495</v>
      </c>
      <c r="AK38237" s="92">
        <v>59</v>
      </c>
      <c r="AN38237" s="92">
        <v>13</v>
      </c>
      <c r="AO38237" s="92">
        <v>0</v>
      </c>
      <c r="AQ38237" s="92">
        <v>495</v>
      </c>
      <c r="AS38237" s="92">
        <v>1</v>
      </c>
      <c r="AT38237" s="92">
        <v>328</v>
      </c>
      <c r="AU38237" s="92">
        <v>0</v>
      </c>
    </row>
    <row r="38238" spans="1:47">
      <c r="A38238" s="83" t="s">
        <v>134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08</v>
      </c>
      <c r="G38238" s="87" t="s">
        <v>409</v>
      </c>
      <c r="H38238" s="92">
        <v>223</v>
      </c>
      <c r="I38238" s="92">
        <v>230</v>
      </c>
      <c r="J38238" s="92">
        <v>564</v>
      </c>
      <c r="K38238" s="92">
        <v>334</v>
      </c>
      <c r="O38238" s="92">
        <v>230</v>
      </c>
      <c r="P38238" s="92">
        <v>564</v>
      </c>
      <c r="Q38238" s="92">
        <v>334</v>
      </c>
      <c r="S38238" s="92">
        <v>59</v>
      </c>
      <c r="V38238" s="92">
        <v>13</v>
      </c>
      <c r="W38238" s="92">
        <v>0</v>
      </c>
      <c r="Y38238" s="92">
        <v>492</v>
      </c>
      <c r="AK38238" s="92">
        <v>59</v>
      </c>
      <c r="AN38238" s="92">
        <v>13</v>
      </c>
      <c r="AO38238" s="92">
        <v>0</v>
      </c>
      <c r="AQ38238" s="92">
        <v>492</v>
      </c>
      <c r="AS38238" s="92">
        <v>4</v>
      </c>
      <c r="AT38238" s="92">
        <v>327</v>
      </c>
      <c r="AU38238" s="92">
        <v>3</v>
      </c>
    </row>
    <row r="38239" spans="1:47">
      <c r="A38239" s="83" t="s">
        <v>134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08</v>
      </c>
      <c r="G38239" s="87" t="s">
        <v>409</v>
      </c>
      <c r="H38239" s="92">
        <v>223</v>
      </c>
      <c r="I38239" s="92">
        <v>230</v>
      </c>
      <c r="J38239" s="92">
        <v>564</v>
      </c>
      <c r="K38239" s="92">
        <v>333</v>
      </c>
      <c r="O38239" s="92">
        <v>230</v>
      </c>
      <c r="P38239" s="92">
        <v>564</v>
      </c>
      <c r="Q38239" s="92">
        <v>333</v>
      </c>
      <c r="S38239" s="92">
        <v>59</v>
      </c>
      <c r="V38239" s="92">
        <v>11</v>
      </c>
      <c r="W38239" s="92">
        <v>0</v>
      </c>
      <c r="Y38239" s="92">
        <v>494</v>
      </c>
      <c r="AK38239" s="92">
        <v>59</v>
      </c>
      <c r="AN38239" s="92">
        <v>11</v>
      </c>
      <c r="AO38239" s="92">
        <v>0</v>
      </c>
      <c r="AQ38239" s="92">
        <v>494</v>
      </c>
      <c r="AS38239" s="92">
        <v>1</v>
      </c>
      <c r="AT38239" s="92">
        <v>325</v>
      </c>
      <c r="AU38239" s="92">
        <v>7</v>
      </c>
    </row>
    <row r="38240" spans="1:47">
      <c r="A38240" s="83" t="s">
        <v>134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08</v>
      </c>
      <c r="G38240" s="87" t="s">
        <v>409</v>
      </c>
      <c r="H38240" s="92">
        <v>235</v>
      </c>
      <c r="I38240" s="92">
        <v>239</v>
      </c>
      <c r="J38240" s="92">
        <v>570</v>
      </c>
      <c r="K38240" s="92">
        <v>331</v>
      </c>
      <c r="O38240" s="92">
        <v>239</v>
      </c>
      <c r="P38240" s="92">
        <v>570</v>
      </c>
      <c r="Q38240" s="92">
        <v>331</v>
      </c>
      <c r="S38240" s="92">
        <v>60</v>
      </c>
      <c r="V38240" s="92">
        <v>14</v>
      </c>
      <c r="W38240" s="92">
        <v>0</v>
      </c>
      <c r="Y38240" s="92">
        <v>496</v>
      </c>
      <c r="AK38240" s="92">
        <v>60</v>
      </c>
      <c r="AN38240" s="92">
        <v>14</v>
      </c>
      <c r="AO38240" s="92">
        <v>0</v>
      </c>
      <c r="AQ38240" s="92">
        <v>496</v>
      </c>
      <c r="AS38240" s="92">
        <v>0</v>
      </c>
      <c r="AT38240" s="92">
        <v>331</v>
      </c>
      <c r="AU38240" s="92">
        <v>0</v>
      </c>
    </row>
    <row r="38241" spans="1:47">
      <c r="A38241" s="83" t="s">
        <v>134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08</v>
      </c>
      <c r="G38241" s="87" t="s">
        <v>409</v>
      </c>
      <c r="H38241" s="92">
        <v>238</v>
      </c>
      <c r="I38241" s="92">
        <v>246</v>
      </c>
      <c r="J38241" s="92">
        <v>579</v>
      </c>
      <c r="K38241" s="92">
        <v>333</v>
      </c>
      <c r="O38241" s="92">
        <v>246</v>
      </c>
      <c r="P38241" s="92">
        <v>579</v>
      </c>
      <c r="Q38241" s="92">
        <v>333</v>
      </c>
      <c r="S38241" s="92">
        <v>59</v>
      </c>
      <c r="V38241" s="92">
        <v>12</v>
      </c>
      <c r="W38241" s="92">
        <v>6</v>
      </c>
      <c r="Y38241" s="92">
        <v>502</v>
      </c>
      <c r="AK38241" s="92">
        <v>59</v>
      </c>
      <c r="AN38241" s="92">
        <v>12</v>
      </c>
      <c r="AO38241" s="92">
        <v>6</v>
      </c>
      <c r="AQ38241" s="92">
        <v>502</v>
      </c>
      <c r="AS38241" s="92">
        <v>-1</v>
      </c>
      <c r="AT38241" s="92">
        <v>334</v>
      </c>
      <c r="AU38241" s="92">
        <v>4</v>
      </c>
    </row>
    <row r="38242" spans="1:47">
      <c r="A38242" s="83" t="s">
        <v>134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08</v>
      </c>
      <c r="G38242" s="87" t="s">
        <v>409</v>
      </c>
      <c r="H38242" s="92">
        <v>249</v>
      </c>
      <c r="I38242" s="92">
        <v>251</v>
      </c>
      <c r="J38242" s="92">
        <v>624</v>
      </c>
      <c r="K38242" s="92">
        <v>372</v>
      </c>
      <c r="O38242" s="92">
        <v>251</v>
      </c>
      <c r="P38242" s="92">
        <v>624</v>
      </c>
      <c r="Q38242" s="92">
        <v>372</v>
      </c>
      <c r="S38242" s="92">
        <v>58</v>
      </c>
      <c r="V38242" s="92">
        <v>14</v>
      </c>
      <c r="W38242" s="92">
        <v>52</v>
      </c>
      <c r="Y38242" s="92">
        <v>500</v>
      </c>
      <c r="AK38242" s="92">
        <v>58</v>
      </c>
      <c r="AN38242" s="92">
        <v>14</v>
      </c>
      <c r="AO38242" s="92">
        <v>52</v>
      </c>
      <c r="AQ38242" s="92">
        <v>500</v>
      </c>
      <c r="AS38242" s="92">
        <v>8</v>
      </c>
      <c r="AT38242" s="92">
        <v>382</v>
      </c>
      <c r="AU38242" s="92">
        <v>21</v>
      </c>
    </row>
    <row r="38243" spans="1:47">
      <c r="A38243" s="83" t="s">
        <v>134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08</v>
      </c>
      <c r="G38243" s="87" t="s">
        <v>409</v>
      </c>
      <c r="H38243" s="92">
        <v>272</v>
      </c>
      <c r="I38243" s="92">
        <v>271</v>
      </c>
      <c r="J38243" s="92">
        <v>669</v>
      </c>
      <c r="K38243" s="92">
        <v>396</v>
      </c>
      <c r="O38243" s="92">
        <v>271</v>
      </c>
      <c r="P38243" s="92">
        <v>669</v>
      </c>
      <c r="Q38243" s="92">
        <v>396</v>
      </c>
      <c r="S38243" s="92">
        <v>58</v>
      </c>
      <c r="V38243" s="92">
        <v>12</v>
      </c>
      <c r="W38243" s="92">
        <v>99</v>
      </c>
      <c r="Y38243" s="92">
        <v>500</v>
      </c>
      <c r="AK38243" s="92">
        <v>58</v>
      </c>
      <c r="AN38243" s="92">
        <v>12</v>
      </c>
      <c r="AO38243" s="92">
        <v>99</v>
      </c>
      <c r="AQ38243" s="92">
        <v>500</v>
      </c>
      <c r="AS38243" s="92">
        <v>10</v>
      </c>
      <c r="AT38243" s="92">
        <v>424</v>
      </c>
      <c r="AU38243" s="92">
        <v>32</v>
      </c>
    </row>
    <row r="38244" spans="1:47">
      <c r="A38244" s="83" t="s">
        <v>134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08</v>
      </c>
      <c r="G38244" s="87" t="s">
        <v>409</v>
      </c>
      <c r="H38244" s="92">
        <v>280</v>
      </c>
      <c r="I38244" s="92">
        <v>290</v>
      </c>
      <c r="J38244" s="92">
        <v>680</v>
      </c>
      <c r="K38244" s="92">
        <v>386</v>
      </c>
      <c r="O38244" s="92">
        <v>290</v>
      </c>
      <c r="P38244" s="92">
        <v>680</v>
      </c>
      <c r="Q38244" s="92">
        <v>386</v>
      </c>
      <c r="S38244" s="92">
        <v>64</v>
      </c>
      <c r="V38244" s="92">
        <v>13</v>
      </c>
      <c r="W38244" s="92">
        <v>108</v>
      </c>
      <c r="Y38244" s="92">
        <v>495</v>
      </c>
      <c r="AK38244" s="92">
        <v>64</v>
      </c>
      <c r="AN38244" s="92">
        <v>13</v>
      </c>
      <c r="AO38244" s="92">
        <v>108</v>
      </c>
      <c r="AQ38244" s="92">
        <v>495</v>
      </c>
      <c r="AS38244" s="92">
        <v>5</v>
      </c>
      <c r="AT38244" s="92">
        <v>420</v>
      </c>
      <c r="AU38244" s="92">
        <v>31</v>
      </c>
    </row>
    <row r="38245" spans="1:47">
      <c r="A38245" s="83" t="s">
        <v>134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08</v>
      </c>
      <c r="G38245" s="87" t="s">
        <v>409</v>
      </c>
      <c r="H38245" s="92">
        <v>296</v>
      </c>
      <c r="I38245" s="92">
        <v>304</v>
      </c>
      <c r="J38245" s="92">
        <v>663</v>
      </c>
      <c r="K38245" s="92">
        <v>356</v>
      </c>
      <c r="O38245" s="92">
        <v>304</v>
      </c>
      <c r="P38245" s="92">
        <v>663</v>
      </c>
      <c r="Q38245" s="92">
        <v>356</v>
      </c>
      <c r="S38245" s="92">
        <v>67</v>
      </c>
      <c r="V38245" s="92">
        <v>13</v>
      </c>
      <c r="W38245" s="92">
        <v>97</v>
      </c>
      <c r="Y38245" s="92">
        <v>486</v>
      </c>
      <c r="AK38245" s="92">
        <v>67</v>
      </c>
      <c r="AN38245" s="92">
        <v>13</v>
      </c>
      <c r="AO38245" s="92">
        <v>97</v>
      </c>
      <c r="AQ38245" s="92">
        <v>486</v>
      </c>
      <c r="AS38245" s="92">
        <v>22</v>
      </c>
      <c r="AT38245" s="92">
        <v>383</v>
      </c>
      <c r="AU38245" s="92">
        <v>18</v>
      </c>
    </row>
    <row r="38246" spans="1:47">
      <c r="A38246" s="83" t="s">
        <v>134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08</v>
      </c>
      <c r="G38246" s="87" t="s">
        <v>409</v>
      </c>
      <c r="H38246" s="92">
        <v>320</v>
      </c>
      <c r="I38246" s="92">
        <v>324</v>
      </c>
      <c r="J38246" s="92">
        <v>666</v>
      </c>
      <c r="K38246" s="92">
        <v>342</v>
      </c>
      <c r="O38246" s="92">
        <v>324</v>
      </c>
      <c r="P38246" s="92">
        <v>666</v>
      </c>
      <c r="Q38246" s="92">
        <v>342</v>
      </c>
      <c r="S38246" s="92">
        <v>52</v>
      </c>
      <c r="V38246" s="92">
        <v>14</v>
      </c>
      <c r="W38246" s="92">
        <v>115</v>
      </c>
      <c r="Y38246" s="92">
        <v>485</v>
      </c>
      <c r="AK38246" s="92">
        <v>52</v>
      </c>
      <c r="AN38246" s="92">
        <v>14</v>
      </c>
      <c r="AO38246" s="92">
        <v>115</v>
      </c>
      <c r="AQ38246" s="92">
        <v>485</v>
      </c>
      <c r="AS38246" s="92">
        <v>23</v>
      </c>
      <c r="AT38246" s="92">
        <v>356</v>
      </c>
      <c r="AU38246" s="92">
        <v>29</v>
      </c>
    </row>
    <row r="38247" spans="1:47">
      <c r="A38247" s="83" t="s">
        <v>134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08</v>
      </c>
      <c r="G38247" s="87" t="s">
        <v>409</v>
      </c>
      <c r="H38247" s="92">
        <v>338</v>
      </c>
      <c r="I38247" s="92">
        <v>349</v>
      </c>
      <c r="J38247" s="92">
        <v>655</v>
      </c>
      <c r="K38247" s="92">
        <v>306</v>
      </c>
      <c r="O38247" s="92">
        <v>349</v>
      </c>
      <c r="P38247" s="92">
        <v>655</v>
      </c>
      <c r="Q38247" s="92">
        <v>306</v>
      </c>
      <c r="S38247" s="92">
        <v>41</v>
      </c>
      <c r="V38247" s="92">
        <v>12</v>
      </c>
      <c r="W38247" s="92">
        <v>118</v>
      </c>
      <c r="Y38247" s="92">
        <v>484</v>
      </c>
      <c r="AK38247" s="92">
        <v>41</v>
      </c>
      <c r="AN38247" s="92">
        <v>12</v>
      </c>
      <c r="AO38247" s="92">
        <v>118</v>
      </c>
      <c r="AQ38247" s="92">
        <v>484</v>
      </c>
      <c r="AS38247" s="92">
        <v>16</v>
      </c>
      <c r="AT38247" s="92">
        <v>331</v>
      </c>
      <c r="AU38247" s="92">
        <v>27</v>
      </c>
    </row>
    <row r="38248" spans="1:47">
      <c r="A38248" s="83" t="s">
        <v>134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08</v>
      </c>
      <c r="G38248" s="87" t="s">
        <v>409</v>
      </c>
      <c r="H38248" s="92">
        <v>366</v>
      </c>
      <c r="I38248" s="92">
        <v>374</v>
      </c>
      <c r="J38248" s="92">
        <v>672</v>
      </c>
      <c r="K38248" s="92">
        <v>297</v>
      </c>
      <c r="O38248" s="92">
        <v>374</v>
      </c>
      <c r="P38248" s="92">
        <v>672</v>
      </c>
      <c r="Q38248" s="92">
        <v>297</v>
      </c>
      <c r="S38248" s="92">
        <v>50</v>
      </c>
      <c r="V38248" s="92">
        <v>12</v>
      </c>
      <c r="W38248" s="92">
        <v>131</v>
      </c>
      <c r="Y38248" s="92">
        <v>479</v>
      </c>
      <c r="AK38248" s="92">
        <v>50</v>
      </c>
      <c r="AN38248" s="92">
        <v>12</v>
      </c>
      <c r="AO38248" s="92">
        <v>131</v>
      </c>
      <c r="AQ38248" s="92">
        <v>479</v>
      </c>
      <c r="AS38248" s="92">
        <v>21</v>
      </c>
      <c r="AT38248" s="92">
        <v>314</v>
      </c>
      <c r="AU38248" s="92">
        <v>32</v>
      </c>
    </row>
    <row r="38249" spans="1:47">
      <c r="A38249" s="83" t="s">
        <v>134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08</v>
      </c>
      <c r="G38249" s="87" t="s">
        <v>409</v>
      </c>
      <c r="H38249" s="92">
        <v>388</v>
      </c>
      <c r="I38249" s="92">
        <v>403</v>
      </c>
      <c r="J38249" s="92">
        <v>679</v>
      </c>
      <c r="K38249" s="92">
        <v>276</v>
      </c>
      <c r="O38249" s="92">
        <v>403</v>
      </c>
      <c r="P38249" s="92">
        <v>679</v>
      </c>
      <c r="Q38249" s="92">
        <v>276</v>
      </c>
      <c r="S38249" s="92">
        <v>59</v>
      </c>
      <c r="V38249" s="92">
        <v>15</v>
      </c>
      <c r="W38249" s="92">
        <v>121</v>
      </c>
      <c r="Y38249" s="92">
        <v>484</v>
      </c>
      <c r="AK38249" s="92">
        <v>59</v>
      </c>
      <c r="AN38249" s="92">
        <v>15</v>
      </c>
      <c r="AO38249" s="92">
        <v>121</v>
      </c>
      <c r="AQ38249" s="92">
        <v>484</v>
      </c>
      <c r="AS38249" s="92">
        <v>13</v>
      </c>
      <c r="AT38249" s="92">
        <v>308</v>
      </c>
      <c r="AU38249" s="92">
        <v>23</v>
      </c>
    </row>
    <row r="38250" spans="1:47">
      <c r="A38250" s="83" t="s">
        <v>134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08</v>
      </c>
      <c r="G38250" s="87" t="s">
        <v>409</v>
      </c>
      <c r="H38250" s="92">
        <v>405</v>
      </c>
      <c r="I38250" s="92">
        <v>392</v>
      </c>
      <c r="J38250" s="92">
        <v>673</v>
      </c>
      <c r="K38250" s="92">
        <v>281</v>
      </c>
      <c r="O38250" s="92">
        <v>392</v>
      </c>
      <c r="P38250" s="92">
        <v>673</v>
      </c>
      <c r="Q38250" s="92">
        <v>281</v>
      </c>
      <c r="S38250" s="92">
        <v>112</v>
      </c>
      <c r="V38250" s="92">
        <v>10</v>
      </c>
      <c r="W38250" s="92">
        <v>61</v>
      </c>
      <c r="Y38250" s="92">
        <v>490</v>
      </c>
      <c r="AK38250" s="92">
        <v>112</v>
      </c>
      <c r="AN38250" s="92">
        <v>10</v>
      </c>
      <c r="AO38250" s="92">
        <v>61</v>
      </c>
      <c r="AQ38250" s="92">
        <v>490</v>
      </c>
      <c r="AS38250" s="92">
        <v>-11</v>
      </c>
      <c r="AT38250" s="92">
        <v>308</v>
      </c>
      <c r="AU38250" s="92">
        <v>21</v>
      </c>
    </row>
    <row r="38251" spans="1:47">
      <c r="A38251" s="83" t="s">
        <v>134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08</v>
      </c>
      <c r="G38251" s="87" t="s">
        <v>409</v>
      </c>
      <c r="H38251" s="92">
        <v>383</v>
      </c>
      <c r="I38251" s="92">
        <v>389</v>
      </c>
      <c r="J38251" s="92">
        <v>641</v>
      </c>
      <c r="K38251" s="92">
        <v>245</v>
      </c>
      <c r="O38251" s="92">
        <v>389</v>
      </c>
      <c r="P38251" s="92">
        <v>641</v>
      </c>
      <c r="Q38251" s="92">
        <v>245</v>
      </c>
      <c r="S38251" s="92">
        <v>140</v>
      </c>
      <c r="V38251" s="92">
        <v>11</v>
      </c>
      <c r="W38251" s="92">
        <v>8</v>
      </c>
      <c r="Y38251" s="92">
        <v>482</v>
      </c>
      <c r="AK38251" s="92">
        <v>140</v>
      </c>
      <c r="AN38251" s="92">
        <v>11</v>
      </c>
      <c r="AO38251" s="92">
        <v>8</v>
      </c>
      <c r="AQ38251" s="92">
        <v>482</v>
      </c>
      <c r="AS38251" s="92">
        <v>-9</v>
      </c>
      <c r="AT38251" s="92">
        <v>262</v>
      </c>
      <c r="AU38251" s="92">
        <v>-5</v>
      </c>
    </row>
    <row r="38252" spans="1:47">
      <c r="A38252" s="83" t="s">
        <v>134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08</v>
      </c>
      <c r="G38252" s="87" t="s">
        <v>409</v>
      </c>
      <c r="H38252" s="92">
        <v>412</v>
      </c>
      <c r="I38252" s="92">
        <v>381</v>
      </c>
      <c r="J38252" s="92">
        <v>642</v>
      </c>
      <c r="K38252" s="92">
        <v>254</v>
      </c>
      <c r="O38252" s="92">
        <v>381</v>
      </c>
      <c r="P38252" s="92">
        <v>642</v>
      </c>
      <c r="Q38252" s="92">
        <v>254</v>
      </c>
      <c r="S38252" s="92">
        <v>141</v>
      </c>
      <c r="V38252" s="92">
        <v>16</v>
      </c>
      <c r="W38252" s="92">
        <v>0</v>
      </c>
      <c r="Y38252" s="92">
        <v>485</v>
      </c>
      <c r="AK38252" s="92">
        <v>141</v>
      </c>
      <c r="AN38252" s="92">
        <v>16</v>
      </c>
      <c r="AO38252" s="92">
        <v>0</v>
      </c>
      <c r="AQ38252" s="92">
        <v>485</v>
      </c>
      <c r="AS38252" s="92">
        <v>3</v>
      </c>
      <c r="AT38252" s="92">
        <v>260</v>
      </c>
      <c r="AU38252" s="92">
        <v>-9</v>
      </c>
    </row>
    <row r="38253" spans="1:47">
      <c r="A38253" s="83" t="s">
        <v>134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08</v>
      </c>
      <c r="G38253" s="87" t="s">
        <v>409</v>
      </c>
      <c r="H38253" s="92">
        <v>387</v>
      </c>
      <c r="I38253" s="92">
        <v>362</v>
      </c>
      <c r="J38253" s="92">
        <v>654</v>
      </c>
      <c r="K38253" s="92">
        <v>292</v>
      </c>
      <c r="O38253" s="92">
        <v>362</v>
      </c>
      <c r="P38253" s="92">
        <v>654</v>
      </c>
      <c r="Q38253" s="92">
        <v>292</v>
      </c>
      <c r="S38253" s="92">
        <v>141</v>
      </c>
      <c r="V38253" s="92">
        <v>14</v>
      </c>
      <c r="W38253" s="92">
        <v>0</v>
      </c>
      <c r="Y38253" s="92">
        <v>499</v>
      </c>
      <c r="AK38253" s="92">
        <v>141</v>
      </c>
      <c r="AN38253" s="92">
        <v>14</v>
      </c>
      <c r="AO38253" s="92">
        <v>0</v>
      </c>
      <c r="AQ38253" s="92">
        <v>499</v>
      </c>
      <c r="AS38253" s="92">
        <v>28</v>
      </c>
      <c r="AT38253" s="92">
        <v>279</v>
      </c>
      <c r="AU38253" s="92">
        <v>-15</v>
      </c>
    </row>
    <row r="38254" spans="1:47">
      <c r="A38254" s="83" t="s">
        <v>134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08</v>
      </c>
      <c r="G38254" s="87" t="s">
        <v>409</v>
      </c>
      <c r="H38254" s="92">
        <v>362</v>
      </c>
      <c r="I38254" s="92">
        <v>346</v>
      </c>
      <c r="J38254" s="92">
        <v>646</v>
      </c>
      <c r="K38254" s="92">
        <v>299</v>
      </c>
      <c r="O38254" s="92">
        <v>346</v>
      </c>
      <c r="P38254" s="92">
        <v>646</v>
      </c>
      <c r="Q38254" s="92">
        <v>299</v>
      </c>
      <c r="S38254" s="92">
        <v>126</v>
      </c>
      <c r="V38254" s="92">
        <v>13</v>
      </c>
      <c r="W38254" s="92">
        <v>0</v>
      </c>
      <c r="Y38254" s="92">
        <v>507</v>
      </c>
      <c r="AK38254" s="92">
        <v>126</v>
      </c>
      <c r="AN38254" s="92">
        <v>13</v>
      </c>
      <c r="AO38254" s="92">
        <v>0</v>
      </c>
      <c r="AQ38254" s="92">
        <v>507</v>
      </c>
      <c r="AS38254" s="92">
        <v>25</v>
      </c>
      <c r="AT38254" s="92">
        <v>293</v>
      </c>
      <c r="AU38254" s="92">
        <v>-19</v>
      </c>
    </row>
    <row r="38255" spans="1:47">
      <c r="A38255" s="83" t="s">
        <v>134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08</v>
      </c>
      <c r="G38255" s="87" t="s">
        <v>409</v>
      </c>
      <c r="H38255" s="92">
        <v>340</v>
      </c>
      <c r="I38255" s="92">
        <v>329</v>
      </c>
      <c r="J38255" s="92">
        <v>657</v>
      </c>
      <c r="K38255" s="92">
        <v>328</v>
      </c>
      <c r="O38255" s="92">
        <v>329</v>
      </c>
      <c r="P38255" s="92">
        <v>657</v>
      </c>
      <c r="Q38255" s="92">
        <v>328</v>
      </c>
      <c r="S38255" s="92">
        <v>129</v>
      </c>
      <c r="V38255" s="92">
        <v>14</v>
      </c>
      <c r="W38255" s="92">
        <v>0</v>
      </c>
      <c r="Y38255" s="92">
        <v>514</v>
      </c>
      <c r="AK38255" s="92">
        <v>129</v>
      </c>
      <c r="AN38255" s="92">
        <v>14</v>
      </c>
      <c r="AO38255" s="92">
        <v>0</v>
      </c>
      <c r="AQ38255" s="92">
        <v>514</v>
      </c>
      <c r="AS38255" s="92">
        <v>16</v>
      </c>
      <c r="AT38255" s="92">
        <v>322</v>
      </c>
      <c r="AU38255" s="92">
        <v>-10</v>
      </c>
    </row>
    <row r="38256" spans="1:47">
      <c r="A38256" s="83" t="s">
        <v>134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08</v>
      </c>
      <c r="G38256" s="87" t="s">
        <v>409</v>
      </c>
      <c r="H38256" s="92">
        <v>314</v>
      </c>
      <c r="I38256" s="92">
        <v>307</v>
      </c>
      <c r="J38256" s="92">
        <v>629</v>
      </c>
      <c r="K38256" s="92">
        <v>322</v>
      </c>
      <c r="O38256" s="92">
        <v>307</v>
      </c>
      <c r="P38256" s="92">
        <v>629</v>
      </c>
      <c r="Q38256" s="92">
        <v>322</v>
      </c>
      <c r="S38256" s="92">
        <v>101</v>
      </c>
      <c r="V38256" s="92">
        <v>16</v>
      </c>
      <c r="W38256" s="92">
        <v>0</v>
      </c>
      <c r="Y38256" s="92">
        <v>512</v>
      </c>
      <c r="AK38256" s="92">
        <v>101</v>
      </c>
      <c r="AN38256" s="92">
        <v>16</v>
      </c>
      <c r="AO38256" s="92">
        <v>0</v>
      </c>
      <c r="AQ38256" s="92">
        <v>512</v>
      </c>
      <c r="AS38256" s="92">
        <v>6</v>
      </c>
      <c r="AT38256" s="92">
        <v>325</v>
      </c>
      <c r="AU38256" s="92">
        <v>-9</v>
      </c>
    </row>
    <row r="38257" spans="1:47">
      <c r="A38257" s="83" t="s">
        <v>134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08</v>
      </c>
      <c r="G38257" s="87" t="s">
        <v>409</v>
      </c>
      <c r="H38257" s="92">
        <v>291</v>
      </c>
      <c r="I38257" s="92">
        <v>287</v>
      </c>
      <c r="J38257" s="92">
        <v>597</v>
      </c>
      <c r="K38257" s="92">
        <v>309</v>
      </c>
      <c r="O38257" s="92">
        <v>287</v>
      </c>
      <c r="P38257" s="92">
        <v>597</v>
      </c>
      <c r="Q38257" s="92">
        <v>309</v>
      </c>
      <c r="S38257" s="92">
        <v>63</v>
      </c>
      <c r="V38257" s="92">
        <v>13</v>
      </c>
      <c r="W38257" s="92">
        <v>0</v>
      </c>
      <c r="Y38257" s="92">
        <v>521</v>
      </c>
      <c r="AK38257" s="92">
        <v>63</v>
      </c>
      <c r="AN38257" s="92">
        <v>13</v>
      </c>
      <c r="AO38257" s="92">
        <v>0</v>
      </c>
      <c r="AQ38257" s="92">
        <v>521</v>
      </c>
      <c r="AS38257" s="92">
        <v>-1</v>
      </c>
      <c r="AT38257" s="92">
        <v>311</v>
      </c>
      <c r="AU38257" s="92">
        <v>-1</v>
      </c>
    </row>
    <row r="38258" spans="1:47">
      <c r="A38258" s="83" t="s">
        <v>134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08</v>
      </c>
      <c r="G38258" s="87" t="s">
        <v>409</v>
      </c>
      <c r="H38258" s="92">
        <v>252</v>
      </c>
      <c r="I38258" s="92">
        <v>260</v>
      </c>
      <c r="J38258" s="92">
        <v>589</v>
      </c>
      <c r="K38258" s="92">
        <v>328</v>
      </c>
      <c r="O38258" s="92">
        <v>260</v>
      </c>
      <c r="P38258" s="92">
        <v>589</v>
      </c>
      <c r="Q38258" s="92">
        <v>328</v>
      </c>
      <c r="S38258" s="92">
        <v>60</v>
      </c>
      <c r="V38258" s="92">
        <v>12</v>
      </c>
      <c r="W38258" s="92">
        <v>0</v>
      </c>
      <c r="Y38258" s="92">
        <v>517</v>
      </c>
      <c r="AK38258" s="92">
        <v>60</v>
      </c>
      <c r="AN38258" s="92">
        <v>12</v>
      </c>
      <c r="AO38258" s="92">
        <v>0</v>
      </c>
      <c r="AQ38258" s="92">
        <v>517</v>
      </c>
      <c r="AS38258" s="92">
        <v>7</v>
      </c>
      <c r="AT38258" s="92">
        <v>321</v>
      </c>
      <c r="AU38258" s="92">
        <v>0</v>
      </c>
    </row>
    <row r="38259" spans="1:47">
      <c r="A38259" s="83" t="s">
        <v>134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08</v>
      </c>
      <c r="G38259" s="87" t="s">
        <v>409</v>
      </c>
      <c r="H38259" s="92">
        <v>239</v>
      </c>
      <c r="I38259" s="92">
        <v>246</v>
      </c>
      <c r="J38259" s="92">
        <v>347</v>
      </c>
      <c r="K38259" s="92">
        <v>347</v>
      </c>
      <c r="O38259" s="92">
        <v>246</v>
      </c>
      <c r="P38259" s="92">
        <v>347</v>
      </c>
      <c r="Q38259" s="92">
        <v>347</v>
      </c>
      <c r="S38259" s="92">
        <v>58</v>
      </c>
      <c r="V38259" s="92">
        <v>15</v>
      </c>
      <c r="W38259" s="92">
        <v>0</v>
      </c>
      <c r="Y38259" s="92">
        <v>520</v>
      </c>
      <c r="AK38259" s="92">
        <v>58</v>
      </c>
      <c r="AN38259" s="92">
        <v>15</v>
      </c>
      <c r="AO38259" s="92">
        <v>0</v>
      </c>
      <c r="AQ38259" s="92">
        <v>520</v>
      </c>
      <c r="AS38259" s="92">
        <v>7</v>
      </c>
      <c r="AT38259" s="92">
        <v>346</v>
      </c>
      <c r="AU38259" s="92">
        <v>-6</v>
      </c>
    </row>
    <row r="38260" spans="1:47">
      <c r="A38260" s="83" t="s">
        <v>134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08</v>
      </c>
      <c r="G38260" s="87" t="s">
        <v>409</v>
      </c>
      <c r="H38260" s="92">
        <v>232</v>
      </c>
      <c r="I38260" s="92">
        <v>237</v>
      </c>
      <c r="J38260" s="92">
        <v>352</v>
      </c>
      <c r="K38260" s="92">
        <v>352</v>
      </c>
      <c r="O38260" s="92">
        <v>237</v>
      </c>
      <c r="P38260" s="92">
        <v>352</v>
      </c>
      <c r="Q38260" s="92">
        <v>352</v>
      </c>
      <c r="S38260" s="92">
        <v>55</v>
      </c>
      <c r="V38260" s="92">
        <v>17</v>
      </c>
      <c r="W38260" s="92">
        <v>0</v>
      </c>
      <c r="Y38260" s="92">
        <v>518</v>
      </c>
      <c r="AK38260" s="92">
        <v>55</v>
      </c>
      <c r="AN38260" s="92">
        <v>17</v>
      </c>
      <c r="AO38260" s="92">
        <v>0</v>
      </c>
      <c r="AQ38260" s="92">
        <v>518</v>
      </c>
      <c r="AS38260" s="92">
        <v>8</v>
      </c>
      <c r="AT38260" s="92">
        <v>351</v>
      </c>
      <c r="AU38260" s="92">
        <v>-7</v>
      </c>
    </row>
    <row r="38261" spans="1:47">
      <c r="A38261" s="83" t="s">
        <v>134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08</v>
      </c>
      <c r="G38261" s="87" t="s">
        <v>409</v>
      </c>
      <c r="H38261" s="92">
        <v>227</v>
      </c>
      <c r="I38261" s="92">
        <v>230</v>
      </c>
      <c r="J38261" s="92">
        <v>358</v>
      </c>
      <c r="K38261" s="92">
        <v>358</v>
      </c>
      <c r="O38261" s="92">
        <v>230</v>
      </c>
      <c r="P38261" s="92">
        <v>358</v>
      </c>
      <c r="Q38261" s="92">
        <v>358</v>
      </c>
      <c r="S38261" s="92">
        <v>50</v>
      </c>
      <c r="V38261" s="92">
        <v>15</v>
      </c>
      <c r="W38261" s="92">
        <v>0</v>
      </c>
      <c r="Y38261" s="92">
        <v>523</v>
      </c>
      <c r="AK38261" s="92">
        <v>50</v>
      </c>
      <c r="AN38261" s="92">
        <v>15</v>
      </c>
      <c r="AO38261" s="92">
        <v>0</v>
      </c>
      <c r="AQ38261" s="92">
        <v>523</v>
      </c>
      <c r="AS38261" s="92">
        <v>7</v>
      </c>
      <c r="AT38261" s="92">
        <v>357</v>
      </c>
      <c r="AU38261" s="92">
        <v>-6</v>
      </c>
    </row>
    <row r="38262" spans="1:47">
      <c r="A38262" s="83" t="s">
        <v>134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08</v>
      </c>
      <c r="G38262" s="87" t="s">
        <v>409</v>
      </c>
      <c r="H38262" s="92">
        <v>222</v>
      </c>
      <c r="I38262" s="92">
        <v>232</v>
      </c>
      <c r="J38262" s="92">
        <v>362</v>
      </c>
      <c r="K38262" s="92">
        <v>362</v>
      </c>
      <c r="O38262" s="92">
        <v>232</v>
      </c>
      <c r="P38262" s="92">
        <v>362</v>
      </c>
      <c r="Q38262" s="92">
        <v>362</v>
      </c>
      <c r="S38262" s="92">
        <v>52</v>
      </c>
      <c r="V38262" s="92">
        <v>18</v>
      </c>
      <c r="W38262" s="92">
        <v>0</v>
      </c>
      <c r="Y38262" s="92">
        <v>524</v>
      </c>
      <c r="AK38262" s="92">
        <v>52</v>
      </c>
      <c r="AN38262" s="92">
        <v>18</v>
      </c>
      <c r="AO38262" s="92">
        <v>0</v>
      </c>
      <c r="AQ38262" s="92">
        <v>524</v>
      </c>
      <c r="AS38262" s="92">
        <v>1</v>
      </c>
      <c r="AT38262" s="92">
        <v>362</v>
      </c>
      <c r="AU38262" s="92">
        <v>-1</v>
      </c>
    </row>
    <row r="38263" spans="1:47">
      <c r="A38263" s="83" t="s">
        <v>134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08</v>
      </c>
      <c r="G38263" s="87" t="s">
        <v>409</v>
      </c>
      <c r="H38263" s="92">
        <v>230</v>
      </c>
      <c r="I38263" s="92">
        <v>232</v>
      </c>
      <c r="J38263" s="92">
        <v>356</v>
      </c>
      <c r="K38263" s="92">
        <v>356</v>
      </c>
      <c r="O38263" s="92">
        <v>232</v>
      </c>
      <c r="P38263" s="92">
        <v>356</v>
      </c>
      <c r="Q38263" s="92">
        <v>356</v>
      </c>
      <c r="S38263" s="92">
        <v>47</v>
      </c>
      <c r="V38263" s="92">
        <v>20</v>
      </c>
      <c r="W38263" s="92">
        <v>0</v>
      </c>
      <c r="Y38263" s="92">
        <v>522</v>
      </c>
      <c r="AK38263" s="92">
        <v>47</v>
      </c>
      <c r="AN38263" s="92">
        <v>20</v>
      </c>
      <c r="AO38263" s="92">
        <v>0</v>
      </c>
      <c r="AQ38263" s="92">
        <v>522</v>
      </c>
      <c r="AS38263" s="92">
        <v>1</v>
      </c>
      <c r="AT38263" s="92">
        <v>355</v>
      </c>
      <c r="AU38263" s="92">
        <v>0</v>
      </c>
    </row>
    <row r="38264" spans="1:47">
      <c r="A38264" s="83" t="s">
        <v>134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08</v>
      </c>
      <c r="G38264" s="87" t="s">
        <v>409</v>
      </c>
      <c r="H38264" s="92">
        <v>254</v>
      </c>
      <c r="I38264" s="92">
        <v>251</v>
      </c>
      <c r="J38264" s="92">
        <v>336</v>
      </c>
      <c r="K38264" s="92">
        <v>336</v>
      </c>
      <c r="O38264" s="92">
        <v>251</v>
      </c>
      <c r="P38264" s="92">
        <v>336</v>
      </c>
      <c r="Q38264" s="92">
        <v>336</v>
      </c>
      <c r="S38264" s="92">
        <v>42</v>
      </c>
      <c r="V38264" s="92">
        <v>21</v>
      </c>
      <c r="W38264" s="92">
        <v>0</v>
      </c>
      <c r="Y38264" s="92">
        <v>524</v>
      </c>
      <c r="AK38264" s="92">
        <v>42</v>
      </c>
      <c r="AN38264" s="92">
        <v>21</v>
      </c>
      <c r="AO38264" s="92">
        <v>0</v>
      </c>
      <c r="AQ38264" s="92">
        <v>524</v>
      </c>
      <c r="AS38264" s="92">
        <v>3</v>
      </c>
      <c r="AT38264" s="92">
        <v>341</v>
      </c>
      <c r="AU38264" s="92">
        <v>-8</v>
      </c>
    </row>
    <row r="38265" spans="1:47">
      <c r="A38265" s="83" t="s">
        <v>134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08</v>
      </c>
      <c r="G38265" s="87" t="s">
        <v>409</v>
      </c>
      <c r="H38265" s="92">
        <v>279</v>
      </c>
      <c r="I38265" s="92">
        <v>269</v>
      </c>
      <c r="J38265" s="92">
        <v>335</v>
      </c>
      <c r="K38265" s="92">
        <v>335</v>
      </c>
      <c r="O38265" s="92">
        <v>269</v>
      </c>
      <c r="P38265" s="92">
        <v>335</v>
      </c>
      <c r="Q38265" s="92">
        <v>335</v>
      </c>
      <c r="S38265" s="92">
        <v>52</v>
      </c>
      <c r="V38265" s="92">
        <v>20</v>
      </c>
      <c r="W38265" s="92">
        <v>8</v>
      </c>
      <c r="Y38265" s="92">
        <v>525</v>
      </c>
      <c r="AK38265" s="92">
        <v>52</v>
      </c>
      <c r="AN38265" s="92">
        <v>20</v>
      </c>
      <c r="AO38265" s="92">
        <v>8</v>
      </c>
      <c r="AQ38265" s="92">
        <v>525</v>
      </c>
      <c r="AS38265" s="92">
        <v>-2</v>
      </c>
      <c r="AT38265" s="92">
        <v>344</v>
      </c>
      <c r="AU38265" s="92">
        <v>-2</v>
      </c>
    </row>
    <row r="38266" spans="1:47">
      <c r="A38266" s="83" t="s">
        <v>134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08</v>
      </c>
      <c r="G38266" s="87" t="s">
        <v>409</v>
      </c>
      <c r="H38266" s="92">
        <v>302</v>
      </c>
      <c r="I38266" s="92">
        <v>285</v>
      </c>
      <c r="J38266" s="92">
        <v>381</v>
      </c>
      <c r="K38266" s="92">
        <v>381</v>
      </c>
      <c r="O38266" s="92">
        <v>285</v>
      </c>
      <c r="P38266" s="92">
        <v>381</v>
      </c>
      <c r="Q38266" s="92">
        <v>381</v>
      </c>
      <c r="S38266" s="92">
        <v>49</v>
      </c>
      <c r="V38266" s="92">
        <v>20</v>
      </c>
      <c r="W38266" s="92">
        <v>74</v>
      </c>
      <c r="Y38266" s="92">
        <v>523</v>
      </c>
      <c r="AK38266" s="92">
        <v>49</v>
      </c>
      <c r="AN38266" s="92">
        <v>20</v>
      </c>
      <c r="AO38266" s="92">
        <v>74</v>
      </c>
      <c r="AQ38266" s="92">
        <v>523</v>
      </c>
      <c r="AS38266" s="92">
        <v>9</v>
      </c>
      <c r="AT38266" s="92">
        <v>405</v>
      </c>
      <c r="AU38266" s="92">
        <v>9</v>
      </c>
    </row>
    <row r="38267" spans="1:47">
      <c r="A38267" s="83" t="s">
        <v>134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08</v>
      </c>
      <c r="G38267" s="87" t="s">
        <v>409</v>
      </c>
      <c r="H38267" s="92">
        <v>322</v>
      </c>
      <c r="I38267" s="92">
        <v>319</v>
      </c>
      <c r="J38267" s="92">
        <v>407</v>
      </c>
      <c r="K38267" s="92">
        <v>407</v>
      </c>
      <c r="O38267" s="92">
        <v>319</v>
      </c>
      <c r="P38267" s="92">
        <v>407</v>
      </c>
      <c r="Q38267" s="92">
        <v>407</v>
      </c>
      <c r="S38267" s="92">
        <v>57</v>
      </c>
      <c r="V38267" s="92">
        <v>21</v>
      </c>
      <c r="W38267" s="92">
        <v>128</v>
      </c>
      <c r="Y38267" s="92">
        <v>521</v>
      </c>
      <c r="AK38267" s="92">
        <v>57</v>
      </c>
      <c r="AN38267" s="92">
        <v>21</v>
      </c>
      <c r="AO38267" s="92">
        <v>128</v>
      </c>
      <c r="AQ38267" s="92">
        <v>521</v>
      </c>
      <c r="AS38267" s="92">
        <v>15</v>
      </c>
      <c r="AT38267" s="92">
        <v>440</v>
      </c>
      <c r="AU38267" s="92">
        <v>14</v>
      </c>
    </row>
    <row r="38268" spans="1:47">
      <c r="A38268" s="83" t="s">
        <v>134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08</v>
      </c>
      <c r="G38268" s="87" t="s">
        <v>409</v>
      </c>
      <c r="H38268" s="92">
        <v>327</v>
      </c>
      <c r="I38268" s="92">
        <v>328</v>
      </c>
      <c r="J38268" s="92">
        <v>396</v>
      </c>
      <c r="K38268" s="92">
        <v>396</v>
      </c>
      <c r="O38268" s="92">
        <v>328</v>
      </c>
      <c r="P38268" s="92">
        <v>396</v>
      </c>
      <c r="Q38268" s="92">
        <v>396</v>
      </c>
      <c r="S38268" s="92">
        <v>59</v>
      </c>
      <c r="V38268" s="92">
        <v>17</v>
      </c>
      <c r="W38268" s="92">
        <v>135</v>
      </c>
      <c r="Y38268" s="92">
        <v>513</v>
      </c>
      <c r="AK38268" s="92">
        <v>59</v>
      </c>
      <c r="AN38268" s="92">
        <v>17</v>
      </c>
      <c r="AO38268" s="92">
        <v>135</v>
      </c>
      <c r="AQ38268" s="92">
        <v>513</v>
      </c>
      <c r="AS38268" s="92">
        <v>12</v>
      </c>
      <c r="AT38268" s="92">
        <v>430</v>
      </c>
      <c r="AU38268" s="92">
        <v>13</v>
      </c>
    </row>
    <row r="38269" spans="1:47">
      <c r="A38269" s="83" t="s">
        <v>134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08</v>
      </c>
      <c r="G38269" s="87" t="s">
        <v>409</v>
      </c>
      <c r="H38269" s="92">
        <v>342</v>
      </c>
      <c r="I38269" s="92">
        <v>337</v>
      </c>
      <c r="J38269" s="92">
        <v>380</v>
      </c>
      <c r="K38269" s="92">
        <v>380</v>
      </c>
      <c r="O38269" s="92">
        <v>337</v>
      </c>
      <c r="P38269" s="92">
        <v>380</v>
      </c>
      <c r="Q38269" s="92">
        <v>380</v>
      </c>
      <c r="S38269" s="92">
        <v>59</v>
      </c>
      <c r="V38269" s="92">
        <v>16</v>
      </c>
      <c r="W38269" s="92">
        <v>134</v>
      </c>
      <c r="Y38269" s="92">
        <v>509</v>
      </c>
      <c r="AK38269" s="92">
        <v>59</v>
      </c>
      <c r="AN38269" s="92">
        <v>16</v>
      </c>
      <c r="AO38269" s="92">
        <v>134</v>
      </c>
      <c r="AQ38269" s="92">
        <v>509</v>
      </c>
      <c r="AS38269" s="92">
        <v>13</v>
      </c>
      <c r="AT38269" s="92">
        <v>411</v>
      </c>
      <c r="AU38269" s="92">
        <v>11</v>
      </c>
    </row>
    <row r="38270" spans="1:47">
      <c r="A38270" s="83" t="s">
        <v>134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08</v>
      </c>
      <c r="G38270" s="87" t="s">
        <v>409</v>
      </c>
      <c r="H38270" s="92">
        <v>365</v>
      </c>
      <c r="I38270" s="92">
        <v>362</v>
      </c>
      <c r="J38270" s="92">
        <v>353</v>
      </c>
      <c r="K38270" s="92">
        <v>353</v>
      </c>
      <c r="O38270" s="92">
        <v>362</v>
      </c>
      <c r="P38270" s="92">
        <v>353</v>
      </c>
      <c r="Q38270" s="92">
        <v>353</v>
      </c>
      <c r="S38270" s="92">
        <v>58</v>
      </c>
      <c r="V38270" s="92">
        <v>18</v>
      </c>
      <c r="W38270" s="92">
        <v>129</v>
      </c>
      <c r="Y38270" s="92">
        <v>510</v>
      </c>
      <c r="AK38270" s="92">
        <v>58</v>
      </c>
      <c r="AN38270" s="92">
        <v>18</v>
      </c>
      <c r="AO38270" s="92">
        <v>129</v>
      </c>
      <c r="AQ38270" s="92">
        <v>510</v>
      </c>
      <c r="AS38270" s="92">
        <v>19</v>
      </c>
      <c r="AT38270" s="92">
        <v>386</v>
      </c>
      <c r="AU38270" s="92">
        <v>7</v>
      </c>
    </row>
    <row r="38271" spans="1:47">
      <c r="A38271" s="83" t="s">
        <v>134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08</v>
      </c>
      <c r="G38271" s="87" t="s">
        <v>409</v>
      </c>
      <c r="H38271" s="92">
        <v>383</v>
      </c>
      <c r="I38271" s="92">
        <v>389</v>
      </c>
      <c r="J38271" s="92">
        <v>316</v>
      </c>
      <c r="K38271" s="92">
        <v>316</v>
      </c>
      <c r="O38271" s="92">
        <v>389</v>
      </c>
      <c r="P38271" s="92">
        <v>316</v>
      </c>
      <c r="Q38271" s="92">
        <v>316</v>
      </c>
      <c r="S38271" s="92">
        <v>51</v>
      </c>
      <c r="V38271" s="92">
        <v>14</v>
      </c>
      <c r="W38271" s="92">
        <v>131</v>
      </c>
      <c r="Y38271" s="92">
        <v>509</v>
      </c>
      <c r="AK38271" s="92">
        <v>51</v>
      </c>
      <c r="AN38271" s="92">
        <v>14</v>
      </c>
      <c r="AO38271" s="92">
        <v>131</v>
      </c>
      <c r="AQ38271" s="92">
        <v>509</v>
      </c>
      <c r="AS38271" s="92">
        <v>18</v>
      </c>
      <c r="AT38271" s="92">
        <v>353</v>
      </c>
      <c r="AU38271" s="92">
        <v>2</v>
      </c>
    </row>
    <row r="38272" spans="1:47">
      <c r="A38272" s="83" t="s">
        <v>134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08</v>
      </c>
      <c r="G38272" s="87" t="s">
        <v>409</v>
      </c>
      <c r="H38272" s="92">
        <v>416</v>
      </c>
      <c r="I38272" s="92">
        <v>421</v>
      </c>
      <c r="J38272" s="92">
        <v>272</v>
      </c>
      <c r="K38272" s="92">
        <v>272</v>
      </c>
      <c r="O38272" s="92">
        <v>421</v>
      </c>
      <c r="P38272" s="92">
        <v>272</v>
      </c>
      <c r="Q38272" s="92">
        <v>272</v>
      </c>
      <c r="S38272" s="92">
        <v>41</v>
      </c>
      <c r="V38272" s="92">
        <v>17</v>
      </c>
      <c r="W38272" s="92">
        <v>131</v>
      </c>
      <c r="Y38272" s="92">
        <v>505</v>
      </c>
      <c r="AK38272" s="92">
        <v>41</v>
      </c>
      <c r="AN38272" s="92">
        <v>17</v>
      </c>
      <c r="AO38272" s="92">
        <v>131</v>
      </c>
      <c r="AQ38272" s="92">
        <v>505</v>
      </c>
      <c r="AS38272" s="92">
        <v>5</v>
      </c>
      <c r="AT38272" s="92">
        <v>321</v>
      </c>
      <c r="AU38272" s="92">
        <v>4</v>
      </c>
    </row>
    <row r="38273" spans="1:47">
      <c r="A38273" s="83" t="s">
        <v>134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08</v>
      </c>
      <c r="G38273" s="87" t="s">
        <v>409</v>
      </c>
      <c r="H38273" s="92">
        <v>437</v>
      </c>
      <c r="I38273" s="92">
        <v>435</v>
      </c>
      <c r="J38273" s="92">
        <v>253</v>
      </c>
      <c r="K38273" s="92">
        <v>253</v>
      </c>
      <c r="O38273" s="92">
        <v>435</v>
      </c>
      <c r="P38273" s="92">
        <v>253</v>
      </c>
      <c r="Q38273" s="92">
        <v>253</v>
      </c>
      <c r="S38273" s="92">
        <v>47</v>
      </c>
      <c r="V38273" s="92">
        <v>17</v>
      </c>
      <c r="W38273" s="92">
        <v>117</v>
      </c>
      <c r="Y38273" s="92">
        <v>507</v>
      </c>
      <c r="AK38273" s="92">
        <v>47</v>
      </c>
      <c r="AN38273" s="92">
        <v>17</v>
      </c>
      <c r="AO38273" s="92">
        <v>117</v>
      </c>
      <c r="AQ38273" s="92">
        <v>507</v>
      </c>
      <c r="AS38273" s="92">
        <v>3</v>
      </c>
      <c r="AT38273" s="92">
        <v>309</v>
      </c>
      <c r="AU38273" s="92">
        <v>-3</v>
      </c>
    </row>
    <row r="38274" spans="1:47">
      <c r="A38274" s="83" t="s">
        <v>134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08</v>
      </c>
      <c r="G38274" s="87" t="s">
        <v>409</v>
      </c>
      <c r="H38274" s="92">
        <v>452</v>
      </c>
      <c r="I38274" s="92">
        <v>437</v>
      </c>
      <c r="J38274" s="92">
        <v>207</v>
      </c>
      <c r="K38274" s="92">
        <v>207</v>
      </c>
      <c r="O38274" s="92">
        <v>437</v>
      </c>
      <c r="P38274" s="92">
        <v>207</v>
      </c>
      <c r="Q38274" s="92">
        <v>207</v>
      </c>
      <c r="S38274" s="92">
        <v>60</v>
      </c>
      <c r="V38274" s="92">
        <v>16</v>
      </c>
      <c r="W38274" s="92">
        <v>59</v>
      </c>
      <c r="Y38274" s="92">
        <v>510</v>
      </c>
      <c r="AK38274" s="92">
        <v>60</v>
      </c>
      <c r="AN38274" s="92">
        <v>16</v>
      </c>
      <c r="AO38274" s="92">
        <v>59</v>
      </c>
      <c r="AQ38274" s="92">
        <v>510</v>
      </c>
      <c r="AS38274" s="92">
        <v>-16</v>
      </c>
      <c r="AT38274" s="92">
        <v>270</v>
      </c>
      <c r="AU38274" s="92">
        <v>-9</v>
      </c>
    </row>
    <row r="38275" spans="1:47">
      <c r="A38275" s="83" t="s">
        <v>134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08</v>
      </c>
      <c r="G38275" s="87" t="s">
        <v>409</v>
      </c>
      <c r="H38275" s="92">
        <v>429</v>
      </c>
      <c r="I38275" s="92">
        <v>424</v>
      </c>
      <c r="J38275" s="92">
        <v>217</v>
      </c>
      <c r="K38275" s="92">
        <v>217</v>
      </c>
      <c r="O38275" s="92">
        <v>424</v>
      </c>
      <c r="P38275" s="92">
        <v>217</v>
      </c>
      <c r="Q38275" s="92">
        <v>217</v>
      </c>
      <c r="S38275" s="92">
        <v>110</v>
      </c>
      <c r="V38275" s="92">
        <v>17</v>
      </c>
      <c r="W38275" s="92">
        <v>6</v>
      </c>
      <c r="Y38275" s="92">
        <v>509</v>
      </c>
      <c r="AK38275" s="92">
        <v>110</v>
      </c>
      <c r="AN38275" s="92">
        <v>17</v>
      </c>
      <c r="AO38275" s="92">
        <v>6</v>
      </c>
      <c r="AQ38275" s="92">
        <v>509</v>
      </c>
      <c r="AS38275" s="92">
        <v>-36</v>
      </c>
      <c r="AT38275" s="92">
        <v>271</v>
      </c>
      <c r="AU38275" s="92">
        <v>-15</v>
      </c>
    </row>
    <row r="38276" spans="1:47">
      <c r="A38276" s="83" t="s">
        <v>134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08</v>
      </c>
      <c r="G38276" s="87" t="s">
        <v>409</v>
      </c>
      <c r="H38276" s="92">
        <v>456</v>
      </c>
      <c r="I38276" s="92">
        <v>421</v>
      </c>
      <c r="J38276" s="92">
        <v>230</v>
      </c>
      <c r="K38276" s="92">
        <v>230</v>
      </c>
      <c r="O38276" s="92">
        <v>421</v>
      </c>
      <c r="P38276" s="92">
        <v>230</v>
      </c>
      <c r="Q38276" s="92">
        <v>230</v>
      </c>
      <c r="S38276" s="92">
        <v>126</v>
      </c>
      <c r="V38276" s="92">
        <v>17</v>
      </c>
      <c r="W38276" s="92">
        <v>0</v>
      </c>
      <c r="Y38276" s="92">
        <v>508</v>
      </c>
      <c r="AK38276" s="92">
        <v>126</v>
      </c>
      <c r="AN38276" s="92">
        <v>17</v>
      </c>
      <c r="AO38276" s="92">
        <v>0</v>
      </c>
      <c r="AQ38276" s="92">
        <v>508</v>
      </c>
      <c r="AS38276" s="92">
        <v>-36</v>
      </c>
      <c r="AT38276" s="92">
        <v>282</v>
      </c>
      <c r="AU38276" s="92">
        <v>-16</v>
      </c>
    </row>
    <row r="38277" spans="1:47">
      <c r="A38277" s="83" t="s">
        <v>134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08</v>
      </c>
      <c r="G38277" s="87" t="s">
        <v>409</v>
      </c>
      <c r="H38277" s="92">
        <v>426</v>
      </c>
      <c r="I38277" s="92">
        <v>401</v>
      </c>
      <c r="J38277" s="92">
        <v>253</v>
      </c>
      <c r="K38277" s="92">
        <v>253</v>
      </c>
      <c r="O38277" s="92">
        <v>401</v>
      </c>
      <c r="P38277" s="92">
        <v>253</v>
      </c>
      <c r="Q38277" s="92">
        <v>253</v>
      </c>
      <c r="S38277" s="92">
        <v>126</v>
      </c>
      <c r="V38277" s="92">
        <v>17</v>
      </c>
      <c r="W38277" s="92">
        <v>0</v>
      </c>
      <c r="Y38277" s="92">
        <v>511</v>
      </c>
      <c r="AK38277" s="92">
        <v>126</v>
      </c>
      <c r="AN38277" s="92">
        <v>17</v>
      </c>
      <c r="AO38277" s="92">
        <v>0</v>
      </c>
      <c r="AQ38277" s="92">
        <v>511</v>
      </c>
      <c r="AS38277" s="92">
        <v>-7</v>
      </c>
      <c r="AT38277" s="92">
        <v>287</v>
      </c>
      <c r="AU38277" s="92">
        <v>-27</v>
      </c>
    </row>
    <row r="38278" spans="1:47">
      <c r="A38278" s="83" t="s">
        <v>134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08</v>
      </c>
      <c r="G38278" s="87" t="s">
        <v>409</v>
      </c>
      <c r="H38278" s="92">
        <v>398</v>
      </c>
      <c r="I38278" s="92">
        <v>385</v>
      </c>
      <c r="J38278" s="92">
        <v>272</v>
      </c>
      <c r="K38278" s="92">
        <v>272</v>
      </c>
      <c r="O38278" s="92">
        <v>385</v>
      </c>
      <c r="P38278" s="92">
        <v>272</v>
      </c>
      <c r="Q38278" s="92">
        <v>272</v>
      </c>
      <c r="S38278" s="92">
        <v>125</v>
      </c>
      <c r="V38278" s="92">
        <v>19</v>
      </c>
      <c r="W38278" s="92">
        <v>0</v>
      </c>
      <c r="Y38278" s="92">
        <v>514</v>
      </c>
      <c r="AK38278" s="92">
        <v>125</v>
      </c>
      <c r="AN38278" s="92">
        <v>19</v>
      </c>
      <c r="AO38278" s="92">
        <v>0</v>
      </c>
      <c r="AQ38278" s="92">
        <v>514</v>
      </c>
      <c r="AS38278" s="92">
        <v>-17</v>
      </c>
      <c r="AT38278" s="92">
        <v>311</v>
      </c>
      <c r="AU38278" s="92">
        <v>-22</v>
      </c>
    </row>
    <row r="38279" spans="1:47">
      <c r="A38279" s="83" t="s">
        <v>134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08</v>
      </c>
      <c r="G38279" s="87" t="s">
        <v>409</v>
      </c>
      <c r="H38279" s="92">
        <v>374</v>
      </c>
      <c r="I38279" s="92">
        <v>356</v>
      </c>
      <c r="J38279" s="92">
        <v>280</v>
      </c>
      <c r="K38279" s="92">
        <v>280</v>
      </c>
      <c r="O38279" s="92">
        <v>356</v>
      </c>
      <c r="P38279" s="92">
        <v>280</v>
      </c>
      <c r="Q38279" s="92">
        <v>280</v>
      </c>
      <c r="S38279" s="92">
        <v>102</v>
      </c>
      <c r="V38279" s="92">
        <v>21</v>
      </c>
      <c r="W38279" s="92">
        <v>0</v>
      </c>
      <c r="Y38279" s="92">
        <v>513</v>
      </c>
      <c r="AK38279" s="92">
        <v>102</v>
      </c>
      <c r="AN38279" s="92">
        <v>21</v>
      </c>
      <c r="AO38279" s="92">
        <v>0</v>
      </c>
      <c r="AQ38279" s="92">
        <v>513</v>
      </c>
      <c r="AS38279" s="92">
        <v>-14</v>
      </c>
      <c r="AT38279" s="92">
        <v>310</v>
      </c>
      <c r="AU38279" s="92">
        <v>-16</v>
      </c>
    </row>
    <row r="38280" spans="1:47">
      <c r="A38280" s="83" t="s">
        <v>134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08</v>
      </c>
      <c r="G38280" s="87" t="s">
        <v>409</v>
      </c>
      <c r="H38280" s="92">
        <v>341</v>
      </c>
      <c r="I38280" s="92">
        <v>334</v>
      </c>
      <c r="J38280" s="92">
        <v>305</v>
      </c>
      <c r="K38280" s="92">
        <v>305</v>
      </c>
      <c r="O38280" s="92">
        <v>334</v>
      </c>
      <c r="P38280" s="92">
        <v>305</v>
      </c>
      <c r="Q38280" s="92">
        <v>305</v>
      </c>
      <c r="S38280" s="92">
        <v>101</v>
      </c>
      <c r="V38280" s="92">
        <v>19</v>
      </c>
      <c r="W38280" s="92">
        <v>0</v>
      </c>
      <c r="Y38280" s="92">
        <v>520</v>
      </c>
      <c r="AK38280" s="92">
        <v>101</v>
      </c>
      <c r="AN38280" s="92">
        <v>19</v>
      </c>
      <c r="AO38280" s="92">
        <v>0</v>
      </c>
      <c r="AQ38280" s="92">
        <v>520</v>
      </c>
      <c r="AS38280" s="92">
        <v>-15</v>
      </c>
      <c r="AT38280" s="92">
        <v>326</v>
      </c>
      <c r="AU38280" s="92">
        <v>-6</v>
      </c>
    </row>
    <row r="38281" spans="1:47">
      <c r="A38281" s="83" t="s">
        <v>134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08</v>
      </c>
      <c r="G38281" s="87" t="s">
        <v>409</v>
      </c>
      <c r="H38281" s="92">
        <v>312</v>
      </c>
      <c r="I38281" s="92">
        <v>303</v>
      </c>
      <c r="J38281" s="92">
        <v>315</v>
      </c>
      <c r="K38281" s="92">
        <v>315</v>
      </c>
      <c r="O38281" s="92">
        <v>303</v>
      </c>
      <c r="P38281" s="92">
        <v>315</v>
      </c>
      <c r="Q38281" s="92">
        <v>315</v>
      </c>
      <c r="S38281" s="92">
        <v>82</v>
      </c>
      <c r="V38281" s="92">
        <v>19</v>
      </c>
      <c r="W38281" s="92">
        <v>0</v>
      </c>
      <c r="Y38281" s="92">
        <v>517</v>
      </c>
      <c r="AK38281" s="92">
        <v>82</v>
      </c>
      <c r="AN38281" s="92">
        <v>19</v>
      </c>
      <c r="AO38281" s="92">
        <v>0</v>
      </c>
      <c r="AQ38281" s="92">
        <v>517</v>
      </c>
      <c r="AS38281" s="92">
        <v>-20</v>
      </c>
      <c r="AT38281" s="92">
        <v>331</v>
      </c>
      <c r="AU38281" s="92">
        <v>4</v>
      </c>
    </row>
    <row r="38282" spans="1:47">
      <c r="A38282" s="83" t="s">
        <v>134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08</v>
      </c>
      <c r="G38282" s="87" t="s">
        <v>409</v>
      </c>
      <c r="H38282" s="92">
        <v>269</v>
      </c>
      <c r="I38282" s="92">
        <v>274</v>
      </c>
      <c r="J38282" s="92">
        <v>320</v>
      </c>
      <c r="K38282" s="92">
        <v>320</v>
      </c>
      <c r="O38282" s="92">
        <v>274</v>
      </c>
      <c r="P38282" s="92">
        <v>320</v>
      </c>
      <c r="Q38282" s="92">
        <v>320</v>
      </c>
      <c r="S38282" s="92">
        <v>59</v>
      </c>
      <c r="V38282" s="92">
        <v>19</v>
      </c>
      <c r="W38282" s="92">
        <v>0</v>
      </c>
      <c r="Y38282" s="92">
        <v>518</v>
      </c>
      <c r="AK38282" s="92">
        <v>59</v>
      </c>
      <c r="AN38282" s="92">
        <v>19</v>
      </c>
      <c r="AO38282" s="92">
        <v>0</v>
      </c>
      <c r="AQ38282" s="92">
        <v>518</v>
      </c>
      <c r="AS38282" s="92">
        <v>-16</v>
      </c>
      <c r="AT38282" s="92">
        <v>336</v>
      </c>
      <c r="AU38282" s="92">
        <v>0</v>
      </c>
    </row>
    <row r="38283" spans="1:47">
      <c r="A38283" s="83" t="s">
        <v>134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08</v>
      </c>
      <c r="G38283" s="87" t="s">
        <v>409</v>
      </c>
      <c r="H38283" s="92">
        <v>259</v>
      </c>
      <c r="I38283" s="92">
        <v>261</v>
      </c>
      <c r="J38283" s="92">
        <v>602</v>
      </c>
      <c r="K38283" s="92">
        <v>341</v>
      </c>
      <c r="O38283" s="92">
        <v>261</v>
      </c>
      <c r="P38283" s="92">
        <v>602</v>
      </c>
      <c r="Q38283" s="92">
        <v>341</v>
      </c>
      <c r="S38283" s="92">
        <v>59</v>
      </c>
      <c r="V38283" s="92">
        <v>20</v>
      </c>
      <c r="W38283" s="92">
        <v>0</v>
      </c>
      <c r="Y38283" s="92">
        <v>523</v>
      </c>
      <c r="AK38283" s="92">
        <v>59</v>
      </c>
      <c r="AN38283" s="92">
        <v>20</v>
      </c>
      <c r="AO38283" s="92">
        <v>0</v>
      </c>
      <c r="AQ38283" s="92">
        <v>523</v>
      </c>
      <c r="AS38283" s="92">
        <v>8</v>
      </c>
      <c r="AT38283" s="92">
        <v>340</v>
      </c>
      <c r="AU38283" s="92">
        <v>-7</v>
      </c>
    </row>
    <row r="38284" spans="1:47">
      <c r="A38284" s="83" t="s">
        <v>134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08</v>
      </c>
      <c r="G38284" s="87" t="s">
        <v>409</v>
      </c>
      <c r="H38284" s="92">
        <v>247</v>
      </c>
      <c r="I38284" s="92">
        <v>244</v>
      </c>
      <c r="J38284" s="92">
        <v>598</v>
      </c>
      <c r="K38284" s="92">
        <v>354</v>
      </c>
      <c r="O38284" s="92">
        <v>244</v>
      </c>
      <c r="P38284" s="92">
        <v>598</v>
      </c>
      <c r="Q38284" s="92">
        <v>354</v>
      </c>
      <c r="S38284" s="92">
        <v>57</v>
      </c>
      <c r="V38284" s="92">
        <v>18</v>
      </c>
      <c r="W38284" s="92">
        <v>0</v>
      </c>
      <c r="Y38284" s="92">
        <v>523</v>
      </c>
      <c r="AK38284" s="92">
        <v>57</v>
      </c>
      <c r="AN38284" s="92">
        <v>18</v>
      </c>
      <c r="AO38284" s="92">
        <v>0</v>
      </c>
      <c r="AQ38284" s="92">
        <v>523</v>
      </c>
      <c r="AS38284" s="92">
        <v>13</v>
      </c>
      <c r="AT38284" s="92">
        <v>345</v>
      </c>
      <c r="AU38284" s="92">
        <v>-4</v>
      </c>
    </row>
    <row r="38285" spans="1:47">
      <c r="A38285" s="83" t="s">
        <v>134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08</v>
      </c>
      <c r="G38285" s="87" t="s">
        <v>409</v>
      </c>
      <c r="H38285" s="92">
        <v>242</v>
      </c>
      <c r="I38285" s="92">
        <v>240</v>
      </c>
      <c r="J38285" s="92">
        <v>594</v>
      </c>
      <c r="K38285" s="92">
        <v>353</v>
      </c>
      <c r="O38285" s="92">
        <v>240</v>
      </c>
      <c r="P38285" s="92">
        <v>594</v>
      </c>
      <c r="Q38285" s="92">
        <v>353</v>
      </c>
      <c r="S38285" s="92">
        <v>52</v>
      </c>
      <c r="V38285" s="92">
        <v>20</v>
      </c>
      <c r="W38285" s="92">
        <v>0</v>
      </c>
      <c r="Y38285" s="92">
        <v>522</v>
      </c>
      <c r="AK38285" s="92">
        <v>52</v>
      </c>
      <c r="AN38285" s="92">
        <v>20</v>
      </c>
      <c r="AO38285" s="92">
        <v>0</v>
      </c>
      <c r="AQ38285" s="92">
        <v>522</v>
      </c>
      <c r="AS38285" s="92">
        <v>12</v>
      </c>
      <c r="AT38285" s="92">
        <v>345</v>
      </c>
      <c r="AU38285" s="92">
        <v>-4</v>
      </c>
    </row>
    <row r="38286" spans="1:47">
      <c r="A38286" s="83" t="s">
        <v>134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08</v>
      </c>
      <c r="G38286" s="87" t="s">
        <v>409</v>
      </c>
      <c r="H38286" s="92">
        <v>239</v>
      </c>
      <c r="I38286" s="92">
        <v>240</v>
      </c>
      <c r="J38286" s="92">
        <v>596</v>
      </c>
      <c r="K38286" s="92">
        <v>356</v>
      </c>
      <c r="O38286" s="92">
        <v>240</v>
      </c>
      <c r="P38286" s="92">
        <v>596</v>
      </c>
      <c r="Q38286" s="92">
        <v>356</v>
      </c>
      <c r="S38286" s="92">
        <v>49</v>
      </c>
      <c r="V38286" s="92">
        <v>21</v>
      </c>
      <c r="W38286" s="92">
        <v>0</v>
      </c>
      <c r="Y38286" s="92">
        <v>526</v>
      </c>
      <c r="AK38286" s="92">
        <v>49</v>
      </c>
      <c r="AN38286" s="92">
        <v>21</v>
      </c>
      <c r="AO38286" s="92">
        <v>0</v>
      </c>
      <c r="AQ38286" s="92">
        <v>526</v>
      </c>
      <c r="AS38286" s="92">
        <v>1</v>
      </c>
      <c r="AT38286" s="92">
        <v>347</v>
      </c>
      <c r="AU38286" s="92">
        <v>8</v>
      </c>
    </row>
    <row r="38287" spans="1:47">
      <c r="A38287" s="83" t="s">
        <v>134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08</v>
      </c>
      <c r="G38287" s="87" t="s">
        <v>409</v>
      </c>
      <c r="H38287" s="92">
        <v>245</v>
      </c>
      <c r="I38287" s="92">
        <v>249</v>
      </c>
      <c r="J38287" s="92">
        <v>604</v>
      </c>
      <c r="K38287" s="92">
        <v>354</v>
      </c>
      <c r="O38287" s="92">
        <v>249</v>
      </c>
      <c r="P38287" s="92">
        <v>604</v>
      </c>
      <c r="Q38287" s="92">
        <v>354</v>
      </c>
      <c r="S38287" s="92">
        <v>56</v>
      </c>
      <c r="V38287" s="92">
        <v>20</v>
      </c>
      <c r="W38287" s="92">
        <v>0</v>
      </c>
      <c r="Y38287" s="92">
        <v>528</v>
      </c>
      <c r="AK38287" s="92">
        <v>56</v>
      </c>
      <c r="AN38287" s="92">
        <v>20</v>
      </c>
      <c r="AO38287" s="92">
        <v>0</v>
      </c>
      <c r="AQ38287" s="92">
        <v>528</v>
      </c>
      <c r="AS38287" s="92">
        <v>3</v>
      </c>
      <c r="AT38287" s="92">
        <v>348</v>
      </c>
      <c r="AU38287" s="92">
        <v>3</v>
      </c>
    </row>
    <row r="38288" spans="1:47">
      <c r="A38288" s="83" t="s">
        <v>134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08</v>
      </c>
      <c r="G38288" s="87" t="s">
        <v>409</v>
      </c>
      <c r="H38288" s="92">
        <v>269</v>
      </c>
      <c r="I38288" s="92">
        <v>266</v>
      </c>
      <c r="J38288" s="92">
        <v>601</v>
      </c>
      <c r="K38288" s="92">
        <v>335</v>
      </c>
      <c r="O38288" s="92">
        <v>266</v>
      </c>
      <c r="P38288" s="92">
        <v>601</v>
      </c>
      <c r="Q38288" s="92">
        <v>335</v>
      </c>
      <c r="S38288" s="92">
        <v>57</v>
      </c>
      <c r="V38288" s="92">
        <v>20</v>
      </c>
      <c r="W38288" s="92">
        <v>0</v>
      </c>
      <c r="Y38288" s="92">
        <v>524</v>
      </c>
      <c r="AK38288" s="92">
        <v>57</v>
      </c>
      <c r="AN38288" s="92">
        <v>20</v>
      </c>
      <c r="AO38288" s="92">
        <v>0</v>
      </c>
      <c r="AQ38288" s="92">
        <v>524</v>
      </c>
      <c r="AS38288" s="92">
        <v>-5</v>
      </c>
      <c r="AT38288" s="92">
        <v>341</v>
      </c>
      <c r="AU38288" s="92">
        <v>-1</v>
      </c>
    </row>
    <row r="38289" spans="1:47">
      <c r="A38289" s="83" t="s">
        <v>134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08</v>
      </c>
      <c r="G38289" s="87" t="s">
        <v>409</v>
      </c>
      <c r="H38289" s="92">
        <v>295</v>
      </c>
      <c r="I38289" s="92">
        <v>286</v>
      </c>
      <c r="J38289" s="92">
        <v>610</v>
      </c>
      <c r="K38289" s="92">
        <v>323</v>
      </c>
      <c r="O38289" s="92">
        <v>286</v>
      </c>
      <c r="P38289" s="92">
        <v>610</v>
      </c>
      <c r="Q38289" s="92">
        <v>323</v>
      </c>
      <c r="S38289" s="92">
        <v>59</v>
      </c>
      <c r="V38289" s="92">
        <v>20</v>
      </c>
      <c r="W38289" s="92">
        <v>8</v>
      </c>
      <c r="Y38289" s="92">
        <v>523</v>
      </c>
      <c r="AK38289" s="92">
        <v>59</v>
      </c>
      <c r="AN38289" s="92">
        <v>20</v>
      </c>
      <c r="AO38289" s="92">
        <v>8</v>
      </c>
      <c r="AQ38289" s="92">
        <v>523</v>
      </c>
      <c r="AS38289" s="92">
        <v>-29</v>
      </c>
      <c r="AT38289" s="92">
        <v>351</v>
      </c>
      <c r="AU38289" s="92">
        <v>6</v>
      </c>
    </row>
    <row r="38290" spans="1:47">
      <c r="A38290" s="83" t="s">
        <v>134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08</v>
      </c>
      <c r="G38290" s="87" t="s">
        <v>409</v>
      </c>
      <c r="H38290" s="92">
        <v>313</v>
      </c>
      <c r="I38290" s="92">
        <v>315</v>
      </c>
      <c r="J38290" s="92">
        <v>673</v>
      </c>
      <c r="K38290" s="92">
        <v>358</v>
      </c>
      <c r="O38290" s="92">
        <v>315</v>
      </c>
      <c r="P38290" s="92">
        <v>673</v>
      </c>
      <c r="Q38290" s="92">
        <v>358</v>
      </c>
      <c r="S38290" s="92">
        <v>56</v>
      </c>
      <c r="V38290" s="92">
        <v>22</v>
      </c>
      <c r="W38290" s="92">
        <v>75</v>
      </c>
      <c r="Y38290" s="92">
        <v>520</v>
      </c>
      <c r="AK38290" s="92">
        <v>56</v>
      </c>
      <c r="AN38290" s="92">
        <v>22</v>
      </c>
      <c r="AO38290" s="92">
        <v>75</v>
      </c>
      <c r="AQ38290" s="92">
        <v>520</v>
      </c>
      <c r="AS38290" s="92">
        <v>-18</v>
      </c>
      <c r="AT38290" s="92">
        <v>405</v>
      </c>
      <c r="AU38290" s="92">
        <v>12</v>
      </c>
    </row>
    <row r="38291" spans="1:47">
      <c r="A38291" s="83" t="s">
        <v>134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08</v>
      </c>
      <c r="G38291" s="87" t="s">
        <v>409</v>
      </c>
      <c r="H38291" s="92">
        <v>329</v>
      </c>
      <c r="I38291" s="92">
        <v>331</v>
      </c>
      <c r="J38291" s="92">
        <v>717</v>
      </c>
      <c r="K38291" s="92">
        <v>386</v>
      </c>
      <c r="O38291" s="92">
        <v>331</v>
      </c>
      <c r="P38291" s="92">
        <v>717</v>
      </c>
      <c r="Q38291" s="92">
        <v>386</v>
      </c>
      <c r="S38291" s="92">
        <v>56</v>
      </c>
      <c r="V38291" s="92">
        <v>22</v>
      </c>
      <c r="W38291" s="92">
        <v>124</v>
      </c>
      <c r="Y38291" s="92">
        <v>515</v>
      </c>
      <c r="AK38291" s="92">
        <v>56</v>
      </c>
      <c r="AN38291" s="92">
        <v>22</v>
      </c>
      <c r="AO38291" s="92">
        <v>124</v>
      </c>
      <c r="AQ38291" s="92">
        <v>515</v>
      </c>
      <c r="AS38291" s="92">
        <v>11</v>
      </c>
      <c r="AT38291" s="92">
        <v>438</v>
      </c>
      <c r="AU38291" s="92">
        <v>6</v>
      </c>
    </row>
    <row r="38292" spans="1:47">
      <c r="A38292" s="83" t="s">
        <v>134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08</v>
      </c>
      <c r="G38292" s="87" t="s">
        <v>409</v>
      </c>
      <c r="H38292" s="92">
        <v>339</v>
      </c>
      <c r="I38292" s="92">
        <v>315</v>
      </c>
      <c r="J38292" s="92">
        <v>718</v>
      </c>
      <c r="K38292" s="92">
        <v>403</v>
      </c>
      <c r="O38292" s="92">
        <v>315</v>
      </c>
      <c r="P38292" s="92">
        <v>718</v>
      </c>
      <c r="Q38292" s="92">
        <v>403</v>
      </c>
      <c r="S38292" s="92">
        <v>58</v>
      </c>
      <c r="V38292" s="92">
        <v>25</v>
      </c>
      <c r="W38292" s="92">
        <v>121</v>
      </c>
      <c r="Y38292" s="92">
        <v>514</v>
      </c>
      <c r="AK38292" s="92">
        <v>58</v>
      </c>
      <c r="AN38292" s="92">
        <v>25</v>
      </c>
      <c r="AO38292" s="92">
        <v>121</v>
      </c>
      <c r="AQ38292" s="92">
        <v>514</v>
      </c>
      <c r="AS38292" s="92">
        <v>14</v>
      </c>
      <c r="AT38292" s="92">
        <v>428</v>
      </c>
      <c r="AU38292" s="92">
        <v>-2</v>
      </c>
    </row>
    <row r="38293" spans="1:47">
      <c r="A38293" s="83" t="s">
        <v>134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08</v>
      </c>
      <c r="G38293" s="87" t="s">
        <v>409</v>
      </c>
      <c r="H38293" s="92">
        <v>352</v>
      </c>
      <c r="I38293" s="92">
        <v>358</v>
      </c>
      <c r="J38293" s="92">
        <v>707</v>
      </c>
      <c r="K38293" s="92">
        <v>348</v>
      </c>
      <c r="O38293" s="92">
        <v>358</v>
      </c>
      <c r="P38293" s="92">
        <v>707</v>
      </c>
      <c r="Q38293" s="92">
        <v>348</v>
      </c>
      <c r="S38293" s="92">
        <v>49</v>
      </c>
      <c r="V38293" s="92">
        <v>23</v>
      </c>
      <c r="W38293" s="92">
        <v>126</v>
      </c>
      <c r="Y38293" s="92">
        <v>509</v>
      </c>
      <c r="AK38293" s="92">
        <v>49</v>
      </c>
      <c r="AN38293" s="92">
        <v>23</v>
      </c>
      <c r="AO38293" s="92">
        <v>126</v>
      </c>
      <c r="AQ38293" s="92">
        <v>509</v>
      </c>
      <c r="AS38293" s="92">
        <v>15</v>
      </c>
      <c r="AT38293" s="92">
        <v>404</v>
      </c>
      <c r="AU38293" s="92">
        <v>-13</v>
      </c>
    </row>
    <row r="38294" spans="1:47">
      <c r="A38294" s="83" t="s">
        <v>134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08</v>
      </c>
      <c r="G38294" s="87" t="s">
        <v>409</v>
      </c>
      <c r="H38294" s="92">
        <v>369</v>
      </c>
      <c r="I38294" s="92">
        <v>374</v>
      </c>
      <c r="J38294" s="92">
        <v>712</v>
      </c>
      <c r="K38294" s="92">
        <v>338</v>
      </c>
      <c r="O38294" s="92">
        <v>374</v>
      </c>
      <c r="P38294" s="92">
        <v>712</v>
      </c>
      <c r="Q38294" s="92">
        <v>338</v>
      </c>
      <c r="S38294" s="92">
        <v>75</v>
      </c>
      <c r="V38294" s="92">
        <v>19</v>
      </c>
      <c r="W38294" s="92">
        <v>116</v>
      </c>
      <c r="Y38294" s="92">
        <v>502</v>
      </c>
      <c r="AK38294" s="92">
        <v>75</v>
      </c>
      <c r="AN38294" s="92">
        <v>19</v>
      </c>
      <c r="AO38294" s="92">
        <v>116</v>
      </c>
      <c r="AQ38294" s="92">
        <v>502</v>
      </c>
      <c r="AS38294" s="92">
        <v>18</v>
      </c>
      <c r="AT38294" s="92">
        <v>393</v>
      </c>
      <c r="AU38294" s="92">
        <v>-11</v>
      </c>
    </row>
    <row r="38295" spans="1:47">
      <c r="A38295" s="83" t="s">
        <v>134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08</v>
      </c>
      <c r="G38295" s="87" t="s">
        <v>409</v>
      </c>
      <c r="H38295" s="92">
        <v>390</v>
      </c>
      <c r="I38295" s="92">
        <v>400</v>
      </c>
      <c r="J38295" s="92">
        <v>694</v>
      </c>
      <c r="K38295" s="92">
        <v>290</v>
      </c>
      <c r="O38295" s="92">
        <v>400</v>
      </c>
      <c r="P38295" s="92">
        <v>694</v>
      </c>
      <c r="Q38295" s="92">
        <v>290</v>
      </c>
      <c r="S38295" s="92">
        <v>79</v>
      </c>
      <c r="V38295" s="92">
        <v>20</v>
      </c>
      <c r="W38295" s="92">
        <v>86</v>
      </c>
      <c r="Y38295" s="92">
        <v>509</v>
      </c>
      <c r="AK38295" s="92">
        <v>79</v>
      </c>
      <c r="AN38295" s="92">
        <v>20</v>
      </c>
      <c r="AO38295" s="92">
        <v>86</v>
      </c>
      <c r="AQ38295" s="92">
        <v>509</v>
      </c>
      <c r="AS38295" s="92">
        <v>16</v>
      </c>
      <c r="AT38295" s="92">
        <v>340</v>
      </c>
      <c r="AU38295" s="92">
        <v>-9</v>
      </c>
    </row>
    <row r="38296" spans="1:47">
      <c r="A38296" s="83" t="s">
        <v>134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08</v>
      </c>
      <c r="G38296" s="87" t="s">
        <v>409</v>
      </c>
      <c r="H38296" s="92">
        <v>413</v>
      </c>
      <c r="I38296" s="92">
        <v>422</v>
      </c>
      <c r="J38296" s="92">
        <v>707</v>
      </c>
      <c r="K38296" s="92">
        <v>285</v>
      </c>
      <c r="O38296" s="92">
        <v>422</v>
      </c>
      <c r="P38296" s="92">
        <v>707</v>
      </c>
      <c r="Q38296" s="92">
        <v>285</v>
      </c>
      <c r="S38296" s="92">
        <v>88</v>
      </c>
      <c r="V38296" s="92">
        <v>23</v>
      </c>
      <c r="W38296" s="92">
        <v>89</v>
      </c>
      <c r="Y38296" s="92">
        <v>507</v>
      </c>
      <c r="AK38296" s="92">
        <v>88</v>
      </c>
      <c r="AN38296" s="92">
        <v>23</v>
      </c>
      <c r="AO38296" s="92">
        <v>89</v>
      </c>
      <c r="AQ38296" s="92">
        <v>507</v>
      </c>
      <c r="AS38296" s="92">
        <v>14</v>
      </c>
      <c r="AT38296" s="92">
        <v>348</v>
      </c>
      <c r="AU38296" s="92">
        <v>-10</v>
      </c>
    </row>
    <row r="38297" spans="1:47">
      <c r="A38297" s="83" t="s">
        <v>134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08</v>
      </c>
      <c r="G38297" s="87" t="s">
        <v>409</v>
      </c>
      <c r="H38297" s="92">
        <v>433</v>
      </c>
      <c r="I38297" s="92">
        <v>433</v>
      </c>
      <c r="J38297" s="92">
        <v>711</v>
      </c>
      <c r="K38297" s="92">
        <v>277</v>
      </c>
      <c r="O38297" s="92">
        <v>433</v>
      </c>
      <c r="P38297" s="92">
        <v>711</v>
      </c>
      <c r="Q38297" s="92">
        <v>277</v>
      </c>
      <c r="S38297" s="92">
        <v>91</v>
      </c>
      <c r="V38297" s="92">
        <v>20</v>
      </c>
      <c r="W38297" s="92">
        <v>92</v>
      </c>
      <c r="Y38297" s="92">
        <v>508</v>
      </c>
      <c r="AK38297" s="92">
        <v>91</v>
      </c>
      <c r="AN38297" s="92">
        <v>20</v>
      </c>
      <c r="AO38297" s="92">
        <v>92</v>
      </c>
      <c r="AQ38297" s="92">
        <v>508</v>
      </c>
      <c r="AS38297" s="92">
        <v>18</v>
      </c>
      <c r="AT38297" s="92">
        <v>325</v>
      </c>
      <c r="AU38297" s="92">
        <v>-11</v>
      </c>
    </row>
    <row r="38298" spans="1:47">
      <c r="A38298" s="83" t="s">
        <v>134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08</v>
      </c>
      <c r="G38298" s="87" t="s">
        <v>409</v>
      </c>
      <c r="H38298" s="92">
        <v>440</v>
      </c>
      <c r="I38298" s="92">
        <v>442</v>
      </c>
      <c r="J38298" s="92">
        <v>684</v>
      </c>
      <c r="K38298" s="92">
        <v>242</v>
      </c>
      <c r="O38298" s="92">
        <v>442</v>
      </c>
      <c r="P38298" s="92">
        <v>684</v>
      </c>
      <c r="Q38298" s="92">
        <v>242</v>
      </c>
      <c r="S38298" s="92">
        <v>93</v>
      </c>
      <c r="V38298" s="92">
        <v>20</v>
      </c>
      <c r="W38298" s="92">
        <v>60</v>
      </c>
      <c r="Y38298" s="92">
        <v>511</v>
      </c>
      <c r="AK38298" s="92">
        <v>93</v>
      </c>
      <c r="AN38298" s="92">
        <v>20</v>
      </c>
      <c r="AO38298" s="92">
        <v>60</v>
      </c>
      <c r="AQ38298" s="92">
        <v>511</v>
      </c>
      <c r="AS38298" s="92">
        <v>14</v>
      </c>
      <c r="AT38298" s="92">
        <v>287</v>
      </c>
      <c r="AU38298" s="92">
        <v>-24</v>
      </c>
    </row>
    <row r="38299" spans="1:47">
      <c r="A38299" s="83" t="s">
        <v>134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08</v>
      </c>
      <c r="G38299" s="87" t="s">
        <v>409</v>
      </c>
      <c r="H38299" s="92">
        <v>428</v>
      </c>
      <c r="I38299" s="92">
        <v>427</v>
      </c>
      <c r="J38299" s="92">
        <v>654</v>
      </c>
      <c r="K38299" s="92">
        <v>226</v>
      </c>
      <c r="O38299" s="92">
        <v>427</v>
      </c>
      <c r="P38299" s="92">
        <v>654</v>
      </c>
      <c r="Q38299" s="92">
        <v>226</v>
      </c>
      <c r="S38299" s="92">
        <v>118</v>
      </c>
      <c r="V38299" s="92">
        <v>17</v>
      </c>
      <c r="W38299" s="92">
        <v>7</v>
      </c>
      <c r="Y38299" s="92">
        <v>512</v>
      </c>
      <c r="AK38299" s="92">
        <v>118</v>
      </c>
      <c r="AN38299" s="92">
        <v>17</v>
      </c>
      <c r="AO38299" s="92">
        <v>7</v>
      </c>
      <c r="AQ38299" s="92">
        <v>512</v>
      </c>
      <c r="AS38299" s="92">
        <v>-15</v>
      </c>
      <c r="AT38299" s="92">
        <v>271</v>
      </c>
      <c r="AU38299" s="92">
        <v>-27</v>
      </c>
    </row>
    <row r="38300" spans="1:47">
      <c r="A38300" s="83" t="s">
        <v>134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08</v>
      </c>
      <c r="G38300" s="87" t="s">
        <v>409</v>
      </c>
      <c r="H38300" s="92">
        <v>434</v>
      </c>
      <c r="I38300" s="92">
        <v>428</v>
      </c>
      <c r="J38300" s="92">
        <v>673</v>
      </c>
      <c r="K38300" s="92">
        <v>244</v>
      </c>
      <c r="O38300" s="92">
        <v>428</v>
      </c>
      <c r="P38300" s="92">
        <v>673</v>
      </c>
      <c r="Q38300" s="92">
        <v>244</v>
      </c>
      <c r="S38300" s="92">
        <v>139</v>
      </c>
      <c r="V38300" s="92">
        <v>22</v>
      </c>
      <c r="W38300" s="92">
        <v>0</v>
      </c>
      <c r="Y38300" s="92">
        <v>512</v>
      </c>
      <c r="AK38300" s="92">
        <v>139</v>
      </c>
      <c r="AN38300" s="92">
        <v>22</v>
      </c>
      <c r="AO38300" s="92">
        <v>0</v>
      </c>
      <c r="AQ38300" s="92">
        <v>512</v>
      </c>
      <c r="AS38300" s="92">
        <v>-31</v>
      </c>
      <c r="AT38300" s="92">
        <v>294</v>
      </c>
      <c r="AU38300" s="92">
        <v>-19</v>
      </c>
    </row>
    <row r="38301" spans="1:47">
      <c r="A38301" s="83" t="s">
        <v>134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08</v>
      </c>
      <c r="G38301" s="87" t="s">
        <v>409</v>
      </c>
      <c r="H38301" s="92">
        <v>415</v>
      </c>
      <c r="I38301" s="92">
        <v>398</v>
      </c>
      <c r="J38301" s="92">
        <v>672</v>
      </c>
      <c r="K38301" s="92">
        <v>274</v>
      </c>
      <c r="O38301" s="92">
        <v>398</v>
      </c>
      <c r="P38301" s="92">
        <v>672</v>
      </c>
      <c r="Q38301" s="92">
        <v>274</v>
      </c>
      <c r="S38301" s="92">
        <v>140</v>
      </c>
      <c r="V38301" s="92">
        <v>19</v>
      </c>
      <c r="W38301" s="92">
        <v>0</v>
      </c>
      <c r="Y38301" s="92">
        <v>513</v>
      </c>
      <c r="AK38301" s="92">
        <v>140</v>
      </c>
      <c r="AN38301" s="92">
        <v>19</v>
      </c>
      <c r="AO38301" s="92">
        <v>0</v>
      </c>
      <c r="AQ38301" s="92">
        <v>513</v>
      </c>
      <c r="AS38301" s="92">
        <v>-5</v>
      </c>
      <c r="AT38301" s="92">
        <v>303</v>
      </c>
      <c r="AU38301" s="92">
        <v>-24</v>
      </c>
    </row>
    <row r="38302" spans="1:47">
      <c r="A38302" s="83" t="s">
        <v>134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08</v>
      </c>
      <c r="G38302" s="87" t="s">
        <v>409</v>
      </c>
      <c r="H38302" s="92">
        <v>389</v>
      </c>
      <c r="I38302" s="92">
        <v>383</v>
      </c>
      <c r="J38302" s="92">
        <v>675</v>
      </c>
      <c r="K38302" s="92">
        <v>291</v>
      </c>
      <c r="O38302" s="92">
        <v>383</v>
      </c>
      <c r="P38302" s="92">
        <v>675</v>
      </c>
      <c r="Q38302" s="92">
        <v>291</v>
      </c>
      <c r="S38302" s="92">
        <v>141</v>
      </c>
      <c r="V38302" s="92">
        <v>19</v>
      </c>
      <c r="W38302" s="92">
        <v>0</v>
      </c>
      <c r="Y38302" s="92">
        <v>515</v>
      </c>
      <c r="AK38302" s="92">
        <v>141</v>
      </c>
      <c r="AN38302" s="92">
        <v>19</v>
      </c>
      <c r="AO38302" s="92">
        <v>0</v>
      </c>
      <c r="AQ38302" s="92">
        <v>515</v>
      </c>
      <c r="AS38302" s="92">
        <v>13</v>
      </c>
      <c r="AT38302" s="92">
        <v>305</v>
      </c>
      <c r="AU38302" s="92">
        <v>-27</v>
      </c>
    </row>
    <row r="38303" spans="1:47">
      <c r="A38303" s="83" t="s">
        <v>134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08</v>
      </c>
      <c r="G38303" s="87" t="s">
        <v>409</v>
      </c>
      <c r="H38303" s="92">
        <v>363</v>
      </c>
      <c r="I38303" s="92">
        <v>357</v>
      </c>
      <c r="J38303" s="92">
        <v>669</v>
      </c>
      <c r="K38303" s="92">
        <v>312</v>
      </c>
      <c r="O38303" s="92">
        <v>357</v>
      </c>
      <c r="P38303" s="92">
        <v>669</v>
      </c>
      <c r="Q38303" s="92">
        <v>312</v>
      </c>
      <c r="S38303" s="92">
        <v>139</v>
      </c>
      <c r="V38303" s="92">
        <v>17</v>
      </c>
      <c r="W38303" s="92">
        <v>0</v>
      </c>
      <c r="Y38303" s="92">
        <v>513</v>
      </c>
      <c r="AK38303" s="92">
        <v>139</v>
      </c>
      <c r="AN38303" s="92">
        <v>17</v>
      </c>
      <c r="AO38303" s="92">
        <v>0</v>
      </c>
      <c r="AQ38303" s="92">
        <v>513</v>
      </c>
      <c r="AS38303" s="92">
        <v>11</v>
      </c>
      <c r="AT38303" s="92">
        <v>323</v>
      </c>
      <c r="AU38303" s="92">
        <v>-22</v>
      </c>
    </row>
    <row r="38304" spans="1:47">
      <c r="A38304" s="83" t="s">
        <v>134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08</v>
      </c>
      <c r="G38304" s="87" t="s">
        <v>409</v>
      </c>
      <c r="H38304" s="92">
        <v>332</v>
      </c>
      <c r="I38304" s="92">
        <v>332</v>
      </c>
      <c r="J38304" s="92">
        <v>644</v>
      </c>
      <c r="K38304" s="92">
        <v>311</v>
      </c>
      <c r="O38304" s="92">
        <v>332</v>
      </c>
      <c r="P38304" s="92">
        <v>644</v>
      </c>
      <c r="Q38304" s="92">
        <v>311</v>
      </c>
      <c r="S38304" s="92">
        <v>108</v>
      </c>
      <c r="V38304" s="92">
        <v>18</v>
      </c>
      <c r="W38304" s="92">
        <v>0</v>
      </c>
      <c r="Y38304" s="92">
        <v>518</v>
      </c>
      <c r="AK38304" s="92">
        <v>108</v>
      </c>
      <c r="AN38304" s="92">
        <v>18</v>
      </c>
      <c r="AO38304" s="92">
        <v>0</v>
      </c>
      <c r="AQ38304" s="92">
        <v>518</v>
      </c>
      <c r="AS38304" s="92">
        <v>1</v>
      </c>
      <c r="AT38304" s="92">
        <v>333</v>
      </c>
      <c r="AU38304" s="92">
        <v>-23</v>
      </c>
    </row>
    <row r="38305" spans="1:47">
      <c r="A38305" s="83" t="s">
        <v>134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08</v>
      </c>
      <c r="G38305" s="87" t="s">
        <v>409</v>
      </c>
      <c r="H38305" s="92">
        <v>304</v>
      </c>
      <c r="I38305" s="92">
        <v>302</v>
      </c>
      <c r="J38305" s="92">
        <v>620</v>
      </c>
      <c r="K38305" s="92">
        <v>317</v>
      </c>
      <c r="O38305" s="92">
        <v>302</v>
      </c>
      <c r="P38305" s="92">
        <v>620</v>
      </c>
      <c r="Q38305" s="92">
        <v>317</v>
      </c>
      <c r="S38305" s="92">
        <v>84</v>
      </c>
      <c r="V38305" s="92">
        <v>18</v>
      </c>
      <c r="W38305" s="92">
        <v>0</v>
      </c>
      <c r="Y38305" s="92">
        <v>518</v>
      </c>
      <c r="AK38305" s="92">
        <v>84</v>
      </c>
      <c r="AN38305" s="92">
        <v>18</v>
      </c>
      <c r="AO38305" s="92">
        <v>0</v>
      </c>
      <c r="AQ38305" s="92">
        <v>518</v>
      </c>
      <c r="AS38305" s="92">
        <v>2</v>
      </c>
      <c r="AT38305" s="92">
        <v>334</v>
      </c>
      <c r="AU38305" s="92">
        <v>-19</v>
      </c>
    </row>
    <row r="38306" spans="1:47">
      <c r="A38306" s="83" t="s">
        <v>134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08</v>
      </c>
      <c r="G38306" s="87" t="s">
        <v>409</v>
      </c>
      <c r="H38306" s="92">
        <v>272</v>
      </c>
      <c r="I38306" s="92">
        <v>279</v>
      </c>
      <c r="J38306" s="92">
        <v>602</v>
      </c>
      <c r="K38306" s="92">
        <v>321</v>
      </c>
      <c r="O38306" s="92">
        <v>279</v>
      </c>
      <c r="P38306" s="92">
        <v>602</v>
      </c>
      <c r="Q38306" s="92">
        <v>321</v>
      </c>
      <c r="S38306" s="92">
        <v>61</v>
      </c>
      <c r="V38306" s="92">
        <v>19</v>
      </c>
      <c r="W38306" s="92">
        <v>0</v>
      </c>
      <c r="Y38306" s="92">
        <v>522</v>
      </c>
      <c r="AK38306" s="92">
        <v>61</v>
      </c>
      <c r="AN38306" s="92">
        <v>19</v>
      </c>
      <c r="AO38306" s="92">
        <v>0</v>
      </c>
      <c r="AQ38306" s="92">
        <v>522</v>
      </c>
      <c r="AS38306" s="92">
        <v>-3</v>
      </c>
      <c r="AT38306" s="92">
        <v>347</v>
      </c>
      <c r="AU38306" s="92">
        <v>-23</v>
      </c>
    </row>
    <row r="38307" spans="1:47">
      <c r="A38307" s="83" t="s">
        <v>134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08</v>
      </c>
      <c r="G38307" s="87" t="s">
        <v>409</v>
      </c>
      <c r="H38307" s="92">
        <v>254</v>
      </c>
      <c r="I38307" s="92">
        <v>256</v>
      </c>
      <c r="J38307" s="92">
        <v>593</v>
      </c>
      <c r="K38307" s="92">
        <v>337</v>
      </c>
      <c r="O38307" s="92">
        <v>256</v>
      </c>
      <c r="P38307" s="92">
        <v>593</v>
      </c>
      <c r="Q38307" s="92">
        <v>337</v>
      </c>
      <c r="S38307" s="92">
        <v>56</v>
      </c>
      <c r="V38307" s="92">
        <v>19</v>
      </c>
      <c r="W38307" s="92">
        <v>0</v>
      </c>
      <c r="Y38307" s="92">
        <v>518</v>
      </c>
      <c r="AK38307" s="92">
        <v>56</v>
      </c>
      <c r="AN38307" s="92">
        <v>19</v>
      </c>
      <c r="AO38307" s="92">
        <v>0</v>
      </c>
      <c r="AQ38307" s="92">
        <v>518</v>
      </c>
      <c r="AS38307" s="92">
        <v>11</v>
      </c>
      <c r="AT38307" s="92">
        <v>350</v>
      </c>
      <c r="AU38307" s="92">
        <v>-24</v>
      </c>
    </row>
    <row r="38308" spans="1:47">
      <c r="A38308" s="83" t="s">
        <v>134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08</v>
      </c>
      <c r="G38308" s="87" t="s">
        <v>409</v>
      </c>
      <c r="H38308" s="92">
        <v>242</v>
      </c>
      <c r="I38308" s="92">
        <v>244</v>
      </c>
      <c r="J38308" s="92">
        <v>586</v>
      </c>
      <c r="K38308" s="92">
        <v>341</v>
      </c>
      <c r="O38308" s="92">
        <v>244</v>
      </c>
      <c r="P38308" s="92">
        <v>586</v>
      </c>
      <c r="Q38308" s="92">
        <v>341</v>
      </c>
      <c r="S38308" s="92">
        <v>46</v>
      </c>
      <c r="V38308" s="92">
        <v>19</v>
      </c>
      <c r="W38308" s="92">
        <v>0</v>
      </c>
      <c r="Y38308" s="92">
        <v>521</v>
      </c>
      <c r="AK38308" s="92">
        <v>46</v>
      </c>
      <c r="AN38308" s="92">
        <v>19</v>
      </c>
      <c r="AO38308" s="92">
        <v>0</v>
      </c>
      <c r="AQ38308" s="92">
        <v>521</v>
      </c>
      <c r="AS38308" s="92">
        <v>12</v>
      </c>
      <c r="AT38308" s="92">
        <v>349</v>
      </c>
      <c r="AU38308" s="92">
        <v>-20</v>
      </c>
    </row>
    <row r="38309" spans="1:47">
      <c r="A38309" s="83" t="s">
        <v>134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08</v>
      </c>
      <c r="G38309" s="87" t="s">
        <v>409</v>
      </c>
      <c r="H38309" s="92">
        <v>238</v>
      </c>
      <c r="I38309" s="92">
        <v>244</v>
      </c>
      <c r="J38309" s="92">
        <v>587</v>
      </c>
      <c r="K38309" s="92">
        <v>343</v>
      </c>
      <c r="O38309" s="92">
        <v>244</v>
      </c>
      <c r="P38309" s="92">
        <v>587</v>
      </c>
      <c r="Q38309" s="92">
        <v>343</v>
      </c>
      <c r="S38309" s="92">
        <v>43</v>
      </c>
      <c r="V38309" s="92">
        <v>22</v>
      </c>
      <c r="W38309" s="92">
        <v>0</v>
      </c>
      <c r="Y38309" s="92">
        <v>522</v>
      </c>
      <c r="AK38309" s="92">
        <v>43</v>
      </c>
      <c r="AN38309" s="92">
        <v>22</v>
      </c>
      <c r="AO38309" s="92">
        <v>0</v>
      </c>
      <c r="AQ38309" s="92">
        <v>522</v>
      </c>
      <c r="AS38309" s="92">
        <v>13</v>
      </c>
      <c r="AT38309" s="92">
        <v>351</v>
      </c>
      <c r="AU38309" s="92">
        <v>-21</v>
      </c>
    </row>
    <row r="38310" spans="1:47">
      <c r="A38310" s="83" t="s">
        <v>134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08</v>
      </c>
      <c r="G38310" s="87" t="s">
        <v>409</v>
      </c>
      <c r="H38310" s="92">
        <v>236</v>
      </c>
      <c r="I38310" s="92">
        <v>238</v>
      </c>
      <c r="J38310" s="92">
        <v>583</v>
      </c>
      <c r="K38310" s="92">
        <v>344</v>
      </c>
      <c r="O38310" s="92">
        <v>238</v>
      </c>
      <c r="P38310" s="92">
        <v>583</v>
      </c>
      <c r="Q38310" s="92">
        <v>344</v>
      </c>
      <c r="S38310" s="92">
        <v>46</v>
      </c>
      <c r="V38310" s="92">
        <v>18</v>
      </c>
      <c r="W38310" s="92">
        <v>0</v>
      </c>
      <c r="Y38310" s="92">
        <v>519</v>
      </c>
      <c r="AK38310" s="92">
        <v>46</v>
      </c>
      <c r="AN38310" s="92">
        <v>18</v>
      </c>
      <c r="AO38310" s="92">
        <v>0</v>
      </c>
      <c r="AQ38310" s="92">
        <v>519</v>
      </c>
      <c r="AS38310" s="92">
        <v>13</v>
      </c>
      <c r="AT38310" s="92">
        <v>346</v>
      </c>
      <c r="AU38310" s="92">
        <v>-15</v>
      </c>
    </row>
    <row r="38311" spans="1:47">
      <c r="A38311" s="83" t="s">
        <v>134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08</v>
      </c>
      <c r="G38311" s="87" t="s">
        <v>409</v>
      </c>
      <c r="H38311" s="92">
        <v>241</v>
      </c>
      <c r="I38311" s="92">
        <v>251</v>
      </c>
      <c r="J38311" s="92">
        <v>595</v>
      </c>
      <c r="K38311" s="92">
        <v>344</v>
      </c>
      <c r="O38311" s="92">
        <v>251</v>
      </c>
      <c r="P38311" s="92">
        <v>595</v>
      </c>
      <c r="Q38311" s="92">
        <v>344</v>
      </c>
      <c r="S38311" s="92">
        <v>49</v>
      </c>
      <c r="V38311" s="92">
        <v>20</v>
      </c>
      <c r="W38311" s="92">
        <v>0</v>
      </c>
      <c r="Y38311" s="92">
        <v>526</v>
      </c>
      <c r="AK38311" s="92">
        <v>49</v>
      </c>
      <c r="AN38311" s="92">
        <v>20</v>
      </c>
      <c r="AO38311" s="92">
        <v>0</v>
      </c>
      <c r="AQ38311" s="92">
        <v>526</v>
      </c>
      <c r="AS38311" s="92">
        <v>14</v>
      </c>
      <c r="AT38311" s="92">
        <v>345</v>
      </c>
      <c r="AU38311" s="92">
        <v>-15</v>
      </c>
    </row>
    <row r="38312" spans="1:47">
      <c r="A38312" s="83" t="s">
        <v>134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08</v>
      </c>
      <c r="G38312" s="87" t="s">
        <v>409</v>
      </c>
      <c r="H38312" s="92">
        <v>262</v>
      </c>
      <c r="I38312" s="92">
        <v>271</v>
      </c>
      <c r="J38312" s="92">
        <v>605</v>
      </c>
      <c r="K38312" s="92">
        <v>334</v>
      </c>
      <c r="O38312" s="92">
        <v>271</v>
      </c>
      <c r="P38312" s="92">
        <v>605</v>
      </c>
      <c r="Q38312" s="92">
        <v>334</v>
      </c>
      <c r="S38312" s="92">
        <v>59</v>
      </c>
      <c r="V38312" s="92">
        <v>22</v>
      </c>
      <c r="W38312" s="92">
        <v>0</v>
      </c>
      <c r="Y38312" s="92">
        <v>524</v>
      </c>
      <c r="AK38312" s="92">
        <v>59</v>
      </c>
      <c r="AN38312" s="92">
        <v>22</v>
      </c>
      <c r="AO38312" s="92">
        <v>0</v>
      </c>
      <c r="AQ38312" s="92">
        <v>524</v>
      </c>
      <c r="AS38312" s="92">
        <v>-16</v>
      </c>
      <c r="AT38312" s="92">
        <v>360</v>
      </c>
      <c r="AU38312" s="92">
        <v>-10</v>
      </c>
    </row>
    <row r="38313" spans="1:47">
      <c r="A38313" s="83" t="s">
        <v>134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08</v>
      </c>
      <c r="G38313" s="87" t="s">
        <v>409</v>
      </c>
      <c r="H38313" s="92">
        <v>287</v>
      </c>
      <c r="I38313" s="92">
        <v>292</v>
      </c>
      <c r="J38313" s="92">
        <v>611</v>
      </c>
      <c r="K38313" s="92">
        <v>318</v>
      </c>
      <c r="O38313" s="92">
        <v>292</v>
      </c>
      <c r="P38313" s="92">
        <v>611</v>
      </c>
      <c r="Q38313" s="92">
        <v>318</v>
      </c>
      <c r="S38313" s="92">
        <v>59</v>
      </c>
      <c r="V38313" s="92">
        <v>20</v>
      </c>
      <c r="W38313" s="92">
        <v>9</v>
      </c>
      <c r="Y38313" s="92">
        <v>523</v>
      </c>
      <c r="AK38313" s="92">
        <v>59</v>
      </c>
      <c r="AN38313" s="92">
        <v>20</v>
      </c>
      <c r="AO38313" s="92">
        <v>9</v>
      </c>
      <c r="AQ38313" s="92">
        <v>523</v>
      </c>
      <c r="AS38313" s="92">
        <v>-47</v>
      </c>
      <c r="AT38313" s="92">
        <v>374</v>
      </c>
      <c r="AU38313" s="92">
        <v>-4</v>
      </c>
    </row>
    <row r="38314" spans="1:47">
      <c r="A38314" s="83" t="s">
        <v>134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08</v>
      </c>
      <c r="G38314" s="87" t="s">
        <v>409</v>
      </c>
      <c r="H38314" s="92">
        <v>305</v>
      </c>
      <c r="I38314" s="92">
        <v>309</v>
      </c>
      <c r="J38314" s="92">
        <v>668</v>
      </c>
      <c r="K38314" s="92">
        <v>358</v>
      </c>
      <c r="O38314" s="92">
        <v>309</v>
      </c>
      <c r="P38314" s="92">
        <v>668</v>
      </c>
      <c r="Q38314" s="92">
        <v>358</v>
      </c>
      <c r="S38314" s="92">
        <v>52</v>
      </c>
      <c r="V38314" s="92">
        <v>22</v>
      </c>
      <c r="W38314" s="92">
        <v>74</v>
      </c>
      <c r="Y38314" s="92">
        <v>520</v>
      </c>
      <c r="AK38314" s="92">
        <v>52</v>
      </c>
      <c r="AN38314" s="92">
        <v>22</v>
      </c>
      <c r="AO38314" s="92">
        <v>74</v>
      </c>
      <c r="AQ38314" s="92">
        <v>520</v>
      </c>
      <c r="AS38314" s="92">
        <v>-2</v>
      </c>
      <c r="AT38314" s="92">
        <v>397</v>
      </c>
      <c r="AU38314" s="92">
        <v>-11</v>
      </c>
    </row>
    <row r="38315" spans="1:47">
      <c r="A38315" s="83" t="s">
        <v>134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08</v>
      </c>
      <c r="G38315" s="87" t="s">
        <v>409</v>
      </c>
      <c r="H38315" s="92">
        <v>326</v>
      </c>
      <c r="I38315" s="92">
        <v>330</v>
      </c>
      <c r="J38315" s="92">
        <v>708</v>
      </c>
      <c r="K38315" s="92">
        <v>378</v>
      </c>
      <c r="O38315" s="92">
        <v>330</v>
      </c>
      <c r="P38315" s="92">
        <v>708</v>
      </c>
      <c r="Q38315" s="92">
        <v>378</v>
      </c>
      <c r="S38315" s="92">
        <v>42</v>
      </c>
      <c r="V38315" s="92">
        <v>22</v>
      </c>
      <c r="W38315" s="92">
        <v>124</v>
      </c>
      <c r="Y38315" s="92">
        <v>520</v>
      </c>
      <c r="AK38315" s="92">
        <v>42</v>
      </c>
      <c r="AN38315" s="92">
        <v>22</v>
      </c>
      <c r="AO38315" s="92">
        <v>124</v>
      </c>
      <c r="AQ38315" s="92">
        <v>520</v>
      </c>
      <c r="AS38315" s="92">
        <v>4</v>
      </c>
      <c r="AT38315" s="92">
        <v>437</v>
      </c>
      <c r="AU38315" s="92">
        <v>-2</v>
      </c>
    </row>
    <row r="38316" spans="1:47">
      <c r="A38316" s="83" t="s">
        <v>134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08</v>
      </c>
      <c r="G38316" s="87" t="s">
        <v>409</v>
      </c>
      <c r="H38316" s="92">
        <v>335</v>
      </c>
      <c r="I38316" s="92">
        <v>339</v>
      </c>
      <c r="J38316" s="92">
        <v>714</v>
      </c>
      <c r="K38316" s="92">
        <v>374</v>
      </c>
      <c r="O38316" s="92">
        <v>339</v>
      </c>
      <c r="P38316" s="92">
        <v>714</v>
      </c>
      <c r="Q38316" s="92">
        <v>374</v>
      </c>
      <c r="S38316" s="92">
        <v>43</v>
      </c>
      <c r="V38316" s="92">
        <v>23</v>
      </c>
      <c r="W38316" s="92">
        <v>132</v>
      </c>
      <c r="Y38316" s="92">
        <v>516</v>
      </c>
      <c r="AK38316" s="92">
        <v>43</v>
      </c>
      <c r="AN38316" s="92">
        <v>23</v>
      </c>
      <c r="AO38316" s="92">
        <v>132</v>
      </c>
      <c r="AQ38316" s="92">
        <v>516</v>
      </c>
      <c r="AS38316" s="92">
        <v>16</v>
      </c>
      <c r="AT38316" s="92">
        <v>422</v>
      </c>
      <c r="AU38316" s="92">
        <v>-7</v>
      </c>
    </row>
    <row r="38317" spans="1:47">
      <c r="A38317" s="83" t="s">
        <v>134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08</v>
      </c>
      <c r="G38317" s="87" t="s">
        <v>409</v>
      </c>
      <c r="H38317" s="92">
        <v>345</v>
      </c>
      <c r="I38317" s="92">
        <v>350</v>
      </c>
      <c r="J38317" s="92">
        <v>708</v>
      </c>
      <c r="K38317" s="92">
        <v>358</v>
      </c>
      <c r="O38317" s="92">
        <v>350</v>
      </c>
      <c r="P38317" s="92">
        <v>708</v>
      </c>
      <c r="Q38317" s="92">
        <v>358</v>
      </c>
      <c r="S38317" s="92">
        <v>46</v>
      </c>
      <c r="V38317" s="92">
        <v>23</v>
      </c>
      <c r="W38317" s="92">
        <v>131</v>
      </c>
      <c r="Y38317" s="92">
        <v>508</v>
      </c>
      <c r="AK38317" s="92">
        <v>46</v>
      </c>
      <c r="AN38317" s="92">
        <v>23</v>
      </c>
      <c r="AO38317" s="92">
        <v>131</v>
      </c>
      <c r="AQ38317" s="92">
        <v>508</v>
      </c>
      <c r="AS38317" s="92">
        <v>17</v>
      </c>
      <c r="AT38317" s="92">
        <v>402</v>
      </c>
      <c r="AU38317" s="92">
        <v>-9</v>
      </c>
    </row>
    <row r="38318" spans="1:47">
      <c r="A38318" s="83" t="s">
        <v>134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08</v>
      </c>
      <c r="G38318" s="87" t="s">
        <v>409</v>
      </c>
      <c r="H38318" s="92">
        <v>360</v>
      </c>
      <c r="I38318" s="92">
        <v>367</v>
      </c>
      <c r="J38318" s="92">
        <v>713</v>
      </c>
      <c r="K38318" s="92">
        <v>345</v>
      </c>
      <c r="O38318" s="92">
        <v>367</v>
      </c>
      <c r="P38318" s="92">
        <v>713</v>
      </c>
      <c r="Q38318" s="92">
        <v>345</v>
      </c>
      <c r="S38318" s="92">
        <v>55</v>
      </c>
      <c r="V38318" s="92">
        <v>22</v>
      </c>
      <c r="W38318" s="92">
        <v>127</v>
      </c>
      <c r="Y38318" s="92">
        <v>509</v>
      </c>
      <c r="AK38318" s="92">
        <v>55</v>
      </c>
      <c r="AN38318" s="92">
        <v>22</v>
      </c>
      <c r="AO38318" s="92">
        <v>127</v>
      </c>
      <c r="AQ38318" s="92">
        <v>509</v>
      </c>
      <c r="AS38318" s="92">
        <v>15</v>
      </c>
      <c r="AT38318" s="92">
        <v>406</v>
      </c>
      <c r="AU38318" s="92">
        <v>-15</v>
      </c>
    </row>
    <row r="38319" spans="1:47">
      <c r="A38319" s="83" t="s">
        <v>134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08</v>
      </c>
      <c r="G38319" s="87" t="s">
        <v>409</v>
      </c>
      <c r="H38319" s="92">
        <v>378</v>
      </c>
      <c r="I38319" s="92">
        <v>388</v>
      </c>
      <c r="J38319" s="92">
        <v>707</v>
      </c>
      <c r="K38319" s="92">
        <v>319</v>
      </c>
      <c r="O38319" s="92">
        <v>388</v>
      </c>
      <c r="P38319" s="92">
        <v>707</v>
      </c>
      <c r="Q38319" s="92">
        <v>319</v>
      </c>
      <c r="S38319" s="92">
        <v>52</v>
      </c>
      <c r="V38319" s="92">
        <v>23</v>
      </c>
      <c r="W38319" s="92">
        <v>127</v>
      </c>
      <c r="Y38319" s="92">
        <v>505</v>
      </c>
      <c r="AK38319" s="92">
        <v>52</v>
      </c>
      <c r="AN38319" s="92">
        <v>23</v>
      </c>
      <c r="AO38319" s="92">
        <v>127</v>
      </c>
      <c r="AQ38319" s="92">
        <v>505</v>
      </c>
      <c r="AS38319" s="92">
        <v>16</v>
      </c>
      <c r="AT38319" s="92">
        <v>377</v>
      </c>
      <c r="AU38319" s="92">
        <v>-15</v>
      </c>
    </row>
    <row r="38320" spans="1:47">
      <c r="A38320" s="83" t="s">
        <v>134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08</v>
      </c>
      <c r="G38320" s="87" t="s">
        <v>409</v>
      </c>
      <c r="H38320" s="92">
        <v>399</v>
      </c>
      <c r="I38320" s="92">
        <v>407</v>
      </c>
      <c r="J38320" s="92">
        <v>690</v>
      </c>
      <c r="K38320" s="92">
        <v>283</v>
      </c>
      <c r="O38320" s="92">
        <v>407</v>
      </c>
      <c r="P38320" s="92">
        <v>690</v>
      </c>
      <c r="Q38320" s="92">
        <v>283</v>
      </c>
      <c r="S38320" s="92">
        <v>55</v>
      </c>
      <c r="V38320" s="92">
        <v>23</v>
      </c>
      <c r="W38320" s="92">
        <v>108</v>
      </c>
      <c r="Y38320" s="92">
        <v>504</v>
      </c>
      <c r="AK38320" s="92">
        <v>55</v>
      </c>
      <c r="AN38320" s="92">
        <v>23</v>
      </c>
      <c r="AO38320" s="92">
        <v>108</v>
      </c>
      <c r="AQ38320" s="92">
        <v>504</v>
      </c>
      <c r="AS38320" s="92">
        <v>7</v>
      </c>
      <c r="AT38320" s="92">
        <v>346</v>
      </c>
      <c r="AU38320" s="92">
        <v>-28</v>
      </c>
    </row>
    <row r="38321" spans="1:47">
      <c r="A38321" s="83" t="s">
        <v>134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08</v>
      </c>
      <c r="G38321" s="87" t="s">
        <v>409</v>
      </c>
      <c r="H38321" s="92">
        <v>412</v>
      </c>
      <c r="I38321" s="92">
        <v>409</v>
      </c>
      <c r="J38321" s="92">
        <v>649</v>
      </c>
      <c r="K38321" s="92">
        <v>239</v>
      </c>
      <c r="O38321" s="92">
        <v>409</v>
      </c>
      <c r="P38321" s="92">
        <v>649</v>
      </c>
      <c r="Q38321" s="92">
        <v>239</v>
      </c>
      <c r="S38321" s="92">
        <v>58</v>
      </c>
      <c r="V38321" s="92">
        <v>20</v>
      </c>
      <c r="W38321" s="92">
        <v>65</v>
      </c>
      <c r="Y38321" s="92">
        <v>506</v>
      </c>
      <c r="AK38321" s="92">
        <v>58</v>
      </c>
      <c r="AN38321" s="92">
        <v>20</v>
      </c>
      <c r="AO38321" s="92">
        <v>65</v>
      </c>
      <c r="AQ38321" s="92">
        <v>506</v>
      </c>
      <c r="AS38321" s="92">
        <v>-3</v>
      </c>
      <c r="AT38321" s="92">
        <v>322</v>
      </c>
      <c r="AU38321" s="92">
        <v>-45</v>
      </c>
    </row>
    <row r="38322" spans="1:47">
      <c r="A38322" s="83" t="s">
        <v>134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08</v>
      </c>
      <c r="G38322" s="87" t="s">
        <v>409</v>
      </c>
      <c r="H38322" s="92">
        <v>414</v>
      </c>
      <c r="I38322" s="92">
        <v>400</v>
      </c>
      <c r="J38322" s="92">
        <v>624</v>
      </c>
      <c r="K38322" s="92">
        <v>219</v>
      </c>
      <c r="O38322" s="92">
        <v>400</v>
      </c>
      <c r="P38322" s="92">
        <v>624</v>
      </c>
      <c r="Q38322" s="92">
        <v>219</v>
      </c>
      <c r="S38322" s="92">
        <v>42</v>
      </c>
      <c r="V38322" s="92">
        <v>23</v>
      </c>
      <c r="W38322" s="92">
        <v>56</v>
      </c>
      <c r="Y38322" s="92">
        <v>503</v>
      </c>
      <c r="AK38322" s="92">
        <v>42</v>
      </c>
      <c r="AN38322" s="92">
        <v>23</v>
      </c>
      <c r="AO38322" s="92">
        <v>56</v>
      </c>
      <c r="AQ38322" s="92">
        <v>503</v>
      </c>
      <c r="AS38322" s="92">
        <v>14</v>
      </c>
      <c r="AT38322" s="92">
        <v>272</v>
      </c>
      <c r="AU38322" s="92">
        <v>-44</v>
      </c>
    </row>
    <row r="38323" spans="1:47">
      <c r="A38323" s="83" t="s">
        <v>134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08</v>
      </c>
      <c r="G38323" s="87" t="s">
        <v>409</v>
      </c>
      <c r="H38323" s="92">
        <v>404</v>
      </c>
      <c r="I38323" s="92">
        <v>403</v>
      </c>
      <c r="J38323" s="92">
        <v>639</v>
      </c>
      <c r="K38323" s="92">
        <v>236</v>
      </c>
      <c r="O38323" s="92">
        <v>403</v>
      </c>
      <c r="P38323" s="92">
        <v>639</v>
      </c>
      <c r="Q38323" s="92">
        <v>236</v>
      </c>
      <c r="S38323" s="92">
        <v>107</v>
      </c>
      <c r="V38323" s="92">
        <v>20</v>
      </c>
      <c r="W38323" s="92">
        <v>7</v>
      </c>
      <c r="Y38323" s="92">
        <v>505</v>
      </c>
      <c r="AK38323" s="92">
        <v>107</v>
      </c>
      <c r="AN38323" s="92">
        <v>20</v>
      </c>
      <c r="AO38323" s="92">
        <v>7</v>
      </c>
      <c r="AQ38323" s="92">
        <v>505</v>
      </c>
      <c r="AS38323" s="92">
        <v>9</v>
      </c>
      <c r="AT38323" s="92">
        <v>278</v>
      </c>
      <c r="AU38323" s="92">
        <v>-47</v>
      </c>
    </row>
    <row r="38324" spans="1:47">
      <c r="A38324" s="83" t="s">
        <v>134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08</v>
      </c>
      <c r="G38324" s="87" t="s">
        <v>409</v>
      </c>
      <c r="H38324" s="92">
        <v>404</v>
      </c>
      <c r="I38324" s="92">
        <v>410</v>
      </c>
      <c r="J38324" s="92">
        <v>675</v>
      </c>
      <c r="K38324" s="92">
        <v>264</v>
      </c>
      <c r="O38324" s="92">
        <v>410</v>
      </c>
      <c r="P38324" s="92">
        <v>675</v>
      </c>
      <c r="Q38324" s="92">
        <v>264</v>
      </c>
      <c r="S38324" s="92">
        <v>151</v>
      </c>
      <c r="V38324" s="92">
        <v>20</v>
      </c>
      <c r="W38324" s="92">
        <v>0</v>
      </c>
      <c r="Y38324" s="92">
        <v>504</v>
      </c>
      <c r="AK38324" s="92">
        <v>151</v>
      </c>
      <c r="AN38324" s="92">
        <v>20</v>
      </c>
      <c r="AO38324" s="92">
        <v>0</v>
      </c>
      <c r="AQ38324" s="92">
        <v>504</v>
      </c>
      <c r="AS38324" s="92">
        <v>7</v>
      </c>
      <c r="AT38324" s="92">
        <v>298</v>
      </c>
      <c r="AU38324" s="92">
        <v>-41</v>
      </c>
    </row>
    <row r="38325" spans="1:47">
      <c r="A38325" s="83" t="s">
        <v>134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08</v>
      </c>
      <c r="G38325" s="87" t="s">
        <v>409</v>
      </c>
      <c r="H38325" s="92">
        <v>391</v>
      </c>
      <c r="I38325" s="92">
        <v>395</v>
      </c>
      <c r="J38325" s="92">
        <v>667</v>
      </c>
      <c r="K38325" s="92">
        <v>272</v>
      </c>
      <c r="O38325" s="92">
        <v>395</v>
      </c>
      <c r="P38325" s="92">
        <v>667</v>
      </c>
      <c r="Q38325" s="92">
        <v>272</v>
      </c>
      <c r="S38325" s="92">
        <v>135</v>
      </c>
      <c r="V38325" s="92">
        <v>19</v>
      </c>
      <c r="W38325" s="92">
        <v>0</v>
      </c>
      <c r="Y38325" s="92">
        <v>513</v>
      </c>
      <c r="AK38325" s="92">
        <v>135</v>
      </c>
      <c r="AN38325" s="92">
        <v>19</v>
      </c>
      <c r="AO38325" s="92">
        <v>0</v>
      </c>
      <c r="AQ38325" s="92">
        <v>513</v>
      </c>
      <c r="AS38325" s="92">
        <v>4</v>
      </c>
      <c r="AT38325" s="92">
        <v>322</v>
      </c>
      <c r="AU38325" s="92">
        <v>-54</v>
      </c>
    </row>
    <row r="38326" spans="1:47">
      <c r="A38326" s="83" t="s">
        <v>134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08</v>
      </c>
      <c r="G38326" s="87" t="s">
        <v>409</v>
      </c>
      <c r="H38326" s="92">
        <v>375</v>
      </c>
      <c r="I38326" s="92">
        <v>370</v>
      </c>
      <c r="J38326" s="92">
        <v>643</v>
      </c>
      <c r="K38326" s="92">
        <v>271</v>
      </c>
      <c r="O38326" s="92">
        <v>370</v>
      </c>
      <c r="P38326" s="92">
        <v>643</v>
      </c>
      <c r="Q38326" s="92">
        <v>271</v>
      </c>
      <c r="S38326" s="92">
        <v>111</v>
      </c>
      <c r="V38326" s="92">
        <v>20</v>
      </c>
      <c r="W38326" s="92">
        <v>0</v>
      </c>
      <c r="Y38326" s="92">
        <v>512</v>
      </c>
      <c r="AK38326" s="92">
        <v>111</v>
      </c>
      <c r="AN38326" s="92">
        <v>20</v>
      </c>
      <c r="AO38326" s="92">
        <v>0</v>
      </c>
      <c r="AQ38326" s="92">
        <v>512</v>
      </c>
      <c r="AS38326" s="92">
        <v>-11</v>
      </c>
      <c r="AT38326" s="92">
        <v>328</v>
      </c>
      <c r="AU38326" s="92">
        <v>-46</v>
      </c>
    </row>
    <row r="38327" spans="1:47">
      <c r="A38327" s="83" t="s">
        <v>134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08</v>
      </c>
      <c r="G38327" s="87" t="s">
        <v>409</v>
      </c>
      <c r="H38327" s="92">
        <v>353</v>
      </c>
      <c r="I38327" s="92">
        <v>358</v>
      </c>
      <c r="J38327" s="92">
        <v>641</v>
      </c>
      <c r="K38327" s="92">
        <v>283</v>
      </c>
      <c r="O38327" s="92">
        <v>358</v>
      </c>
      <c r="P38327" s="92">
        <v>641</v>
      </c>
      <c r="Q38327" s="92">
        <v>283</v>
      </c>
      <c r="S38327" s="92">
        <v>105</v>
      </c>
      <c r="V38327" s="92">
        <v>18</v>
      </c>
      <c r="W38327" s="92">
        <v>0</v>
      </c>
      <c r="Y38327" s="92">
        <v>518</v>
      </c>
      <c r="AK38327" s="92">
        <v>105</v>
      </c>
      <c r="AN38327" s="92">
        <v>18</v>
      </c>
      <c r="AO38327" s="92">
        <v>0</v>
      </c>
      <c r="AQ38327" s="92">
        <v>518</v>
      </c>
      <c r="AS38327" s="92">
        <v>-22</v>
      </c>
      <c r="AT38327" s="92">
        <v>339</v>
      </c>
      <c r="AU38327" s="92">
        <v>-34</v>
      </c>
    </row>
    <row r="38328" spans="1:47">
      <c r="A38328" s="83" t="s">
        <v>134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08</v>
      </c>
      <c r="G38328" s="87" t="s">
        <v>409</v>
      </c>
      <c r="H38328" s="92">
        <v>328</v>
      </c>
      <c r="I38328" s="92">
        <v>330</v>
      </c>
      <c r="J38328" s="92">
        <v>620</v>
      </c>
      <c r="K38328" s="92">
        <v>289</v>
      </c>
      <c r="O38328" s="92">
        <v>330</v>
      </c>
      <c r="P38328" s="92">
        <v>620</v>
      </c>
      <c r="Q38328" s="92">
        <v>289</v>
      </c>
      <c r="S38328" s="92">
        <v>83</v>
      </c>
      <c r="V38328" s="92">
        <v>20</v>
      </c>
      <c r="W38328" s="92">
        <v>0</v>
      </c>
      <c r="Y38328" s="92">
        <v>517</v>
      </c>
      <c r="AK38328" s="92">
        <v>83</v>
      </c>
      <c r="AN38328" s="92">
        <v>20</v>
      </c>
      <c r="AO38328" s="92">
        <v>0</v>
      </c>
      <c r="AQ38328" s="92">
        <v>517</v>
      </c>
      <c r="AS38328" s="92">
        <v>-11</v>
      </c>
      <c r="AT38328" s="92">
        <v>333</v>
      </c>
      <c r="AU38328" s="92">
        <v>-33</v>
      </c>
    </row>
    <row r="38329" spans="1:47">
      <c r="A38329" s="83" t="s">
        <v>134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08</v>
      </c>
      <c r="G38329" s="87" t="s">
        <v>409</v>
      </c>
      <c r="H38329" s="92">
        <v>300</v>
      </c>
      <c r="I38329" s="92">
        <v>294</v>
      </c>
      <c r="J38329" s="92">
        <v>585</v>
      </c>
      <c r="K38329" s="92">
        <v>290</v>
      </c>
      <c r="O38329" s="92">
        <v>294</v>
      </c>
      <c r="P38329" s="92">
        <v>585</v>
      </c>
      <c r="Q38329" s="92">
        <v>290</v>
      </c>
      <c r="S38329" s="92">
        <v>51</v>
      </c>
      <c r="V38329" s="92">
        <v>19</v>
      </c>
      <c r="W38329" s="92">
        <v>0</v>
      </c>
      <c r="Y38329" s="92">
        <v>515</v>
      </c>
      <c r="AK38329" s="92">
        <v>51</v>
      </c>
      <c r="AN38329" s="92">
        <v>19</v>
      </c>
      <c r="AO38329" s="92">
        <v>0</v>
      </c>
      <c r="AQ38329" s="92">
        <v>515</v>
      </c>
      <c r="AS38329" s="92">
        <v>-4</v>
      </c>
      <c r="AT38329" s="92">
        <v>328</v>
      </c>
      <c r="AU38329" s="92">
        <v>-34</v>
      </c>
    </row>
    <row r="38330" spans="1:47">
      <c r="A38330" s="83" t="s">
        <v>134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08</v>
      </c>
      <c r="G38330" s="87" t="s">
        <v>409</v>
      </c>
      <c r="H38330" s="92">
        <v>273</v>
      </c>
      <c r="I38330" s="92">
        <v>275</v>
      </c>
      <c r="J38330" s="92">
        <v>596</v>
      </c>
      <c r="K38330" s="92">
        <v>321</v>
      </c>
      <c r="O38330" s="92">
        <v>275</v>
      </c>
      <c r="P38330" s="92">
        <v>596</v>
      </c>
      <c r="Q38330" s="92">
        <v>321</v>
      </c>
      <c r="S38330" s="92">
        <v>58</v>
      </c>
      <c r="V38330" s="92">
        <v>20</v>
      </c>
      <c r="W38330" s="92">
        <v>0</v>
      </c>
      <c r="Y38330" s="92">
        <v>518</v>
      </c>
      <c r="AK38330" s="92">
        <v>58</v>
      </c>
      <c r="AN38330" s="92">
        <v>20</v>
      </c>
      <c r="AO38330" s="92">
        <v>0</v>
      </c>
      <c r="AQ38330" s="92">
        <v>518</v>
      </c>
      <c r="AS38330" s="92">
        <v>-8</v>
      </c>
      <c r="AT38330" s="92">
        <v>343</v>
      </c>
      <c r="AU38330" s="92">
        <v>-14</v>
      </c>
    </row>
    <row r="38331" spans="1:47">
      <c r="A38331" s="83" t="s">
        <v>134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08</v>
      </c>
      <c r="G38331" s="87" t="s">
        <v>409</v>
      </c>
      <c r="H38331" s="92">
        <v>255</v>
      </c>
      <c r="I38331" s="92">
        <v>251</v>
      </c>
      <c r="J38331" s="92">
        <v>595</v>
      </c>
      <c r="K38331" s="92">
        <v>343</v>
      </c>
      <c r="O38331" s="92">
        <v>251</v>
      </c>
      <c r="P38331" s="92">
        <v>595</v>
      </c>
      <c r="Q38331" s="92">
        <v>343</v>
      </c>
      <c r="S38331" s="92">
        <v>57</v>
      </c>
      <c r="V38331" s="92">
        <v>20</v>
      </c>
      <c r="W38331" s="92">
        <v>0</v>
      </c>
      <c r="Y38331" s="92">
        <v>518</v>
      </c>
      <c r="AK38331" s="92">
        <v>57</v>
      </c>
      <c r="AN38331" s="92">
        <v>20</v>
      </c>
      <c r="AO38331" s="92">
        <v>0</v>
      </c>
      <c r="AQ38331" s="92">
        <v>518</v>
      </c>
      <c r="AS38331" s="92">
        <v>-17</v>
      </c>
      <c r="AT38331" s="92">
        <v>358</v>
      </c>
      <c r="AU38331" s="92">
        <v>2</v>
      </c>
    </row>
    <row r="38332" spans="1:47">
      <c r="A38332" s="83" t="s">
        <v>134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08</v>
      </c>
      <c r="G38332" s="87" t="s">
        <v>409</v>
      </c>
      <c r="H38332" s="92">
        <v>244</v>
      </c>
      <c r="I38332" s="92">
        <v>241</v>
      </c>
      <c r="J38332" s="92">
        <v>590</v>
      </c>
      <c r="K38332" s="92">
        <v>349</v>
      </c>
      <c r="O38332" s="92">
        <v>241</v>
      </c>
      <c r="P38332" s="92">
        <v>590</v>
      </c>
      <c r="Q38332" s="92">
        <v>349</v>
      </c>
      <c r="S38332" s="92">
        <v>46</v>
      </c>
      <c r="V38332" s="92">
        <v>20</v>
      </c>
      <c r="W38332" s="92">
        <v>0</v>
      </c>
      <c r="Y38332" s="92">
        <v>524</v>
      </c>
      <c r="AK38332" s="92">
        <v>46</v>
      </c>
      <c r="AN38332" s="92">
        <v>20</v>
      </c>
      <c r="AO38332" s="92">
        <v>0</v>
      </c>
      <c r="AQ38332" s="92">
        <v>524</v>
      </c>
      <c r="AS38332" s="92">
        <v>-18</v>
      </c>
      <c r="AT38332" s="92">
        <v>364</v>
      </c>
      <c r="AU38332" s="92">
        <v>3</v>
      </c>
    </row>
    <row r="38333" spans="1:47">
      <c r="A38333" s="83" t="s">
        <v>134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08</v>
      </c>
      <c r="G38333" s="87" t="s">
        <v>409</v>
      </c>
      <c r="H38333" s="92">
        <v>240</v>
      </c>
      <c r="I38333" s="92">
        <v>239</v>
      </c>
      <c r="J38333" s="92">
        <v>587</v>
      </c>
      <c r="K38333" s="92">
        <v>348</v>
      </c>
      <c r="O38333" s="92">
        <v>239</v>
      </c>
      <c r="P38333" s="92">
        <v>587</v>
      </c>
      <c r="Q38333" s="92">
        <v>348</v>
      </c>
      <c r="S38333" s="92">
        <v>43</v>
      </c>
      <c r="V38333" s="92">
        <v>21</v>
      </c>
      <c r="W38333" s="92">
        <v>0</v>
      </c>
      <c r="Y38333" s="92">
        <v>523</v>
      </c>
      <c r="AK38333" s="92">
        <v>43</v>
      </c>
      <c r="AN38333" s="92">
        <v>21</v>
      </c>
      <c r="AO38333" s="92">
        <v>0</v>
      </c>
      <c r="AQ38333" s="92">
        <v>523</v>
      </c>
      <c r="AS38333" s="92">
        <v>-9</v>
      </c>
      <c r="AT38333" s="92">
        <v>365</v>
      </c>
      <c r="AU38333" s="92">
        <v>-8</v>
      </c>
    </row>
    <row r="38334" spans="1:47">
      <c r="A38334" s="83" t="s">
        <v>134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08</v>
      </c>
      <c r="G38334" s="87" t="s">
        <v>409</v>
      </c>
      <c r="H38334" s="92">
        <v>237</v>
      </c>
      <c r="I38334" s="92">
        <v>238</v>
      </c>
      <c r="J38334" s="92">
        <v>591</v>
      </c>
      <c r="K38334" s="92">
        <v>352</v>
      </c>
      <c r="O38334" s="92">
        <v>238</v>
      </c>
      <c r="P38334" s="92">
        <v>591</v>
      </c>
      <c r="Q38334" s="92">
        <v>352</v>
      </c>
      <c r="S38334" s="92">
        <v>44</v>
      </c>
      <c r="V38334" s="92">
        <v>21</v>
      </c>
      <c r="W38334" s="92">
        <v>0</v>
      </c>
      <c r="Y38334" s="92">
        <v>526</v>
      </c>
      <c r="AK38334" s="92">
        <v>44</v>
      </c>
      <c r="AN38334" s="92">
        <v>21</v>
      </c>
      <c r="AO38334" s="92">
        <v>0</v>
      </c>
      <c r="AQ38334" s="92">
        <v>526</v>
      </c>
      <c r="AS38334" s="92">
        <v>-11</v>
      </c>
      <c r="AT38334" s="92">
        <v>363</v>
      </c>
      <c r="AU38334" s="92">
        <v>0</v>
      </c>
    </row>
    <row r="38335" spans="1:47">
      <c r="A38335" s="83" t="s">
        <v>134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08</v>
      </c>
      <c r="G38335" s="87" t="s">
        <v>409</v>
      </c>
      <c r="H38335" s="92">
        <v>244</v>
      </c>
      <c r="I38335" s="92">
        <v>240</v>
      </c>
      <c r="J38335" s="92">
        <v>589</v>
      </c>
      <c r="K38335" s="92">
        <v>349</v>
      </c>
      <c r="O38335" s="92">
        <v>240</v>
      </c>
      <c r="P38335" s="92">
        <v>589</v>
      </c>
      <c r="Q38335" s="92">
        <v>349</v>
      </c>
      <c r="S38335" s="92">
        <v>46</v>
      </c>
      <c r="V38335" s="92">
        <v>20</v>
      </c>
      <c r="W38335" s="92">
        <v>0</v>
      </c>
      <c r="Y38335" s="92">
        <v>523</v>
      </c>
      <c r="AK38335" s="92">
        <v>46</v>
      </c>
      <c r="AN38335" s="92">
        <v>20</v>
      </c>
      <c r="AO38335" s="92">
        <v>0</v>
      </c>
      <c r="AQ38335" s="92">
        <v>523</v>
      </c>
      <c r="AS38335" s="92">
        <v>-1</v>
      </c>
      <c r="AT38335" s="92">
        <v>354</v>
      </c>
      <c r="AU38335" s="92">
        <v>-4</v>
      </c>
    </row>
    <row r="38336" spans="1:47">
      <c r="A38336" s="83" t="s">
        <v>134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08</v>
      </c>
      <c r="G38336" s="87" t="s">
        <v>409</v>
      </c>
      <c r="H38336" s="92">
        <v>263</v>
      </c>
      <c r="I38336" s="92">
        <v>264</v>
      </c>
      <c r="J38336" s="92">
        <v>604</v>
      </c>
      <c r="K38336" s="92">
        <v>339</v>
      </c>
      <c r="O38336" s="92">
        <v>264</v>
      </c>
      <c r="P38336" s="92">
        <v>604</v>
      </c>
      <c r="Q38336" s="92">
        <v>339</v>
      </c>
      <c r="S38336" s="92">
        <v>58</v>
      </c>
      <c r="V38336" s="92">
        <v>20</v>
      </c>
      <c r="W38336" s="92">
        <v>0</v>
      </c>
      <c r="Y38336" s="92">
        <v>526</v>
      </c>
      <c r="AK38336" s="92">
        <v>58</v>
      </c>
      <c r="AN38336" s="92">
        <v>20</v>
      </c>
      <c r="AO38336" s="92">
        <v>0</v>
      </c>
      <c r="AQ38336" s="92">
        <v>526</v>
      </c>
      <c r="AS38336" s="92">
        <v>4</v>
      </c>
      <c r="AT38336" s="92">
        <v>346</v>
      </c>
      <c r="AU38336" s="92">
        <v>-11</v>
      </c>
    </row>
    <row r="38337" spans="1:47">
      <c r="A38337" s="83" t="s">
        <v>134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08</v>
      </c>
      <c r="G38337" s="87" t="s">
        <v>409</v>
      </c>
      <c r="H38337" s="92">
        <v>287</v>
      </c>
      <c r="I38337" s="92">
        <v>287</v>
      </c>
      <c r="J38337" s="92">
        <v>610</v>
      </c>
      <c r="K38337" s="92">
        <v>323</v>
      </c>
      <c r="O38337" s="92">
        <v>287</v>
      </c>
      <c r="P38337" s="92">
        <v>610</v>
      </c>
      <c r="Q38337" s="92">
        <v>323</v>
      </c>
      <c r="S38337" s="92">
        <v>56</v>
      </c>
      <c r="V38337" s="92">
        <v>20</v>
      </c>
      <c r="W38337" s="92">
        <v>6</v>
      </c>
      <c r="Y38337" s="92">
        <v>528</v>
      </c>
      <c r="AK38337" s="92">
        <v>56</v>
      </c>
      <c r="AN38337" s="92">
        <v>20</v>
      </c>
      <c r="AO38337" s="92">
        <v>6</v>
      </c>
      <c r="AQ38337" s="92">
        <v>528</v>
      </c>
      <c r="AS38337" s="92">
        <v>-9</v>
      </c>
      <c r="AT38337" s="92">
        <v>345</v>
      </c>
      <c r="AU38337" s="92">
        <v>-11</v>
      </c>
    </row>
    <row r="38338" spans="1:47">
      <c r="A38338" s="83" t="s">
        <v>134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08</v>
      </c>
      <c r="G38338" s="87" t="s">
        <v>409</v>
      </c>
      <c r="H38338" s="92">
        <v>308</v>
      </c>
      <c r="I38338" s="92">
        <v>307</v>
      </c>
      <c r="J38338" s="92">
        <v>655</v>
      </c>
      <c r="K38338" s="92">
        <v>347</v>
      </c>
      <c r="O38338" s="92">
        <v>307</v>
      </c>
      <c r="P38338" s="92">
        <v>655</v>
      </c>
      <c r="Q38338" s="92">
        <v>347</v>
      </c>
      <c r="S38338" s="92">
        <v>59</v>
      </c>
      <c r="V38338" s="92">
        <v>23</v>
      </c>
      <c r="W38338" s="92">
        <v>49</v>
      </c>
      <c r="Y38338" s="92">
        <v>524</v>
      </c>
      <c r="AK38338" s="92">
        <v>59</v>
      </c>
      <c r="AN38338" s="92">
        <v>23</v>
      </c>
      <c r="AO38338" s="92">
        <v>49</v>
      </c>
      <c r="AQ38338" s="92">
        <v>524</v>
      </c>
      <c r="AS38338" s="92">
        <v>-9</v>
      </c>
      <c r="AT38338" s="92">
        <v>383</v>
      </c>
      <c r="AU38338" s="92">
        <v>-5</v>
      </c>
    </row>
    <row r="38339" spans="1:47">
      <c r="A38339" s="83" t="s">
        <v>134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08</v>
      </c>
      <c r="G38339" s="87" t="s">
        <v>409</v>
      </c>
      <c r="H38339" s="92">
        <v>325</v>
      </c>
      <c r="I38339" s="92">
        <v>316</v>
      </c>
      <c r="J38339" s="92">
        <v>682</v>
      </c>
      <c r="K38339" s="92">
        <v>364</v>
      </c>
      <c r="O38339" s="92">
        <v>316</v>
      </c>
      <c r="P38339" s="92">
        <v>682</v>
      </c>
      <c r="Q38339" s="92">
        <v>364</v>
      </c>
      <c r="S38339" s="92">
        <v>42</v>
      </c>
      <c r="V38339" s="92">
        <v>22</v>
      </c>
      <c r="W38339" s="92">
        <v>99</v>
      </c>
      <c r="Y38339" s="92">
        <v>519</v>
      </c>
      <c r="AK38339" s="92">
        <v>42</v>
      </c>
      <c r="AN38339" s="92">
        <v>22</v>
      </c>
      <c r="AO38339" s="92">
        <v>99</v>
      </c>
      <c r="AQ38339" s="92">
        <v>519</v>
      </c>
      <c r="AS38339" s="92">
        <v>8</v>
      </c>
      <c r="AT38339" s="92">
        <v>415</v>
      </c>
      <c r="AU38339" s="92">
        <v>1</v>
      </c>
    </row>
    <row r="38340" spans="1:47">
      <c r="A38340" s="83" t="s">
        <v>134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08</v>
      </c>
      <c r="G38340" s="87" t="s">
        <v>409</v>
      </c>
      <c r="H38340" s="92">
        <v>326</v>
      </c>
      <c r="I38340" s="92">
        <v>332</v>
      </c>
      <c r="J38340" s="92">
        <v>699</v>
      </c>
      <c r="K38340" s="92">
        <v>366</v>
      </c>
      <c r="O38340" s="92">
        <v>332</v>
      </c>
      <c r="P38340" s="92">
        <v>699</v>
      </c>
      <c r="Q38340" s="92">
        <v>366</v>
      </c>
      <c r="S38340" s="92">
        <v>44</v>
      </c>
      <c r="V38340" s="92">
        <v>24</v>
      </c>
      <c r="W38340" s="92">
        <v>114</v>
      </c>
      <c r="Y38340" s="92">
        <v>517</v>
      </c>
      <c r="AK38340" s="92">
        <v>44</v>
      </c>
      <c r="AN38340" s="92">
        <v>24</v>
      </c>
      <c r="AO38340" s="92">
        <v>114</v>
      </c>
      <c r="AQ38340" s="92">
        <v>517</v>
      </c>
      <c r="AS38340" s="92">
        <v>11</v>
      </c>
      <c r="AT38340" s="92">
        <v>407</v>
      </c>
      <c r="AU38340" s="92">
        <v>9</v>
      </c>
    </row>
    <row r="38341" spans="1:47">
      <c r="A38341" s="83" t="s">
        <v>134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08</v>
      </c>
      <c r="G38341" s="87" t="s">
        <v>409</v>
      </c>
      <c r="H38341" s="92">
        <v>348</v>
      </c>
      <c r="I38341" s="92">
        <v>346</v>
      </c>
      <c r="J38341" s="92">
        <v>715</v>
      </c>
      <c r="K38341" s="92">
        <v>368</v>
      </c>
      <c r="O38341" s="92">
        <v>346</v>
      </c>
      <c r="P38341" s="92">
        <v>715</v>
      </c>
      <c r="Q38341" s="92">
        <v>368</v>
      </c>
      <c r="S38341" s="92">
        <v>50</v>
      </c>
      <c r="V38341" s="92">
        <v>23</v>
      </c>
      <c r="W38341" s="92">
        <v>130</v>
      </c>
      <c r="Y38341" s="92">
        <v>512</v>
      </c>
      <c r="AK38341" s="92">
        <v>50</v>
      </c>
      <c r="AN38341" s="92">
        <v>23</v>
      </c>
      <c r="AO38341" s="92">
        <v>130</v>
      </c>
      <c r="AQ38341" s="92">
        <v>512</v>
      </c>
      <c r="AS38341" s="92">
        <v>14</v>
      </c>
      <c r="AT38341" s="92">
        <v>407</v>
      </c>
      <c r="AU38341" s="92">
        <v>-1</v>
      </c>
    </row>
    <row r="38342" spans="1:47">
      <c r="A38342" s="83" t="s">
        <v>134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08</v>
      </c>
      <c r="G38342" s="87" t="s">
        <v>409</v>
      </c>
      <c r="H38342" s="92">
        <v>362</v>
      </c>
      <c r="I38342" s="92">
        <v>355</v>
      </c>
      <c r="J38342" s="92">
        <v>711</v>
      </c>
      <c r="K38342" s="92">
        <v>356</v>
      </c>
      <c r="O38342" s="92">
        <v>355</v>
      </c>
      <c r="P38342" s="92">
        <v>711</v>
      </c>
      <c r="Q38342" s="92">
        <v>356</v>
      </c>
      <c r="S38342" s="92">
        <v>56</v>
      </c>
      <c r="V38342" s="92">
        <v>23</v>
      </c>
      <c r="W38342" s="92">
        <v>129</v>
      </c>
      <c r="Y38342" s="92">
        <v>503</v>
      </c>
      <c r="AK38342" s="92">
        <v>56</v>
      </c>
      <c r="AN38342" s="92">
        <v>23</v>
      </c>
      <c r="AO38342" s="92">
        <v>129</v>
      </c>
      <c r="AQ38342" s="92">
        <v>503</v>
      </c>
      <c r="AS38342" s="92">
        <v>14</v>
      </c>
      <c r="AT38342" s="92">
        <v>407</v>
      </c>
      <c r="AU38342" s="92">
        <v>-3</v>
      </c>
    </row>
    <row r="38343" spans="1:47">
      <c r="A38343" s="83" t="s">
        <v>134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08</v>
      </c>
      <c r="G38343" s="87" t="s">
        <v>409</v>
      </c>
      <c r="H38343" s="92">
        <v>381</v>
      </c>
      <c r="I38343" s="92">
        <v>371</v>
      </c>
      <c r="J38343" s="92">
        <v>710</v>
      </c>
      <c r="K38343" s="92">
        <v>339</v>
      </c>
      <c r="O38343" s="92">
        <v>371</v>
      </c>
      <c r="P38343" s="92">
        <v>710</v>
      </c>
      <c r="Q38343" s="92">
        <v>339</v>
      </c>
      <c r="S38343" s="92">
        <v>58</v>
      </c>
      <c r="V38343" s="92">
        <v>23</v>
      </c>
      <c r="W38343" s="92">
        <v>128</v>
      </c>
      <c r="Y38343" s="92">
        <v>501</v>
      </c>
      <c r="AK38343" s="92">
        <v>58</v>
      </c>
      <c r="AN38343" s="92">
        <v>23</v>
      </c>
      <c r="AO38343" s="92">
        <v>128</v>
      </c>
      <c r="AQ38343" s="92">
        <v>501</v>
      </c>
      <c r="AS38343" s="92">
        <v>18</v>
      </c>
      <c r="AT38343" s="92">
        <v>375</v>
      </c>
      <c r="AU38343" s="92">
        <v>-5</v>
      </c>
    </row>
    <row r="38344" spans="1:47">
      <c r="A38344" s="83" t="s">
        <v>134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08</v>
      </c>
      <c r="G38344" s="87" t="s">
        <v>409</v>
      </c>
      <c r="H38344" s="92">
        <v>400</v>
      </c>
      <c r="I38344" s="92">
        <v>397</v>
      </c>
      <c r="J38344" s="92">
        <v>753</v>
      </c>
      <c r="K38344" s="92">
        <v>355</v>
      </c>
      <c r="O38344" s="92">
        <v>397</v>
      </c>
      <c r="P38344" s="92">
        <v>753</v>
      </c>
      <c r="Q38344" s="92">
        <v>355</v>
      </c>
      <c r="S38344" s="92">
        <v>101</v>
      </c>
      <c r="V38344" s="92">
        <v>20</v>
      </c>
      <c r="W38344" s="92">
        <v>127</v>
      </c>
      <c r="Y38344" s="92">
        <v>505</v>
      </c>
      <c r="AK38344" s="92">
        <v>101</v>
      </c>
      <c r="AN38344" s="92">
        <v>20</v>
      </c>
      <c r="AO38344" s="92">
        <v>127</v>
      </c>
      <c r="AQ38344" s="92">
        <v>505</v>
      </c>
      <c r="AS38344" s="92">
        <v>21</v>
      </c>
      <c r="AT38344" s="92">
        <v>384</v>
      </c>
      <c r="AU38344" s="92">
        <v>5</v>
      </c>
    </row>
    <row r="38345" spans="1:47">
      <c r="A38345" s="83" t="s">
        <v>134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08</v>
      </c>
      <c r="G38345" s="87" t="s">
        <v>409</v>
      </c>
      <c r="H38345" s="92">
        <v>407</v>
      </c>
      <c r="I38345" s="92">
        <v>411</v>
      </c>
      <c r="J38345" s="92">
        <v>758</v>
      </c>
      <c r="K38345" s="92">
        <v>346</v>
      </c>
      <c r="O38345" s="92">
        <v>411</v>
      </c>
      <c r="P38345" s="92">
        <v>758</v>
      </c>
      <c r="Q38345" s="92">
        <v>346</v>
      </c>
      <c r="S38345" s="92">
        <v>121</v>
      </c>
      <c r="V38345" s="92">
        <v>23</v>
      </c>
      <c r="W38345" s="92">
        <v>115</v>
      </c>
      <c r="Y38345" s="92">
        <v>499</v>
      </c>
      <c r="AK38345" s="92">
        <v>121</v>
      </c>
      <c r="AN38345" s="92">
        <v>23</v>
      </c>
      <c r="AO38345" s="92">
        <v>115</v>
      </c>
      <c r="AQ38345" s="92">
        <v>499</v>
      </c>
      <c r="AS38345" s="92">
        <v>23</v>
      </c>
      <c r="AT38345" s="92">
        <v>364</v>
      </c>
      <c r="AU38345" s="92">
        <v>7</v>
      </c>
    </row>
    <row r="38346" spans="1:47">
      <c r="A38346" s="83" t="s">
        <v>134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08</v>
      </c>
      <c r="G38346" s="87" t="s">
        <v>409</v>
      </c>
      <c r="H38346" s="92">
        <v>415</v>
      </c>
      <c r="I38346" s="92">
        <v>405</v>
      </c>
      <c r="J38346" s="92">
        <v>707</v>
      </c>
      <c r="K38346" s="92">
        <v>302</v>
      </c>
      <c r="O38346" s="92">
        <v>405</v>
      </c>
      <c r="P38346" s="92">
        <v>707</v>
      </c>
      <c r="Q38346" s="92">
        <v>302</v>
      </c>
      <c r="S38346" s="92">
        <v>131</v>
      </c>
      <c r="V38346" s="92">
        <v>20</v>
      </c>
      <c r="W38346" s="92">
        <v>54</v>
      </c>
      <c r="Y38346" s="92">
        <v>502</v>
      </c>
      <c r="AK38346" s="92">
        <v>131</v>
      </c>
      <c r="AN38346" s="92">
        <v>20</v>
      </c>
      <c r="AO38346" s="92">
        <v>54</v>
      </c>
      <c r="AQ38346" s="92">
        <v>502</v>
      </c>
      <c r="AS38346" s="92">
        <v>24</v>
      </c>
      <c r="AT38346" s="92">
        <v>316</v>
      </c>
      <c r="AU38346" s="92">
        <v>-12</v>
      </c>
    </row>
    <row r="38347" spans="1:47">
      <c r="A38347" s="83" t="s">
        <v>134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08</v>
      </c>
      <c r="G38347" s="87" t="s">
        <v>409</v>
      </c>
      <c r="H38347" s="92">
        <v>406</v>
      </c>
      <c r="I38347" s="92">
        <v>389</v>
      </c>
      <c r="J38347" s="92">
        <v>673</v>
      </c>
      <c r="K38347" s="92">
        <v>284</v>
      </c>
      <c r="O38347" s="92">
        <v>389</v>
      </c>
      <c r="P38347" s="92">
        <v>673</v>
      </c>
      <c r="Q38347" s="92">
        <v>284</v>
      </c>
      <c r="S38347" s="92">
        <v>149</v>
      </c>
      <c r="V38347" s="92">
        <v>19</v>
      </c>
      <c r="W38347" s="92">
        <v>6</v>
      </c>
      <c r="Y38347" s="92">
        <v>499</v>
      </c>
      <c r="AK38347" s="92">
        <v>149</v>
      </c>
      <c r="AN38347" s="92">
        <v>19</v>
      </c>
      <c r="AO38347" s="92">
        <v>6</v>
      </c>
      <c r="AQ38347" s="92">
        <v>499</v>
      </c>
      <c r="AS38347" s="92">
        <v>20</v>
      </c>
      <c r="AT38347" s="92">
        <v>292</v>
      </c>
      <c r="AU38347" s="92">
        <v>-26</v>
      </c>
    </row>
    <row r="38348" spans="1:47">
      <c r="A38348" s="83" t="s">
        <v>134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08</v>
      </c>
      <c r="G38348" s="87" t="s">
        <v>409</v>
      </c>
      <c r="H38348" s="92">
        <v>406</v>
      </c>
      <c r="I38348" s="92">
        <v>406</v>
      </c>
      <c r="J38348" s="92">
        <v>675</v>
      </c>
      <c r="K38348" s="92">
        <v>268</v>
      </c>
      <c r="O38348" s="92">
        <v>406</v>
      </c>
      <c r="P38348" s="92">
        <v>675</v>
      </c>
      <c r="Q38348" s="92">
        <v>268</v>
      </c>
      <c r="S38348" s="92">
        <v>150</v>
      </c>
      <c r="V38348" s="92">
        <v>21</v>
      </c>
      <c r="W38348" s="92">
        <v>0</v>
      </c>
      <c r="Y38348" s="92">
        <v>504</v>
      </c>
      <c r="AK38348" s="92">
        <v>150</v>
      </c>
      <c r="AN38348" s="92">
        <v>21</v>
      </c>
      <c r="AO38348" s="92">
        <v>0</v>
      </c>
      <c r="AQ38348" s="92">
        <v>504</v>
      </c>
      <c r="AS38348" s="92">
        <v>11</v>
      </c>
      <c r="AT38348" s="92">
        <v>286</v>
      </c>
      <c r="AU38348" s="92">
        <v>-29</v>
      </c>
    </row>
    <row r="38349" spans="1:47">
      <c r="A38349" s="83" t="s">
        <v>134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08</v>
      </c>
      <c r="G38349" s="87" t="s">
        <v>409</v>
      </c>
      <c r="H38349" s="92">
        <v>390</v>
      </c>
      <c r="I38349" s="92">
        <v>383</v>
      </c>
      <c r="J38349" s="92">
        <v>640</v>
      </c>
      <c r="K38349" s="92">
        <v>256</v>
      </c>
      <c r="O38349" s="92">
        <v>383</v>
      </c>
      <c r="P38349" s="92">
        <v>640</v>
      </c>
      <c r="Q38349" s="92">
        <v>256</v>
      </c>
      <c r="S38349" s="92">
        <v>115</v>
      </c>
      <c r="V38349" s="92">
        <v>21</v>
      </c>
      <c r="W38349" s="92">
        <v>0</v>
      </c>
      <c r="Y38349" s="92">
        <v>504</v>
      </c>
      <c r="AK38349" s="92">
        <v>115</v>
      </c>
      <c r="AN38349" s="92">
        <v>21</v>
      </c>
      <c r="AO38349" s="92">
        <v>0</v>
      </c>
      <c r="AQ38349" s="92">
        <v>504</v>
      </c>
      <c r="AS38349" s="92">
        <v>20</v>
      </c>
      <c r="AT38349" s="92">
        <v>275</v>
      </c>
      <c r="AU38349" s="92">
        <v>-39</v>
      </c>
    </row>
    <row r="38350" spans="1:47">
      <c r="A38350" s="83" t="s">
        <v>134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08</v>
      </c>
      <c r="G38350" s="87" t="s">
        <v>409</v>
      </c>
      <c r="H38350" s="92">
        <v>374</v>
      </c>
      <c r="I38350" s="92">
        <v>371</v>
      </c>
      <c r="J38350" s="92">
        <v>629</v>
      </c>
      <c r="K38350" s="92">
        <v>257</v>
      </c>
      <c r="O38350" s="92">
        <v>371</v>
      </c>
      <c r="P38350" s="92">
        <v>629</v>
      </c>
      <c r="Q38350" s="92">
        <v>257</v>
      </c>
      <c r="S38350" s="92">
        <v>103</v>
      </c>
      <c r="V38350" s="92">
        <v>20</v>
      </c>
      <c r="W38350" s="92">
        <v>0</v>
      </c>
      <c r="Y38350" s="92">
        <v>506</v>
      </c>
      <c r="AK38350" s="92">
        <v>103</v>
      </c>
      <c r="AN38350" s="92">
        <v>20</v>
      </c>
      <c r="AO38350" s="92">
        <v>0</v>
      </c>
      <c r="AQ38350" s="92">
        <v>506</v>
      </c>
      <c r="AS38350" s="92">
        <v>16</v>
      </c>
      <c r="AT38350" s="92">
        <v>285</v>
      </c>
      <c r="AU38350" s="92">
        <v>-44</v>
      </c>
    </row>
    <row r="38351" spans="1:47">
      <c r="A38351" s="83" t="s">
        <v>134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08</v>
      </c>
      <c r="G38351" s="87" t="s">
        <v>409</v>
      </c>
      <c r="H38351" s="92">
        <v>353</v>
      </c>
      <c r="I38351" s="92">
        <v>352</v>
      </c>
      <c r="J38351" s="92">
        <v>586</v>
      </c>
      <c r="K38351" s="92">
        <v>233</v>
      </c>
      <c r="O38351" s="92">
        <v>352</v>
      </c>
      <c r="P38351" s="92">
        <v>586</v>
      </c>
      <c r="Q38351" s="92">
        <v>233</v>
      </c>
      <c r="S38351" s="92">
        <v>63</v>
      </c>
      <c r="V38351" s="92">
        <v>17</v>
      </c>
      <c r="W38351" s="92">
        <v>0</v>
      </c>
      <c r="Y38351" s="92">
        <v>506</v>
      </c>
      <c r="AK38351" s="92">
        <v>63</v>
      </c>
      <c r="AN38351" s="92">
        <v>17</v>
      </c>
      <c r="AO38351" s="92">
        <v>0</v>
      </c>
      <c r="AQ38351" s="92">
        <v>506</v>
      </c>
      <c r="AS38351" s="92">
        <v>15</v>
      </c>
      <c r="AT38351" s="92">
        <v>262</v>
      </c>
      <c r="AU38351" s="92">
        <v>-44</v>
      </c>
    </row>
    <row r="38352" spans="1:47">
      <c r="A38352" s="83" t="s">
        <v>134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08</v>
      </c>
      <c r="G38352" s="87" t="s">
        <v>409</v>
      </c>
      <c r="H38352" s="92">
        <v>327</v>
      </c>
      <c r="I38352" s="92">
        <v>335</v>
      </c>
      <c r="J38352" s="92">
        <v>589</v>
      </c>
      <c r="K38352" s="92">
        <v>253</v>
      </c>
      <c r="O38352" s="92">
        <v>335</v>
      </c>
      <c r="P38352" s="92">
        <v>589</v>
      </c>
      <c r="Q38352" s="92">
        <v>253</v>
      </c>
      <c r="S38352" s="92">
        <v>59</v>
      </c>
      <c r="V38352" s="92">
        <v>20</v>
      </c>
      <c r="W38352" s="92">
        <v>0</v>
      </c>
      <c r="Y38352" s="92">
        <v>510</v>
      </c>
      <c r="AK38352" s="92">
        <v>59</v>
      </c>
      <c r="AN38352" s="92">
        <v>20</v>
      </c>
      <c r="AO38352" s="92">
        <v>0</v>
      </c>
      <c r="AQ38352" s="92">
        <v>510</v>
      </c>
      <c r="AS38352" s="92">
        <v>7</v>
      </c>
      <c r="AT38352" s="92">
        <v>281</v>
      </c>
      <c r="AU38352" s="92">
        <v>-35</v>
      </c>
    </row>
    <row r="38353" spans="1:47">
      <c r="A38353" s="83" t="s">
        <v>134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08</v>
      </c>
      <c r="G38353" s="87" t="s">
        <v>409</v>
      </c>
      <c r="H38353" s="92">
        <v>300</v>
      </c>
      <c r="I38353" s="92">
        <v>299</v>
      </c>
      <c r="J38353" s="92">
        <v>582</v>
      </c>
      <c r="K38353" s="92">
        <v>283</v>
      </c>
      <c r="O38353" s="92">
        <v>299</v>
      </c>
      <c r="P38353" s="92">
        <v>582</v>
      </c>
      <c r="Q38353" s="92">
        <v>283</v>
      </c>
      <c r="S38353" s="92">
        <v>59</v>
      </c>
      <c r="V38353" s="92">
        <v>19</v>
      </c>
      <c r="W38353" s="92">
        <v>0</v>
      </c>
      <c r="Y38353" s="92">
        <v>504</v>
      </c>
      <c r="AK38353" s="92">
        <v>59</v>
      </c>
      <c r="AN38353" s="92">
        <v>19</v>
      </c>
      <c r="AO38353" s="92">
        <v>0</v>
      </c>
      <c r="AQ38353" s="92">
        <v>504</v>
      </c>
      <c r="AS38353" s="92">
        <v>6</v>
      </c>
      <c r="AT38353" s="92">
        <v>306</v>
      </c>
      <c r="AU38353" s="92">
        <v>-29</v>
      </c>
    </row>
    <row r="38354" spans="1:47">
      <c r="A38354" s="83" t="s">
        <v>134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08</v>
      </c>
      <c r="G38354" s="87" t="s">
        <v>409</v>
      </c>
      <c r="H38354" s="92">
        <v>274</v>
      </c>
      <c r="I38354" s="92">
        <v>271</v>
      </c>
      <c r="J38354" s="92">
        <v>584</v>
      </c>
      <c r="K38354" s="92">
        <v>312</v>
      </c>
      <c r="O38354" s="92">
        <v>271</v>
      </c>
      <c r="P38354" s="92">
        <v>584</v>
      </c>
      <c r="Q38354" s="92">
        <v>312</v>
      </c>
      <c r="S38354" s="92">
        <v>58</v>
      </c>
      <c r="V38354" s="92">
        <v>19</v>
      </c>
      <c r="W38354" s="92">
        <v>0</v>
      </c>
      <c r="Y38354" s="92">
        <v>507</v>
      </c>
      <c r="AK38354" s="92">
        <v>58</v>
      </c>
      <c r="AN38354" s="92">
        <v>19</v>
      </c>
      <c r="AO38354" s="92">
        <v>0</v>
      </c>
      <c r="AQ38354" s="92">
        <v>507</v>
      </c>
      <c r="AS38354" s="92">
        <v>3</v>
      </c>
      <c r="AT38354" s="92">
        <v>329</v>
      </c>
      <c r="AU38354" s="92">
        <v>-20</v>
      </c>
    </row>
    <row r="38355" spans="1:47">
      <c r="A38355" s="83" t="s">
        <v>134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08</v>
      </c>
      <c r="G38355" s="87" t="s">
        <v>409</v>
      </c>
      <c r="H38355" s="92">
        <v>251</v>
      </c>
      <c r="I38355" s="92">
        <v>255</v>
      </c>
      <c r="J38355" s="92">
        <v>585</v>
      </c>
      <c r="K38355" s="92">
        <v>330</v>
      </c>
      <c r="O38355" s="92">
        <v>255</v>
      </c>
      <c r="P38355" s="92">
        <v>585</v>
      </c>
      <c r="Q38355" s="92">
        <v>330</v>
      </c>
      <c r="S38355" s="92">
        <v>56</v>
      </c>
      <c r="V38355" s="92">
        <v>20</v>
      </c>
      <c r="W38355" s="92">
        <v>0</v>
      </c>
      <c r="Y38355" s="92">
        <v>509</v>
      </c>
      <c r="AK38355" s="92">
        <v>56</v>
      </c>
      <c r="AN38355" s="92">
        <v>20</v>
      </c>
      <c r="AO38355" s="92">
        <v>0</v>
      </c>
      <c r="AQ38355" s="92">
        <v>509</v>
      </c>
      <c r="AS38355" s="92">
        <v>4</v>
      </c>
      <c r="AT38355" s="92">
        <v>337</v>
      </c>
      <c r="AU38355" s="92">
        <v>-11</v>
      </c>
    </row>
    <row r="38356" spans="1:47">
      <c r="A38356" s="83" t="s">
        <v>134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08</v>
      </c>
      <c r="G38356" s="87" t="s">
        <v>409</v>
      </c>
      <c r="H38356" s="92">
        <v>240</v>
      </c>
      <c r="I38356" s="92">
        <v>246</v>
      </c>
      <c r="J38356" s="92">
        <v>579</v>
      </c>
      <c r="K38356" s="92">
        <v>333</v>
      </c>
      <c r="O38356" s="92">
        <v>246</v>
      </c>
      <c r="P38356" s="92">
        <v>579</v>
      </c>
      <c r="Q38356" s="92">
        <v>333</v>
      </c>
      <c r="S38356" s="92">
        <v>51</v>
      </c>
      <c r="V38356" s="92">
        <v>19</v>
      </c>
      <c r="W38356" s="92">
        <v>0</v>
      </c>
      <c r="Y38356" s="92">
        <v>509</v>
      </c>
      <c r="AK38356" s="92">
        <v>51</v>
      </c>
      <c r="AN38356" s="92">
        <v>19</v>
      </c>
      <c r="AO38356" s="92">
        <v>0</v>
      </c>
      <c r="AQ38356" s="92">
        <v>509</v>
      </c>
      <c r="AS38356" s="92">
        <v>6</v>
      </c>
      <c r="AT38356" s="92">
        <v>334</v>
      </c>
      <c r="AU38356" s="92">
        <v>-7</v>
      </c>
    </row>
    <row r="38357" spans="1:47">
      <c r="A38357" s="83" t="s">
        <v>134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08</v>
      </c>
      <c r="G38357" s="87" t="s">
        <v>409</v>
      </c>
      <c r="H38357" s="92">
        <v>239</v>
      </c>
      <c r="I38357" s="92">
        <v>242</v>
      </c>
      <c r="J38357" s="92">
        <v>577</v>
      </c>
      <c r="K38357" s="92">
        <v>334</v>
      </c>
      <c r="O38357" s="92">
        <v>242</v>
      </c>
      <c r="P38357" s="92">
        <v>577</v>
      </c>
      <c r="Q38357" s="92">
        <v>334</v>
      </c>
      <c r="S38357" s="92">
        <v>45</v>
      </c>
      <c r="V38357" s="92">
        <v>19</v>
      </c>
      <c r="W38357" s="92">
        <v>0</v>
      </c>
      <c r="Y38357" s="92">
        <v>513</v>
      </c>
      <c r="AK38357" s="92">
        <v>45</v>
      </c>
      <c r="AN38357" s="92">
        <v>19</v>
      </c>
      <c r="AO38357" s="92">
        <v>0</v>
      </c>
      <c r="AQ38357" s="92">
        <v>513</v>
      </c>
      <c r="AS38357" s="92">
        <v>6</v>
      </c>
      <c r="AT38357" s="92">
        <v>335</v>
      </c>
      <c r="AU38357" s="92">
        <v>-7</v>
      </c>
    </row>
    <row r="38358" spans="1:47">
      <c r="A38358" s="83" t="s">
        <v>134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08</v>
      </c>
      <c r="G38358" s="87" t="s">
        <v>409</v>
      </c>
      <c r="H38358" s="92">
        <v>238</v>
      </c>
      <c r="I38358" s="92">
        <v>241</v>
      </c>
      <c r="J38358" s="92">
        <v>578</v>
      </c>
      <c r="K38358" s="92">
        <v>337</v>
      </c>
      <c r="O38358" s="92">
        <v>241</v>
      </c>
      <c r="P38358" s="92">
        <v>578</v>
      </c>
      <c r="Q38358" s="92">
        <v>337</v>
      </c>
      <c r="S38358" s="92">
        <v>43</v>
      </c>
      <c r="V38358" s="92">
        <v>17</v>
      </c>
      <c r="W38358" s="92">
        <v>0</v>
      </c>
      <c r="Y38358" s="92">
        <v>518</v>
      </c>
      <c r="AK38358" s="92">
        <v>43</v>
      </c>
      <c r="AN38358" s="92">
        <v>17</v>
      </c>
      <c r="AO38358" s="92">
        <v>0</v>
      </c>
      <c r="AQ38358" s="92">
        <v>518</v>
      </c>
      <c r="AS38358" s="92">
        <v>8</v>
      </c>
      <c r="AT38358" s="92">
        <v>336</v>
      </c>
      <c r="AU38358" s="92">
        <v>-7</v>
      </c>
    </row>
    <row r="38359" spans="1:47">
      <c r="A38359" s="83" t="s">
        <v>134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08</v>
      </c>
      <c r="G38359" s="87" t="s">
        <v>409</v>
      </c>
      <c r="H38359" s="92">
        <v>241</v>
      </c>
      <c r="I38359" s="92">
        <v>244</v>
      </c>
      <c r="J38359" s="92">
        <v>576</v>
      </c>
      <c r="K38359" s="92">
        <v>331</v>
      </c>
      <c r="O38359" s="92">
        <v>244</v>
      </c>
      <c r="P38359" s="92">
        <v>576</v>
      </c>
      <c r="Q38359" s="92">
        <v>331</v>
      </c>
      <c r="S38359" s="92">
        <v>47</v>
      </c>
      <c r="V38359" s="92">
        <v>21</v>
      </c>
      <c r="W38359" s="92">
        <v>0</v>
      </c>
      <c r="Y38359" s="92">
        <v>508</v>
      </c>
      <c r="AK38359" s="92">
        <v>47</v>
      </c>
      <c r="AN38359" s="92">
        <v>21</v>
      </c>
      <c r="AO38359" s="92">
        <v>0</v>
      </c>
      <c r="AQ38359" s="92">
        <v>508</v>
      </c>
      <c r="AS38359" s="92">
        <v>11</v>
      </c>
      <c r="AT38359" s="92">
        <v>329</v>
      </c>
      <c r="AU38359" s="92">
        <v>-9</v>
      </c>
    </row>
    <row r="38360" spans="1:47">
      <c r="A38360" s="83" t="s">
        <v>134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08</v>
      </c>
      <c r="G38360" s="87" t="s">
        <v>409</v>
      </c>
      <c r="H38360" s="92">
        <v>260</v>
      </c>
      <c r="I38360" s="92">
        <v>264</v>
      </c>
      <c r="J38360" s="92">
        <v>592</v>
      </c>
      <c r="K38360" s="92">
        <v>328</v>
      </c>
      <c r="O38360" s="92">
        <v>264</v>
      </c>
      <c r="P38360" s="92">
        <v>592</v>
      </c>
      <c r="Q38360" s="92">
        <v>328</v>
      </c>
      <c r="S38360" s="92">
        <v>58</v>
      </c>
      <c r="V38360" s="92">
        <v>18</v>
      </c>
      <c r="W38360" s="92">
        <v>0</v>
      </c>
      <c r="Y38360" s="92">
        <v>516</v>
      </c>
      <c r="AK38360" s="92">
        <v>58</v>
      </c>
      <c r="AN38360" s="92">
        <v>18</v>
      </c>
      <c r="AO38360" s="92">
        <v>0</v>
      </c>
      <c r="AQ38360" s="92">
        <v>516</v>
      </c>
      <c r="AS38360" s="92">
        <v>10</v>
      </c>
      <c r="AT38360" s="92">
        <v>330</v>
      </c>
      <c r="AU38360" s="92">
        <v>-12</v>
      </c>
    </row>
    <row r="38361" spans="1:47">
      <c r="A38361" s="83" t="s">
        <v>134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08</v>
      </c>
      <c r="G38361" s="87" t="s">
        <v>409</v>
      </c>
      <c r="H38361" s="92">
        <v>278</v>
      </c>
      <c r="I38361" s="92">
        <v>287</v>
      </c>
      <c r="J38361" s="92">
        <v>602</v>
      </c>
      <c r="K38361" s="92">
        <v>315</v>
      </c>
      <c r="O38361" s="92">
        <v>287</v>
      </c>
      <c r="P38361" s="92">
        <v>602</v>
      </c>
      <c r="Q38361" s="92">
        <v>315</v>
      </c>
      <c r="S38361" s="92">
        <v>59</v>
      </c>
      <c r="V38361" s="92">
        <v>23</v>
      </c>
      <c r="W38361" s="92">
        <v>5</v>
      </c>
      <c r="Y38361" s="92">
        <v>515</v>
      </c>
      <c r="AK38361" s="92">
        <v>59</v>
      </c>
      <c r="AN38361" s="92">
        <v>23</v>
      </c>
      <c r="AO38361" s="92">
        <v>5</v>
      </c>
      <c r="AQ38361" s="92">
        <v>515</v>
      </c>
      <c r="AS38361" s="92">
        <v>8</v>
      </c>
      <c r="AT38361" s="92">
        <v>327</v>
      </c>
      <c r="AU38361" s="92">
        <v>-16</v>
      </c>
    </row>
    <row r="38362" spans="1:47">
      <c r="A38362" s="83" t="s">
        <v>134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08</v>
      </c>
      <c r="G38362" s="87" t="s">
        <v>409</v>
      </c>
      <c r="H38362" s="92">
        <v>297</v>
      </c>
      <c r="I38362" s="92">
        <v>306</v>
      </c>
      <c r="J38362" s="92">
        <v>657</v>
      </c>
      <c r="K38362" s="92">
        <v>350</v>
      </c>
      <c r="O38362" s="92">
        <v>306</v>
      </c>
      <c r="P38362" s="92">
        <v>657</v>
      </c>
      <c r="Q38362" s="92">
        <v>350</v>
      </c>
      <c r="S38362" s="92">
        <v>56</v>
      </c>
      <c r="V38362" s="92">
        <v>20</v>
      </c>
      <c r="W38362" s="92">
        <v>67</v>
      </c>
      <c r="Y38362" s="92">
        <v>514</v>
      </c>
      <c r="AK38362" s="92">
        <v>56</v>
      </c>
      <c r="AN38362" s="92">
        <v>20</v>
      </c>
      <c r="AO38362" s="92">
        <v>67</v>
      </c>
      <c r="AQ38362" s="92">
        <v>514</v>
      </c>
      <c r="AS38362" s="92">
        <v>4</v>
      </c>
      <c r="AT38362" s="92">
        <v>382</v>
      </c>
      <c r="AU38362" s="92">
        <v>-2</v>
      </c>
    </row>
    <row r="38363" spans="1:47">
      <c r="A38363" s="83" t="s">
        <v>134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08</v>
      </c>
      <c r="G38363" s="87" t="s">
        <v>409</v>
      </c>
      <c r="H38363" s="92">
        <v>319</v>
      </c>
      <c r="I38363" s="92">
        <v>329</v>
      </c>
      <c r="J38363" s="92">
        <v>703</v>
      </c>
      <c r="K38363" s="92">
        <v>374</v>
      </c>
      <c r="O38363" s="92">
        <v>329</v>
      </c>
      <c r="P38363" s="92">
        <v>703</v>
      </c>
      <c r="Q38363" s="92">
        <v>374</v>
      </c>
      <c r="S38363" s="92">
        <v>57</v>
      </c>
      <c r="V38363" s="92">
        <v>20</v>
      </c>
      <c r="W38363" s="92">
        <v>118</v>
      </c>
      <c r="Y38363" s="92">
        <v>508</v>
      </c>
      <c r="AK38363" s="92">
        <v>57</v>
      </c>
      <c r="AN38363" s="92">
        <v>20</v>
      </c>
      <c r="AO38363" s="92">
        <v>118</v>
      </c>
      <c r="AQ38363" s="92">
        <v>508</v>
      </c>
      <c r="AS38363" s="92">
        <v>9</v>
      </c>
      <c r="AT38363" s="92">
        <v>427</v>
      </c>
      <c r="AU38363" s="92">
        <v>4</v>
      </c>
    </row>
    <row r="38364" spans="1:47">
      <c r="A38364" s="83" t="s">
        <v>134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08</v>
      </c>
      <c r="G38364" s="87" t="s">
        <v>409</v>
      </c>
      <c r="H38364" s="92">
        <v>327</v>
      </c>
      <c r="I38364" s="92">
        <v>341</v>
      </c>
      <c r="J38364" s="92">
        <v>713</v>
      </c>
      <c r="K38364" s="92">
        <v>371</v>
      </c>
      <c r="O38364" s="92">
        <v>341</v>
      </c>
      <c r="P38364" s="92">
        <v>713</v>
      </c>
      <c r="Q38364" s="92">
        <v>371</v>
      </c>
      <c r="S38364" s="92">
        <v>58</v>
      </c>
      <c r="V38364" s="92">
        <v>23</v>
      </c>
      <c r="W38364" s="92">
        <v>129</v>
      </c>
      <c r="Y38364" s="92">
        <v>503</v>
      </c>
      <c r="AK38364" s="92">
        <v>58</v>
      </c>
      <c r="AN38364" s="92">
        <v>23</v>
      </c>
      <c r="AO38364" s="92">
        <v>129</v>
      </c>
      <c r="AQ38364" s="92">
        <v>503</v>
      </c>
      <c r="AS38364" s="92">
        <v>5</v>
      </c>
      <c r="AT38364" s="92">
        <v>423</v>
      </c>
      <c r="AU38364" s="92">
        <v>-3</v>
      </c>
    </row>
    <row r="38365" spans="1:47">
      <c r="A38365" s="83" t="s">
        <v>134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08</v>
      </c>
      <c r="G38365" s="87" t="s">
        <v>409</v>
      </c>
      <c r="H38365" s="92">
        <v>335</v>
      </c>
      <c r="I38365" s="92">
        <v>354</v>
      </c>
      <c r="J38365" s="92">
        <v>715</v>
      </c>
      <c r="K38365" s="92">
        <v>361</v>
      </c>
      <c r="O38365" s="92">
        <v>354</v>
      </c>
      <c r="P38365" s="92">
        <v>715</v>
      </c>
      <c r="Q38365" s="92">
        <v>361</v>
      </c>
      <c r="S38365" s="92">
        <v>59</v>
      </c>
      <c r="V38365" s="92">
        <v>21</v>
      </c>
      <c r="W38365" s="92">
        <v>130</v>
      </c>
      <c r="Y38365" s="92">
        <v>505</v>
      </c>
      <c r="AK38365" s="92">
        <v>59</v>
      </c>
      <c r="AN38365" s="92">
        <v>21</v>
      </c>
      <c r="AO38365" s="92">
        <v>130</v>
      </c>
      <c r="AQ38365" s="92">
        <v>505</v>
      </c>
      <c r="AS38365" s="92">
        <v>6</v>
      </c>
      <c r="AT38365" s="92">
        <v>419</v>
      </c>
      <c r="AU38365" s="92">
        <v>-7</v>
      </c>
    </row>
    <row r="38366" spans="1:47">
      <c r="A38366" s="83" t="s">
        <v>134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08</v>
      </c>
      <c r="G38366" s="87" t="s">
        <v>409</v>
      </c>
      <c r="H38366" s="92">
        <v>349</v>
      </c>
      <c r="I38366" s="92">
        <v>353</v>
      </c>
      <c r="J38366" s="92">
        <v>705</v>
      </c>
      <c r="K38366" s="92">
        <v>351</v>
      </c>
      <c r="O38366" s="92">
        <v>353</v>
      </c>
      <c r="P38366" s="92">
        <v>705</v>
      </c>
      <c r="Q38366" s="92">
        <v>351</v>
      </c>
      <c r="S38366" s="92">
        <v>58</v>
      </c>
      <c r="V38366" s="92">
        <v>20</v>
      </c>
      <c r="W38366" s="92">
        <v>126</v>
      </c>
      <c r="Y38366" s="92">
        <v>501</v>
      </c>
      <c r="AK38366" s="92">
        <v>58</v>
      </c>
      <c r="AN38366" s="92">
        <v>20</v>
      </c>
      <c r="AO38366" s="92">
        <v>126</v>
      </c>
      <c r="AQ38366" s="92">
        <v>501</v>
      </c>
      <c r="AS38366" s="92">
        <v>10</v>
      </c>
      <c r="AT38366" s="92">
        <v>407</v>
      </c>
      <c r="AU38366" s="92">
        <v>-5</v>
      </c>
    </row>
    <row r="38367" spans="1:47">
      <c r="A38367" s="83" t="s">
        <v>134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08</v>
      </c>
      <c r="G38367" s="87" t="s">
        <v>409</v>
      </c>
      <c r="H38367" s="92">
        <v>369</v>
      </c>
      <c r="I38367" s="92">
        <v>379</v>
      </c>
      <c r="J38367" s="92">
        <v>703</v>
      </c>
      <c r="K38367" s="92">
        <v>324</v>
      </c>
      <c r="O38367" s="92">
        <v>379</v>
      </c>
      <c r="P38367" s="92">
        <v>703</v>
      </c>
      <c r="Q38367" s="92">
        <v>324</v>
      </c>
      <c r="S38367" s="92">
        <v>55</v>
      </c>
      <c r="V38367" s="92">
        <v>20</v>
      </c>
      <c r="W38367" s="92">
        <v>128</v>
      </c>
      <c r="Y38367" s="92">
        <v>500</v>
      </c>
      <c r="AK38367" s="92">
        <v>55</v>
      </c>
      <c r="AN38367" s="92">
        <v>20</v>
      </c>
      <c r="AO38367" s="92">
        <v>128</v>
      </c>
      <c r="AQ38367" s="92">
        <v>500</v>
      </c>
      <c r="AS38367" s="92">
        <v>8</v>
      </c>
      <c r="AT38367" s="92">
        <v>379</v>
      </c>
      <c r="AU38367" s="92">
        <v>-1</v>
      </c>
    </row>
    <row r="38368" spans="1:47">
      <c r="A38368" s="83" t="s">
        <v>134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08</v>
      </c>
      <c r="G38368" s="87" t="s">
        <v>409</v>
      </c>
      <c r="H38368" s="92">
        <v>391</v>
      </c>
      <c r="I38368" s="92">
        <v>404</v>
      </c>
      <c r="J38368" s="92">
        <v>719</v>
      </c>
      <c r="K38368" s="92">
        <v>314</v>
      </c>
      <c r="O38368" s="92">
        <v>404</v>
      </c>
      <c r="P38368" s="92">
        <v>719</v>
      </c>
      <c r="Q38368" s="92">
        <v>314</v>
      </c>
      <c r="S38368" s="92">
        <v>73</v>
      </c>
      <c r="V38368" s="92">
        <v>22</v>
      </c>
      <c r="W38368" s="92">
        <v>123</v>
      </c>
      <c r="Y38368" s="92">
        <v>501</v>
      </c>
      <c r="AK38368" s="92">
        <v>73</v>
      </c>
      <c r="AN38368" s="92">
        <v>22</v>
      </c>
      <c r="AO38368" s="92">
        <v>123</v>
      </c>
      <c r="AQ38368" s="92">
        <v>501</v>
      </c>
      <c r="AS38368" s="92">
        <v>0</v>
      </c>
      <c r="AT38368" s="92">
        <v>383</v>
      </c>
      <c r="AU38368" s="92">
        <v>-3</v>
      </c>
    </row>
    <row r="38369" spans="1:47">
      <c r="A38369" s="83" t="s">
        <v>134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08</v>
      </c>
      <c r="G38369" s="87" t="s">
        <v>409</v>
      </c>
      <c r="H38369" s="92">
        <v>393</v>
      </c>
      <c r="I38369" s="92">
        <v>411</v>
      </c>
      <c r="J38369" s="92">
        <v>700</v>
      </c>
      <c r="K38369" s="92">
        <v>284</v>
      </c>
      <c r="O38369" s="92">
        <v>411</v>
      </c>
      <c r="P38369" s="92">
        <v>700</v>
      </c>
      <c r="Q38369" s="92">
        <v>284</v>
      </c>
      <c r="S38369" s="92">
        <v>69</v>
      </c>
      <c r="V38369" s="92">
        <v>18</v>
      </c>
      <c r="W38369" s="92">
        <v>111</v>
      </c>
      <c r="Y38369" s="92">
        <v>502</v>
      </c>
      <c r="AK38369" s="92">
        <v>69</v>
      </c>
      <c r="AN38369" s="92">
        <v>18</v>
      </c>
      <c r="AO38369" s="92">
        <v>111</v>
      </c>
      <c r="AQ38369" s="92">
        <v>502</v>
      </c>
      <c r="AS38369" s="92">
        <v>16</v>
      </c>
      <c r="AT38369" s="92">
        <v>331</v>
      </c>
      <c r="AU38369" s="92">
        <v>-4</v>
      </c>
    </row>
    <row r="38370" spans="1:47">
      <c r="A38370" s="83" t="s">
        <v>134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08</v>
      </c>
      <c r="G38370" s="87" t="s">
        <v>409</v>
      </c>
      <c r="H38370" s="92">
        <v>384</v>
      </c>
      <c r="I38370" s="92">
        <v>405</v>
      </c>
      <c r="J38370" s="92">
        <v>680</v>
      </c>
      <c r="K38370" s="92">
        <v>275</v>
      </c>
      <c r="O38370" s="92">
        <v>405</v>
      </c>
      <c r="P38370" s="92">
        <v>680</v>
      </c>
      <c r="Q38370" s="92">
        <v>275</v>
      </c>
      <c r="S38370" s="92">
        <v>105</v>
      </c>
      <c r="V38370" s="92">
        <v>21</v>
      </c>
      <c r="W38370" s="92">
        <v>52</v>
      </c>
      <c r="Y38370" s="92">
        <v>502</v>
      </c>
      <c r="AK38370" s="92">
        <v>105</v>
      </c>
      <c r="AN38370" s="92">
        <v>21</v>
      </c>
      <c r="AO38370" s="92">
        <v>52</v>
      </c>
      <c r="AQ38370" s="92">
        <v>502</v>
      </c>
      <c r="AS38370" s="92">
        <v>0</v>
      </c>
      <c r="AT38370" s="92">
        <v>321</v>
      </c>
      <c r="AU38370" s="92">
        <v>-15</v>
      </c>
    </row>
    <row r="38371" spans="1:47">
      <c r="A38371" s="83" t="s">
        <v>134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08</v>
      </c>
      <c r="G38371" s="87" t="s">
        <v>409</v>
      </c>
      <c r="H38371" s="92">
        <v>387</v>
      </c>
      <c r="I38371" s="92">
        <v>409</v>
      </c>
      <c r="J38371" s="92">
        <v>652</v>
      </c>
      <c r="K38371" s="92">
        <v>243</v>
      </c>
      <c r="O38371" s="92">
        <v>409</v>
      </c>
      <c r="P38371" s="92">
        <v>652</v>
      </c>
      <c r="Q38371" s="92">
        <v>243</v>
      </c>
      <c r="S38371" s="92">
        <v>121</v>
      </c>
      <c r="V38371" s="92">
        <v>20</v>
      </c>
      <c r="W38371" s="92">
        <v>6</v>
      </c>
      <c r="Y38371" s="92">
        <v>505</v>
      </c>
      <c r="AK38371" s="92">
        <v>121</v>
      </c>
      <c r="AN38371" s="92">
        <v>20</v>
      </c>
      <c r="AO38371" s="92">
        <v>6</v>
      </c>
      <c r="AQ38371" s="92">
        <v>505</v>
      </c>
      <c r="AS38371" s="92">
        <v>-4</v>
      </c>
      <c r="AT38371" s="92">
        <v>278</v>
      </c>
      <c r="AU38371" s="92">
        <v>-30</v>
      </c>
    </row>
    <row r="38372" spans="1:47">
      <c r="A38372" s="83" t="s">
        <v>134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08</v>
      </c>
      <c r="G38372" s="87" t="s">
        <v>409</v>
      </c>
      <c r="H38372" s="92">
        <v>392</v>
      </c>
      <c r="I38372" s="92">
        <v>400</v>
      </c>
      <c r="J38372" s="92">
        <v>699</v>
      </c>
      <c r="K38372" s="92">
        <v>298</v>
      </c>
      <c r="O38372" s="92">
        <v>400</v>
      </c>
      <c r="P38372" s="92">
        <v>699</v>
      </c>
      <c r="Q38372" s="92">
        <v>298</v>
      </c>
      <c r="S38372" s="92">
        <v>179</v>
      </c>
      <c r="V38372" s="92">
        <v>23</v>
      </c>
      <c r="W38372" s="92">
        <v>0</v>
      </c>
      <c r="Y38372" s="92">
        <v>497</v>
      </c>
      <c r="AK38372" s="92">
        <v>179</v>
      </c>
      <c r="AN38372" s="92">
        <v>23</v>
      </c>
      <c r="AO38372" s="92">
        <v>0</v>
      </c>
      <c r="AQ38372" s="92">
        <v>497</v>
      </c>
      <c r="AS38372" s="92">
        <v>-6</v>
      </c>
      <c r="AT38372" s="92">
        <v>331</v>
      </c>
      <c r="AU38372" s="92">
        <v>-27</v>
      </c>
    </row>
    <row r="38373" spans="1:47">
      <c r="A38373" s="83" t="s">
        <v>134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08</v>
      </c>
      <c r="G38373" s="87" t="s">
        <v>409</v>
      </c>
      <c r="H38373" s="92">
        <v>373</v>
      </c>
      <c r="I38373" s="92">
        <v>397</v>
      </c>
      <c r="J38373" s="92">
        <v>705</v>
      </c>
      <c r="K38373" s="92">
        <v>307</v>
      </c>
      <c r="O38373" s="92">
        <v>397</v>
      </c>
      <c r="P38373" s="92">
        <v>705</v>
      </c>
      <c r="Q38373" s="92">
        <v>307</v>
      </c>
      <c r="S38373" s="92">
        <v>171</v>
      </c>
      <c r="V38373" s="92">
        <v>19</v>
      </c>
      <c r="W38373" s="92">
        <v>0</v>
      </c>
      <c r="Y38373" s="92">
        <v>515</v>
      </c>
      <c r="AK38373" s="92">
        <v>171</v>
      </c>
      <c r="AN38373" s="92">
        <v>19</v>
      </c>
      <c r="AO38373" s="92">
        <v>0</v>
      </c>
      <c r="AQ38373" s="92">
        <v>515</v>
      </c>
      <c r="AS38373" s="92">
        <v>2</v>
      </c>
      <c r="AT38373" s="92">
        <v>334</v>
      </c>
      <c r="AU38373" s="92">
        <v>-29</v>
      </c>
    </row>
    <row r="38374" spans="1:47">
      <c r="A38374" s="83" t="s">
        <v>134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08</v>
      </c>
      <c r="G38374" s="87" t="s">
        <v>409</v>
      </c>
      <c r="H38374" s="92">
        <v>348</v>
      </c>
      <c r="I38374" s="92">
        <v>364</v>
      </c>
      <c r="J38374" s="92">
        <v>664</v>
      </c>
      <c r="K38374" s="92">
        <v>300</v>
      </c>
      <c r="O38374" s="92">
        <v>364</v>
      </c>
      <c r="P38374" s="92">
        <v>664</v>
      </c>
      <c r="Q38374" s="92">
        <v>300</v>
      </c>
      <c r="S38374" s="92">
        <v>134</v>
      </c>
      <c r="V38374" s="92">
        <v>21</v>
      </c>
      <c r="W38374" s="92">
        <v>0</v>
      </c>
      <c r="Y38374" s="92">
        <v>509</v>
      </c>
      <c r="AK38374" s="92">
        <v>134</v>
      </c>
      <c r="AN38374" s="92">
        <v>21</v>
      </c>
      <c r="AO38374" s="92">
        <v>0</v>
      </c>
      <c r="AQ38374" s="92">
        <v>509</v>
      </c>
      <c r="AS38374" s="92">
        <v>-2</v>
      </c>
      <c r="AT38374" s="92">
        <v>330</v>
      </c>
      <c r="AU38374" s="92">
        <v>-28</v>
      </c>
    </row>
    <row r="38375" spans="1:47">
      <c r="A38375" s="83" t="s">
        <v>134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08</v>
      </c>
      <c r="G38375" s="87" t="s">
        <v>409</v>
      </c>
      <c r="H38375" s="92">
        <v>337</v>
      </c>
      <c r="I38375" s="92">
        <v>355</v>
      </c>
      <c r="J38375" s="92">
        <v>641</v>
      </c>
      <c r="K38375" s="92">
        <v>283</v>
      </c>
      <c r="O38375" s="92">
        <v>355</v>
      </c>
      <c r="P38375" s="92">
        <v>641</v>
      </c>
      <c r="Q38375" s="92">
        <v>283</v>
      </c>
      <c r="S38375" s="92">
        <v>109</v>
      </c>
      <c r="V38375" s="92">
        <v>17</v>
      </c>
      <c r="W38375" s="92">
        <v>0</v>
      </c>
      <c r="Y38375" s="92">
        <v>515</v>
      </c>
      <c r="AK38375" s="92">
        <v>109</v>
      </c>
      <c r="AN38375" s="92">
        <v>17</v>
      </c>
      <c r="AO38375" s="92">
        <v>0</v>
      </c>
      <c r="AQ38375" s="92">
        <v>515</v>
      </c>
      <c r="AS38375" s="92">
        <v>-19</v>
      </c>
      <c r="AT38375" s="92">
        <v>321</v>
      </c>
      <c r="AU38375" s="92">
        <v>-19</v>
      </c>
    </row>
    <row r="38376" spans="1:47">
      <c r="A38376" s="83" t="s">
        <v>134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08</v>
      </c>
      <c r="G38376" s="87" t="s">
        <v>409</v>
      </c>
      <c r="H38376" s="92">
        <v>314</v>
      </c>
      <c r="I38376" s="92">
        <v>332</v>
      </c>
      <c r="J38376" s="92">
        <v>628</v>
      </c>
      <c r="K38376" s="92">
        <v>296</v>
      </c>
      <c r="O38376" s="92">
        <v>332</v>
      </c>
      <c r="P38376" s="92">
        <v>628</v>
      </c>
      <c r="Q38376" s="92">
        <v>296</v>
      </c>
      <c r="S38376" s="92">
        <v>97</v>
      </c>
      <c r="V38376" s="92">
        <v>19</v>
      </c>
      <c r="W38376" s="92">
        <v>0</v>
      </c>
      <c r="Y38376" s="92">
        <v>512</v>
      </c>
      <c r="AK38376" s="92">
        <v>97</v>
      </c>
      <c r="AN38376" s="92">
        <v>19</v>
      </c>
      <c r="AO38376" s="92">
        <v>0</v>
      </c>
      <c r="AQ38376" s="92">
        <v>512</v>
      </c>
      <c r="AS38376" s="92">
        <v>-13</v>
      </c>
      <c r="AT38376" s="92">
        <v>326</v>
      </c>
      <c r="AU38376" s="92">
        <v>-17</v>
      </c>
    </row>
    <row r="38377" spans="1:47">
      <c r="A38377" s="83" t="s">
        <v>134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08</v>
      </c>
      <c r="G38377" s="87" t="s">
        <v>409</v>
      </c>
      <c r="H38377" s="92">
        <v>287</v>
      </c>
      <c r="I38377" s="92">
        <v>299</v>
      </c>
      <c r="J38377" s="92">
        <v>579</v>
      </c>
      <c r="K38377" s="92">
        <v>279</v>
      </c>
      <c r="O38377" s="92">
        <v>299</v>
      </c>
      <c r="P38377" s="92">
        <v>579</v>
      </c>
      <c r="Q38377" s="92">
        <v>279</v>
      </c>
      <c r="S38377" s="92">
        <v>47</v>
      </c>
      <c r="V38377" s="92">
        <v>19</v>
      </c>
      <c r="W38377" s="92">
        <v>0</v>
      </c>
      <c r="Y38377" s="92">
        <v>513</v>
      </c>
      <c r="AK38377" s="92">
        <v>47</v>
      </c>
      <c r="AN38377" s="92">
        <v>19</v>
      </c>
      <c r="AO38377" s="92">
        <v>0</v>
      </c>
      <c r="AQ38377" s="92">
        <v>513</v>
      </c>
      <c r="AS38377" s="92">
        <v>-12</v>
      </c>
      <c r="AT38377" s="92">
        <v>305</v>
      </c>
      <c r="AU38377" s="92">
        <v>-14</v>
      </c>
    </row>
    <row r="38378" spans="1:47">
      <c r="A38378" s="83" t="s">
        <v>134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08</v>
      </c>
      <c r="G38378" s="87" t="s">
        <v>409</v>
      </c>
      <c r="H38378" s="92">
        <v>271</v>
      </c>
      <c r="I38378" s="92">
        <v>281</v>
      </c>
      <c r="J38378" s="92">
        <v>594</v>
      </c>
      <c r="K38378" s="92">
        <v>313</v>
      </c>
      <c r="O38378" s="92">
        <v>281</v>
      </c>
      <c r="P38378" s="92">
        <v>594</v>
      </c>
      <c r="Q38378" s="92">
        <v>313</v>
      </c>
      <c r="S38378" s="92">
        <v>57</v>
      </c>
      <c r="V38378" s="92">
        <v>19</v>
      </c>
      <c r="W38378" s="92">
        <v>0</v>
      </c>
      <c r="Y38378" s="92">
        <v>518</v>
      </c>
      <c r="AK38378" s="92">
        <v>57</v>
      </c>
      <c r="AN38378" s="92">
        <v>19</v>
      </c>
      <c r="AO38378" s="92">
        <v>0</v>
      </c>
      <c r="AQ38378" s="92">
        <v>518</v>
      </c>
      <c r="AS38378" s="92">
        <v>12</v>
      </c>
      <c r="AT38378" s="92">
        <v>318</v>
      </c>
      <c r="AU38378" s="92">
        <v>-17</v>
      </c>
    </row>
    <row r="38379" spans="1:47">
      <c r="A38379" s="83" t="s">
        <v>134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08</v>
      </c>
      <c r="G38379" s="87" t="s">
        <v>409</v>
      </c>
      <c r="H38379" s="92">
        <v>254</v>
      </c>
      <c r="I38379" s="92">
        <v>258</v>
      </c>
      <c r="J38379" s="92">
        <v>593</v>
      </c>
      <c r="K38379" s="92">
        <v>335</v>
      </c>
      <c r="O38379" s="92">
        <v>258</v>
      </c>
      <c r="P38379" s="92">
        <v>593</v>
      </c>
      <c r="Q38379" s="92">
        <v>335</v>
      </c>
      <c r="S38379" s="92">
        <v>57</v>
      </c>
      <c r="V38379" s="92">
        <v>18</v>
      </c>
      <c r="W38379" s="92">
        <v>0</v>
      </c>
      <c r="Y38379" s="92">
        <v>518</v>
      </c>
      <c r="AK38379" s="92">
        <v>57</v>
      </c>
      <c r="AN38379" s="92">
        <v>18</v>
      </c>
      <c r="AO38379" s="92">
        <v>0</v>
      </c>
      <c r="AQ38379" s="92">
        <v>518</v>
      </c>
      <c r="AS38379" s="92">
        <v>9</v>
      </c>
      <c r="AT38379" s="92">
        <v>338</v>
      </c>
      <c r="AU38379" s="92">
        <v>-12</v>
      </c>
    </row>
    <row r="38380" spans="1:47">
      <c r="A38380" s="83" t="s">
        <v>134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08</v>
      </c>
      <c r="G38380" s="87" t="s">
        <v>409</v>
      </c>
      <c r="H38380" s="92">
        <v>242</v>
      </c>
      <c r="I38380" s="92">
        <v>250</v>
      </c>
      <c r="J38380" s="92">
        <v>600</v>
      </c>
      <c r="K38380" s="92">
        <v>349</v>
      </c>
      <c r="O38380" s="92">
        <v>250</v>
      </c>
      <c r="P38380" s="92">
        <v>600</v>
      </c>
      <c r="Q38380" s="92">
        <v>349</v>
      </c>
      <c r="S38380" s="92">
        <v>57</v>
      </c>
      <c r="V38380" s="92">
        <v>19</v>
      </c>
      <c r="W38380" s="92">
        <v>0</v>
      </c>
      <c r="Y38380" s="92">
        <v>524</v>
      </c>
      <c r="AK38380" s="92">
        <v>57</v>
      </c>
      <c r="AN38380" s="92">
        <v>19</v>
      </c>
      <c r="AO38380" s="92">
        <v>0</v>
      </c>
      <c r="AQ38380" s="92">
        <v>524</v>
      </c>
      <c r="AS38380" s="92">
        <v>10</v>
      </c>
      <c r="AT38380" s="92">
        <v>356</v>
      </c>
      <c r="AU38380" s="92">
        <v>-17</v>
      </c>
    </row>
    <row r="38381" spans="1:47">
      <c r="A38381" s="83" t="s">
        <v>134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08</v>
      </c>
      <c r="G38381" s="87" t="s">
        <v>409</v>
      </c>
      <c r="H38381" s="92">
        <v>240</v>
      </c>
      <c r="I38381" s="92">
        <v>239</v>
      </c>
      <c r="J38381" s="92">
        <v>597</v>
      </c>
      <c r="K38381" s="92">
        <v>358</v>
      </c>
      <c r="O38381" s="92">
        <v>239</v>
      </c>
      <c r="P38381" s="92">
        <v>597</v>
      </c>
      <c r="Q38381" s="92">
        <v>358</v>
      </c>
      <c r="S38381" s="92">
        <v>57</v>
      </c>
      <c r="V38381" s="92">
        <v>18</v>
      </c>
      <c r="W38381" s="92">
        <v>0</v>
      </c>
      <c r="Y38381" s="92">
        <v>522</v>
      </c>
      <c r="AK38381" s="92">
        <v>57</v>
      </c>
      <c r="AN38381" s="92">
        <v>18</v>
      </c>
      <c r="AO38381" s="92">
        <v>0</v>
      </c>
      <c r="AQ38381" s="92">
        <v>522</v>
      </c>
      <c r="AS38381" s="92">
        <v>10</v>
      </c>
      <c r="AT38381" s="92">
        <v>361</v>
      </c>
      <c r="AU38381" s="92">
        <v>-13</v>
      </c>
    </row>
    <row r="38382" spans="1:47">
      <c r="A38382" s="83" t="s">
        <v>134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08</v>
      </c>
      <c r="G38382" s="87" t="s">
        <v>409</v>
      </c>
      <c r="H38382" s="92">
        <v>235</v>
      </c>
      <c r="I38382" s="92">
        <v>237</v>
      </c>
      <c r="J38382" s="92">
        <v>597</v>
      </c>
      <c r="K38382" s="92">
        <v>359</v>
      </c>
      <c r="O38382" s="92">
        <v>237</v>
      </c>
      <c r="P38382" s="92">
        <v>597</v>
      </c>
      <c r="Q38382" s="92">
        <v>359</v>
      </c>
      <c r="S38382" s="92">
        <v>55</v>
      </c>
      <c r="V38382" s="92">
        <v>19</v>
      </c>
      <c r="W38382" s="92">
        <v>0</v>
      </c>
      <c r="Y38382" s="92">
        <v>523</v>
      </c>
      <c r="AK38382" s="92">
        <v>55</v>
      </c>
      <c r="AN38382" s="92">
        <v>19</v>
      </c>
      <c r="AO38382" s="92">
        <v>0</v>
      </c>
      <c r="AQ38382" s="92">
        <v>523</v>
      </c>
      <c r="AS38382" s="92">
        <v>13</v>
      </c>
      <c r="AT38382" s="92">
        <v>362</v>
      </c>
      <c r="AU38382" s="92">
        <v>-16</v>
      </c>
    </row>
    <row r="38383" spans="1:47">
      <c r="A38383" s="83" t="s">
        <v>134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08</v>
      </c>
      <c r="G38383" s="87" t="s">
        <v>409</v>
      </c>
      <c r="H38383" s="92">
        <v>236</v>
      </c>
      <c r="I38383" s="92">
        <v>246</v>
      </c>
      <c r="J38383" s="92">
        <v>598</v>
      </c>
      <c r="K38383" s="92">
        <v>352</v>
      </c>
      <c r="O38383" s="92">
        <v>246</v>
      </c>
      <c r="P38383" s="92">
        <v>598</v>
      </c>
      <c r="Q38383" s="92">
        <v>352</v>
      </c>
      <c r="S38383" s="92">
        <v>56</v>
      </c>
      <c r="V38383" s="92">
        <v>20</v>
      </c>
      <c r="W38383" s="92">
        <v>0</v>
      </c>
      <c r="Y38383" s="92">
        <v>522</v>
      </c>
      <c r="AK38383" s="92">
        <v>56</v>
      </c>
      <c r="AN38383" s="92">
        <v>20</v>
      </c>
      <c r="AO38383" s="92">
        <v>0</v>
      </c>
      <c r="AQ38383" s="92">
        <v>522</v>
      </c>
      <c r="AS38383" s="92">
        <v>13</v>
      </c>
      <c r="AT38383" s="92">
        <v>356</v>
      </c>
      <c r="AU38383" s="92">
        <v>-17</v>
      </c>
    </row>
    <row r="38384" spans="1:47">
      <c r="A38384" s="83" t="s">
        <v>134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08</v>
      </c>
      <c r="G38384" s="87" t="s">
        <v>409</v>
      </c>
      <c r="H38384" s="92">
        <v>247</v>
      </c>
      <c r="I38384" s="92">
        <v>250</v>
      </c>
      <c r="J38384" s="92">
        <v>595</v>
      </c>
      <c r="K38384" s="92">
        <v>345</v>
      </c>
      <c r="O38384" s="92">
        <v>250</v>
      </c>
      <c r="P38384" s="92">
        <v>595</v>
      </c>
      <c r="Q38384" s="92">
        <v>345</v>
      </c>
      <c r="S38384" s="92">
        <v>57</v>
      </c>
      <c r="V38384" s="92">
        <v>19</v>
      </c>
      <c r="W38384" s="92">
        <v>0</v>
      </c>
      <c r="Y38384" s="92">
        <v>519</v>
      </c>
      <c r="AK38384" s="92">
        <v>57</v>
      </c>
      <c r="AN38384" s="92">
        <v>19</v>
      </c>
      <c r="AO38384" s="92">
        <v>0</v>
      </c>
      <c r="AQ38384" s="92">
        <v>519</v>
      </c>
      <c r="AS38384" s="92">
        <v>11</v>
      </c>
      <c r="AT38384" s="92">
        <v>351</v>
      </c>
      <c r="AU38384" s="92">
        <v>-17</v>
      </c>
    </row>
    <row r="38385" spans="1:47">
      <c r="A38385" s="83" t="s">
        <v>134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08</v>
      </c>
      <c r="G38385" s="87" t="s">
        <v>409</v>
      </c>
      <c r="H38385" s="92">
        <v>248</v>
      </c>
      <c r="I38385" s="92">
        <v>259</v>
      </c>
      <c r="J38385" s="92">
        <v>602</v>
      </c>
      <c r="K38385" s="92">
        <v>342</v>
      </c>
      <c r="O38385" s="92">
        <v>259</v>
      </c>
      <c r="P38385" s="92">
        <v>602</v>
      </c>
      <c r="Q38385" s="92">
        <v>342</v>
      </c>
      <c r="S38385" s="92">
        <v>56</v>
      </c>
      <c r="V38385" s="92">
        <v>20</v>
      </c>
      <c r="W38385" s="92">
        <v>4</v>
      </c>
      <c r="Y38385" s="92">
        <v>522</v>
      </c>
      <c r="AK38385" s="92">
        <v>56</v>
      </c>
      <c r="AN38385" s="92">
        <v>20</v>
      </c>
      <c r="AO38385" s="92">
        <v>4</v>
      </c>
      <c r="AQ38385" s="92">
        <v>522</v>
      </c>
      <c r="AS38385" s="92">
        <v>10</v>
      </c>
      <c r="AT38385" s="92">
        <v>350</v>
      </c>
      <c r="AU38385" s="92">
        <v>-14</v>
      </c>
    </row>
    <row r="38386" spans="1:47">
      <c r="A38386" s="83" t="s">
        <v>134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08</v>
      </c>
      <c r="G38386" s="87" t="s">
        <v>409</v>
      </c>
      <c r="H38386" s="92">
        <v>265</v>
      </c>
      <c r="I38386" s="92">
        <v>283</v>
      </c>
      <c r="J38386" s="92">
        <v>654</v>
      </c>
      <c r="K38386" s="92">
        <v>370</v>
      </c>
      <c r="O38386" s="92">
        <v>283</v>
      </c>
      <c r="P38386" s="92">
        <v>654</v>
      </c>
      <c r="Q38386" s="92">
        <v>370</v>
      </c>
      <c r="S38386" s="92">
        <v>54</v>
      </c>
      <c r="V38386" s="92">
        <v>20</v>
      </c>
      <c r="W38386" s="92">
        <v>61</v>
      </c>
      <c r="Y38386" s="92">
        <v>519</v>
      </c>
      <c r="AK38386" s="92">
        <v>54</v>
      </c>
      <c r="AN38386" s="92">
        <v>20</v>
      </c>
      <c r="AO38386" s="92">
        <v>61</v>
      </c>
      <c r="AQ38386" s="92">
        <v>519</v>
      </c>
      <c r="AS38386" s="92">
        <v>9</v>
      </c>
      <c r="AT38386" s="92">
        <v>390</v>
      </c>
      <c r="AU38386" s="92">
        <v>6</v>
      </c>
    </row>
    <row r="38387" spans="1:47">
      <c r="A38387" s="83" t="s">
        <v>134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08</v>
      </c>
      <c r="G38387" s="87" t="s">
        <v>409</v>
      </c>
      <c r="H38387" s="92">
        <v>294</v>
      </c>
      <c r="I38387" s="92">
        <v>303</v>
      </c>
      <c r="J38387" s="92">
        <v>710</v>
      </c>
      <c r="K38387" s="92">
        <v>406</v>
      </c>
      <c r="O38387" s="92">
        <v>303</v>
      </c>
      <c r="P38387" s="92">
        <v>710</v>
      </c>
      <c r="Q38387" s="92">
        <v>406</v>
      </c>
      <c r="S38387" s="92">
        <v>53</v>
      </c>
      <c r="V38387" s="92">
        <v>23</v>
      </c>
      <c r="W38387" s="92">
        <v>116</v>
      </c>
      <c r="Y38387" s="92">
        <v>518</v>
      </c>
      <c r="AK38387" s="92">
        <v>53</v>
      </c>
      <c r="AN38387" s="92">
        <v>23</v>
      </c>
      <c r="AO38387" s="92">
        <v>116</v>
      </c>
      <c r="AQ38387" s="92">
        <v>518</v>
      </c>
      <c r="AS38387" s="92">
        <v>11</v>
      </c>
      <c r="AT38387" s="92">
        <v>438</v>
      </c>
      <c r="AU38387" s="92">
        <v>23</v>
      </c>
    </row>
    <row r="38388" spans="1:47">
      <c r="A38388" s="83" t="s">
        <v>134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08</v>
      </c>
      <c r="G38388" s="87" t="s">
        <v>409</v>
      </c>
      <c r="H38388" s="92">
        <v>305</v>
      </c>
      <c r="I38388" s="92">
        <v>312</v>
      </c>
      <c r="J38388" s="92">
        <v>714</v>
      </c>
      <c r="K38388" s="92">
        <v>402</v>
      </c>
      <c r="O38388" s="92">
        <v>312</v>
      </c>
      <c r="P38388" s="92">
        <v>714</v>
      </c>
      <c r="Q38388" s="92">
        <v>402</v>
      </c>
      <c r="S38388" s="92">
        <v>56</v>
      </c>
      <c r="V38388" s="92">
        <v>20</v>
      </c>
      <c r="W38388" s="92">
        <v>128</v>
      </c>
      <c r="Y38388" s="92">
        <v>510</v>
      </c>
      <c r="AK38388" s="92">
        <v>56</v>
      </c>
      <c r="AN38388" s="92">
        <v>20</v>
      </c>
      <c r="AO38388" s="92">
        <v>128</v>
      </c>
      <c r="AQ38388" s="92">
        <v>510</v>
      </c>
      <c r="AS38388" s="92">
        <v>20</v>
      </c>
      <c r="AT38388" s="92">
        <v>439</v>
      </c>
      <c r="AU38388" s="92">
        <v>11</v>
      </c>
    </row>
    <row r="38389" spans="1:47">
      <c r="A38389" s="83" t="s">
        <v>134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08</v>
      </c>
      <c r="G38389" s="87" t="s">
        <v>409</v>
      </c>
      <c r="H38389" s="92">
        <v>320</v>
      </c>
      <c r="I38389" s="92">
        <v>333</v>
      </c>
      <c r="J38389" s="92">
        <v>713</v>
      </c>
      <c r="K38389" s="92">
        <v>379</v>
      </c>
      <c r="O38389" s="92">
        <v>333</v>
      </c>
      <c r="P38389" s="92">
        <v>713</v>
      </c>
      <c r="Q38389" s="92">
        <v>379</v>
      </c>
      <c r="S38389" s="92">
        <v>56</v>
      </c>
      <c r="V38389" s="92">
        <v>22</v>
      </c>
      <c r="W38389" s="92">
        <v>127</v>
      </c>
      <c r="Y38389" s="92">
        <v>508</v>
      </c>
      <c r="AK38389" s="92">
        <v>56</v>
      </c>
      <c r="AN38389" s="92">
        <v>22</v>
      </c>
      <c r="AO38389" s="92">
        <v>127</v>
      </c>
      <c r="AQ38389" s="92">
        <v>508</v>
      </c>
      <c r="AS38389" s="92">
        <v>20</v>
      </c>
      <c r="AT38389" s="92">
        <v>423</v>
      </c>
      <c r="AU38389" s="92">
        <v>2</v>
      </c>
    </row>
    <row r="38390" spans="1:47">
      <c r="A38390" s="83" t="s">
        <v>134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08</v>
      </c>
      <c r="G38390" s="87" t="s">
        <v>409</v>
      </c>
      <c r="H38390" s="92">
        <v>338</v>
      </c>
      <c r="I38390" s="92">
        <v>354</v>
      </c>
      <c r="J38390" s="92">
        <v>711</v>
      </c>
      <c r="K38390" s="92">
        <v>357</v>
      </c>
      <c r="O38390" s="92">
        <v>354</v>
      </c>
      <c r="P38390" s="92">
        <v>711</v>
      </c>
      <c r="Q38390" s="92">
        <v>357</v>
      </c>
      <c r="S38390" s="92">
        <v>57</v>
      </c>
      <c r="V38390" s="92">
        <v>19</v>
      </c>
      <c r="W38390" s="92">
        <v>126</v>
      </c>
      <c r="Y38390" s="92">
        <v>509</v>
      </c>
      <c r="AK38390" s="92">
        <v>57</v>
      </c>
      <c r="AN38390" s="92">
        <v>19</v>
      </c>
      <c r="AO38390" s="92">
        <v>126</v>
      </c>
      <c r="AQ38390" s="92">
        <v>509</v>
      </c>
      <c r="AS38390" s="92">
        <v>21</v>
      </c>
      <c r="AT38390" s="92">
        <v>397</v>
      </c>
      <c r="AU38390" s="92">
        <v>2</v>
      </c>
    </row>
    <row r="38391" spans="1:47">
      <c r="A38391" s="83" t="s">
        <v>134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08</v>
      </c>
      <c r="G38391" s="87" t="s">
        <v>409</v>
      </c>
      <c r="H38391" s="92">
        <v>363</v>
      </c>
      <c r="I38391" s="92">
        <v>384</v>
      </c>
      <c r="J38391" s="92">
        <v>711</v>
      </c>
      <c r="K38391" s="92">
        <v>326</v>
      </c>
      <c r="O38391" s="92">
        <v>384</v>
      </c>
      <c r="P38391" s="92">
        <v>711</v>
      </c>
      <c r="Q38391" s="92">
        <v>326</v>
      </c>
      <c r="S38391" s="92">
        <v>57</v>
      </c>
      <c r="V38391" s="92">
        <v>20</v>
      </c>
      <c r="W38391" s="92">
        <v>126</v>
      </c>
      <c r="Y38391" s="92">
        <v>508</v>
      </c>
      <c r="AK38391" s="92">
        <v>57</v>
      </c>
      <c r="AN38391" s="92">
        <v>20</v>
      </c>
      <c r="AO38391" s="92">
        <v>126</v>
      </c>
      <c r="AQ38391" s="92">
        <v>508</v>
      </c>
      <c r="AS38391" s="92">
        <v>19</v>
      </c>
      <c r="AT38391" s="92">
        <v>369</v>
      </c>
      <c r="AU38391" s="92">
        <v>2</v>
      </c>
    </row>
    <row r="38392" spans="1:47">
      <c r="A38392" s="83" t="s">
        <v>134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08</v>
      </c>
      <c r="G38392" s="87" t="s">
        <v>409</v>
      </c>
      <c r="H38392" s="92">
        <v>389</v>
      </c>
      <c r="I38392" s="92">
        <v>398</v>
      </c>
      <c r="J38392" s="92">
        <v>698</v>
      </c>
      <c r="K38392" s="92">
        <v>297</v>
      </c>
      <c r="O38392" s="92">
        <v>398</v>
      </c>
      <c r="P38392" s="92">
        <v>698</v>
      </c>
      <c r="Q38392" s="92">
        <v>297</v>
      </c>
      <c r="S38392" s="92">
        <v>56</v>
      </c>
      <c r="V38392" s="92">
        <v>16</v>
      </c>
      <c r="W38392" s="92">
        <v>122</v>
      </c>
      <c r="Y38392" s="92">
        <v>504</v>
      </c>
      <c r="AK38392" s="92">
        <v>56</v>
      </c>
      <c r="AN38392" s="92">
        <v>16</v>
      </c>
      <c r="AO38392" s="92">
        <v>122</v>
      </c>
      <c r="AQ38392" s="92">
        <v>504</v>
      </c>
      <c r="AS38392" s="92">
        <v>23</v>
      </c>
      <c r="AT38392" s="92">
        <v>343</v>
      </c>
      <c r="AU38392" s="92">
        <v>-3</v>
      </c>
    </row>
    <row r="38393" spans="1:47">
      <c r="A38393" s="83" t="s">
        <v>134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08</v>
      </c>
      <c r="G38393" s="87" t="s">
        <v>409</v>
      </c>
      <c r="H38393" s="92">
        <v>392</v>
      </c>
      <c r="I38393" s="92">
        <v>415</v>
      </c>
      <c r="J38393" s="92">
        <v>683</v>
      </c>
      <c r="K38393" s="92">
        <v>267</v>
      </c>
      <c r="O38393" s="92">
        <v>415</v>
      </c>
      <c r="P38393" s="92">
        <v>683</v>
      </c>
      <c r="Q38393" s="92">
        <v>267</v>
      </c>
      <c r="S38393" s="92">
        <v>55</v>
      </c>
      <c r="V38393" s="92">
        <v>13</v>
      </c>
      <c r="W38393" s="92">
        <v>112</v>
      </c>
      <c r="Y38393" s="92">
        <v>503</v>
      </c>
      <c r="AK38393" s="92">
        <v>55</v>
      </c>
      <c r="AN38393" s="92">
        <v>13</v>
      </c>
      <c r="AO38393" s="92">
        <v>112</v>
      </c>
      <c r="AQ38393" s="92">
        <v>503</v>
      </c>
      <c r="AS38393" s="92">
        <v>28</v>
      </c>
      <c r="AT38393" s="92">
        <v>314</v>
      </c>
      <c r="AU38393" s="92">
        <v>-12</v>
      </c>
    </row>
    <row r="38394" spans="1:47">
      <c r="A38394" s="83" t="s">
        <v>134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08</v>
      </c>
      <c r="G38394" s="87" t="s">
        <v>409</v>
      </c>
      <c r="H38394" s="92">
        <v>383</v>
      </c>
      <c r="I38394" s="92">
        <v>420</v>
      </c>
      <c r="J38394" s="92">
        <v>637</v>
      </c>
      <c r="K38394" s="92">
        <v>216</v>
      </c>
      <c r="O38394" s="92">
        <v>420</v>
      </c>
      <c r="P38394" s="92">
        <v>637</v>
      </c>
      <c r="Q38394" s="92">
        <v>216</v>
      </c>
      <c r="S38394" s="92">
        <v>61</v>
      </c>
      <c r="V38394" s="92">
        <v>13</v>
      </c>
      <c r="W38394" s="92">
        <v>53</v>
      </c>
      <c r="Y38394" s="92">
        <v>510</v>
      </c>
      <c r="AK38394" s="92">
        <v>61</v>
      </c>
      <c r="AN38394" s="92">
        <v>13</v>
      </c>
      <c r="AO38394" s="92">
        <v>53</v>
      </c>
      <c r="AQ38394" s="92">
        <v>510</v>
      </c>
      <c r="AS38394" s="92">
        <v>19</v>
      </c>
      <c r="AT38394" s="92">
        <v>258</v>
      </c>
      <c r="AU38394" s="92">
        <v>-28</v>
      </c>
    </row>
    <row r="38395" spans="1:47">
      <c r="A38395" s="83" t="s">
        <v>134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08</v>
      </c>
      <c r="G38395" s="87" t="s">
        <v>409</v>
      </c>
      <c r="H38395" s="92">
        <v>383</v>
      </c>
      <c r="I38395" s="92">
        <v>405</v>
      </c>
      <c r="J38395" s="92">
        <v>646</v>
      </c>
      <c r="K38395" s="92">
        <v>238</v>
      </c>
      <c r="O38395" s="92">
        <v>405</v>
      </c>
      <c r="P38395" s="92">
        <v>646</v>
      </c>
      <c r="Q38395" s="92">
        <v>238</v>
      </c>
      <c r="S38395" s="92">
        <v>119</v>
      </c>
      <c r="V38395" s="92">
        <v>16</v>
      </c>
      <c r="W38395" s="92">
        <v>5</v>
      </c>
      <c r="Y38395" s="92">
        <v>506</v>
      </c>
      <c r="AK38395" s="92">
        <v>119</v>
      </c>
      <c r="AN38395" s="92">
        <v>16</v>
      </c>
      <c r="AO38395" s="92">
        <v>5</v>
      </c>
      <c r="AQ38395" s="92">
        <v>506</v>
      </c>
      <c r="AS38395" s="92">
        <v>10</v>
      </c>
      <c r="AT38395" s="92">
        <v>265</v>
      </c>
      <c r="AU38395" s="92">
        <v>-34</v>
      </c>
    </row>
    <row r="38396" spans="1:47">
      <c r="A38396" s="83" t="s">
        <v>134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08</v>
      </c>
      <c r="G38396" s="87" t="s">
        <v>409</v>
      </c>
      <c r="H38396" s="92">
        <v>388</v>
      </c>
      <c r="I38396" s="92">
        <v>406</v>
      </c>
      <c r="J38396" s="92">
        <v>676</v>
      </c>
      <c r="K38396" s="92">
        <v>269</v>
      </c>
      <c r="O38396" s="92">
        <v>406</v>
      </c>
      <c r="P38396" s="92">
        <v>676</v>
      </c>
      <c r="Q38396" s="92">
        <v>269</v>
      </c>
      <c r="S38396" s="92">
        <v>147</v>
      </c>
      <c r="V38396" s="92">
        <v>15</v>
      </c>
      <c r="W38396" s="92">
        <v>0</v>
      </c>
      <c r="Y38396" s="92">
        <v>514</v>
      </c>
      <c r="AK38396" s="92">
        <v>147</v>
      </c>
      <c r="AN38396" s="92">
        <v>15</v>
      </c>
      <c r="AO38396" s="92">
        <v>0</v>
      </c>
      <c r="AQ38396" s="92">
        <v>514</v>
      </c>
      <c r="AS38396" s="92">
        <v>12</v>
      </c>
      <c r="AT38396" s="92">
        <v>290</v>
      </c>
      <c r="AU38396" s="92">
        <v>-33</v>
      </c>
    </row>
    <row r="38397" spans="1:47">
      <c r="A38397" s="83" t="s">
        <v>134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08</v>
      </c>
      <c r="G38397" s="87" t="s">
        <v>409</v>
      </c>
      <c r="H38397" s="92">
        <v>366</v>
      </c>
      <c r="I38397" s="92">
        <v>381</v>
      </c>
      <c r="J38397" s="92">
        <v>678</v>
      </c>
      <c r="K38397" s="92">
        <v>296</v>
      </c>
      <c r="O38397" s="92">
        <v>381</v>
      </c>
      <c r="P38397" s="92">
        <v>678</v>
      </c>
      <c r="Q38397" s="92">
        <v>296</v>
      </c>
      <c r="S38397" s="92">
        <v>148</v>
      </c>
      <c r="V38397" s="92">
        <v>19</v>
      </c>
      <c r="W38397" s="92">
        <v>0</v>
      </c>
      <c r="Y38397" s="92">
        <v>511</v>
      </c>
      <c r="AK38397" s="92">
        <v>148</v>
      </c>
      <c r="AN38397" s="92">
        <v>19</v>
      </c>
      <c r="AO38397" s="92">
        <v>0</v>
      </c>
      <c r="AQ38397" s="92">
        <v>511</v>
      </c>
      <c r="AS38397" s="92">
        <v>17</v>
      </c>
      <c r="AT38397" s="92">
        <v>317</v>
      </c>
      <c r="AU38397" s="92">
        <v>-38</v>
      </c>
    </row>
    <row r="38398" spans="1:47">
      <c r="A38398" s="83" t="s">
        <v>134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08</v>
      </c>
      <c r="G38398" s="87" t="s">
        <v>409</v>
      </c>
      <c r="H38398" s="92">
        <v>335</v>
      </c>
      <c r="I38398" s="92">
        <v>355</v>
      </c>
      <c r="J38398" s="92">
        <v>675</v>
      </c>
      <c r="K38398" s="92">
        <v>319</v>
      </c>
      <c r="O38398" s="92">
        <v>355</v>
      </c>
      <c r="P38398" s="92">
        <v>675</v>
      </c>
      <c r="Q38398" s="92">
        <v>319</v>
      </c>
      <c r="S38398" s="92">
        <v>146</v>
      </c>
      <c r="V38398" s="92">
        <v>17</v>
      </c>
      <c r="W38398" s="92">
        <v>0</v>
      </c>
      <c r="Y38398" s="92">
        <v>512</v>
      </c>
      <c r="AK38398" s="92">
        <v>146</v>
      </c>
      <c r="AN38398" s="92">
        <v>17</v>
      </c>
      <c r="AO38398" s="92">
        <v>0</v>
      </c>
      <c r="AQ38398" s="92">
        <v>512</v>
      </c>
      <c r="AS38398" s="92">
        <v>22</v>
      </c>
      <c r="AT38398" s="92">
        <v>329</v>
      </c>
      <c r="AU38398" s="92">
        <v>-32</v>
      </c>
    </row>
    <row r="38399" spans="1:47">
      <c r="A38399" s="83" t="s">
        <v>134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08</v>
      </c>
      <c r="G38399" s="87" t="s">
        <v>409</v>
      </c>
      <c r="H38399" s="92">
        <v>323</v>
      </c>
      <c r="I38399" s="92">
        <v>344</v>
      </c>
      <c r="J38399" s="92">
        <v>622</v>
      </c>
      <c r="K38399" s="92">
        <v>278</v>
      </c>
      <c r="O38399" s="92">
        <v>344</v>
      </c>
      <c r="P38399" s="92">
        <v>622</v>
      </c>
      <c r="Q38399" s="92">
        <v>278</v>
      </c>
      <c r="S38399" s="92">
        <v>100</v>
      </c>
      <c r="V38399" s="92">
        <v>18</v>
      </c>
      <c r="W38399" s="92">
        <v>0</v>
      </c>
      <c r="Y38399" s="92">
        <v>504</v>
      </c>
      <c r="AK38399" s="92">
        <v>100</v>
      </c>
      <c r="AN38399" s="92">
        <v>18</v>
      </c>
      <c r="AO38399" s="92">
        <v>0</v>
      </c>
      <c r="AQ38399" s="92">
        <v>504</v>
      </c>
      <c r="AS38399" s="92">
        <v>15</v>
      </c>
      <c r="AT38399" s="92">
        <v>296</v>
      </c>
      <c r="AU38399" s="92">
        <v>-33</v>
      </c>
    </row>
    <row r="38400" spans="1:47">
      <c r="A38400" s="83" t="s">
        <v>134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08</v>
      </c>
      <c r="G38400" s="87" t="s">
        <v>409</v>
      </c>
      <c r="H38400" s="92">
        <v>300</v>
      </c>
      <c r="I38400" s="92">
        <v>326</v>
      </c>
      <c r="J38400" s="92">
        <v>625</v>
      </c>
      <c r="K38400" s="92">
        <v>298</v>
      </c>
      <c r="O38400" s="92">
        <v>326</v>
      </c>
      <c r="P38400" s="92">
        <v>625</v>
      </c>
      <c r="Q38400" s="92">
        <v>298</v>
      </c>
      <c r="S38400" s="92">
        <v>98</v>
      </c>
      <c r="V38400" s="92">
        <v>17</v>
      </c>
      <c r="W38400" s="92">
        <v>0</v>
      </c>
      <c r="Y38400" s="92">
        <v>510</v>
      </c>
      <c r="AK38400" s="92">
        <v>98</v>
      </c>
      <c r="AN38400" s="92">
        <v>17</v>
      </c>
      <c r="AO38400" s="92">
        <v>0</v>
      </c>
      <c r="AQ38400" s="92">
        <v>510</v>
      </c>
      <c r="AS38400" s="92">
        <v>11</v>
      </c>
      <c r="AT38400" s="92">
        <v>314</v>
      </c>
      <c r="AU38400" s="92">
        <v>-27</v>
      </c>
    </row>
    <row r="38401" spans="1:47">
      <c r="A38401" s="83" t="s">
        <v>134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08</v>
      </c>
      <c r="G38401" s="87" t="s">
        <v>409</v>
      </c>
      <c r="H38401" s="92">
        <v>275</v>
      </c>
      <c r="I38401" s="92">
        <v>305</v>
      </c>
      <c r="J38401" s="92">
        <v>621</v>
      </c>
      <c r="K38401" s="92">
        <v>315</v>
      </c>
      <c r="O38401" s="92">
        <v>305</v>
      </c>
      <c r="P38401" s="92">
        <v>621</v>
      </c>
      <c r="Q38401" s="92">
        <v>315</v>
      </c>
      <c r="S38401" s="92">
        <v>87</v>
      </c>
      <c r="V38401" s="92">
        <v>14</v>
      </c>
      <c r="W38401" s="92">
        <v>0</v>
      </c>
      <c r="Y38401" s="92">
        <v>520</v>
      </c>
      <c r="AK38401" s="92">
        <v>87</v>
      </c>
      <c r="AN38401" s="92">
        <v>14</v>
      </c>
      <c r="AO38401" s="92">
        <v>0</v>
      </c>
      <c r="AQ38401" s="92">
        <v>520</v>
      </c>
      <c r="AS38401" s="92">
        <v>7</v>
      </c>
      <c r="AT38401" s="92">
        <v>329</v>
      </c>
      <c r="AU38401" s="92">
        <v>-21</v>
      </c>
    </row>
    <row r="38402" spans="1:47">
      <c r="A38402" s="83" t="s">
        <v>134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08</v>
      </c>
      <c r="G38402" s="87" t="s">
        <v>409</v>
      </c>
      <c r="H38402" s="92">
        <v>260</v>
      </c>
      <c r="I38402" s="92">
        <v>274</v>
      </c>
      <c r="J38402" s="92">
        <v>588</v>
      </c>
      <c r="K38402" s="92">
        <v>313</v>
      </c>
      <c r="O38402" s="92">
        <v>274</v>
      </c>
      <c r="P38402" s="92">
        <v>588</v>
      </c>
      <c r="Q38402" s="92">
        <v>313</v>
      </c>
      <c r="S38402" s="92">
        <v>57</v>
      </c>
      <c r="V38402" s="92">
        <v>13</v>
      </c>
      <c r="W38402" s="92">
        <v>0</v>
      </c>
      <c r="Y38402" s="92">
        <v>518</v>
      </c>
      <c r="AK38402" s="92">
        <v>57</v>
      </c>
      <c r="AN38402" s="92">
        <v>13</v>
      </c>
      <c r="AO38402" s="92">
        <v>0</v>
      </c>
      <c r="AQ38402" s="92">
        <v>518</v>
      </c>
      <c r="AS38402" s="92">
        <v>3</v>
      </c>
      <c r="AT38402" s="92">
        <v>322</v>
      </c>
      <c r="AU38402" s="92">
        <v>-12</v>
      </c>
    </row>
    <row r="38403" spans="1:47">
      <c r="A38403" s="83" t="s">
        <v>134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08</v>
      </c>
      <c r="G38403" s="87" t="s">
        <v>409</v>
      </c>
      <c r="H38403" s="92">
        <v>252</v>
      </c>
      <c r="I38403" s="92">
        <v>259</v>
      </c>
      <c r="J38403" s="92">
        <v>595</v>
      </c>
      <c r="K38403" s="92">
        <v>336</v>
      </c>
      <c r="O38403" s="92">
        <v>259</v>
      </c>
      <c r="P38403" s="92">
        <v>595</v>
      </c>
      <c r="Q38403" s="92">
        <v>336</v>
      </c>
      <c r="S38403" s="92">
        <v>57</v>
      </c>
      <c r="V38403" s="92">
        <v>15</v>
      </c>
      <c r="W38403" s="92">
        <v>0</v>
      </c>
      <c r="Y38403" s="92">
        <v>523</v>
      </c>
      <c r="AK38403" s="92">
        <v>57</v>
      </c>
      <c r="AN38403" s="92">
        <v>15</v>
      </c>
      <c r="AO38403" s="92">
        <v>0</v>
      </c>
      <c r="AQ38403" s="92">
        <v>523</v>
      </c>
      <c r="AS38403" s="92">
        <v>2</v>
      </c>
      <c r="AT38403" s="92">
        <v>329</v>
      </c>
      <c r="AU38403" s="92">
        <v>5</v>
      </c>
    </row>
    <row r="38404" spans="1:47">
      <c r="A38404" s="83" t="s">
        <v>134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08</v>
      </c>
      <c r="G38404" s="87" t="s">
        <v>409</v>
      </c>
      <c r="H38404" s="92">
        <v>241</v>
      </c>
      <c r="I38404" s="92">
        <v>240</v>
      </c>
      <c r="J38404" s="92">
        <v>587</v>
      </c>
      <c r="K38404" s="92">
        <v>346</v>
      </c>
      <c r="O38404" s="92">
        <v>240</v>
      </c>
      <c r="P38404" s="92">
        <v>587</v>
      </c>
      <c r="Q38404" s="92">
        <v>346</v>
      </c>
      <c r="S38404" s="92">
        <v>57</v>
      </c>
      <c r="V38404" s="92">
        <v>9</v>
      </c>
      <c r="W38404" s="92">
        <v>0</v>
      </c>
      <c r="Y38404" s="92">
        <v>521</v>
      </c>
      <c r="AK38404" s="92">
        <v>57</v>
      </c>
      <c r="AN38404" s="92">
        <v>9</v>
      </c>
      <c r="AO38404" s="92">
        <v>0</v>
      </c>
      <c r="AQ38404" s="92">
        <v>521</v>
      </c>
      <c r="AS38404" s="92">
        <v>-1</v>
      </c>
      <c r="AT38404" s="92">
        <v>344</v>
      </c>
      <c r="AU38404" s="92">
        <v>3</v>
      </c>
    </row>
    <row r="38405" spans="1:47">
      <c r="A38405" s="83" t="s">
        <v>134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08</v>
      </c>
      <c r="G38405" s="87" t="s">
        <v>409</v>
      </c>
      <c r="H38405" s="92">
        <v>235</v>
      </c>
      <c r="I38405" s="92">
        <v>236</v>
      </c>
      <c r="J38405" s="92">
        <v>590</v>
      </c>
      <c r="K38405" s="92">
        <v>354</v>
      </c>
      <c r="O38405" s="92">
        <v>236</v>
      </c>
      <c r="P38405" s="92">
        <v>590</v>
      </c>
      <c r="Q38405" s="92">
        <v>354</v>
      </c>
      <c r="S38405" s="92">
        <v>56</v>
      </c>
      <c r="V38405" s="92">
        <v>13</v>
      </c>
      <c r="W38405" s="92">
        <v>0</v>
      </c>
      <c r="Y38405" s="92">
        <v>521</v>
      </c>
      <c r="AK38405" s="92">
        <v>56</v>
      </c>
      <c r="AN38405" s="92">
        <v>13</v>
      </c>
      <c r="AO38405" s="92">
        <v>0</v>
      </c>
      <c r="AQ38405" s="92">
        <v>521</v>
      </c>
      <c r="AS38405" s="92">
        <v>1</v>
      </c>
      <c r="AT38405" s="92">
        <v>349</v>
      </c>
      <c r="AU38405" s="92">
        <v>4</v>
      </c>
    </row>
    <row r="38406" spans="1:47">
      <c r="A38406" s="83" t="s">
        <v>134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08</v>
      </c>
      <c r="G38406" s="87" t="s">
        <v>409</v>
      </c>
      <c r="H38406" s="92">
        <v>231</v>
      </c>
      <c r="I38406" s="92">
        <v>233</v>
      </c>
      <c r="J38406" s="92">
        <v>594</v>
      </c>
      <c r="K38406" s="92">
        <v>360</v>
      </c>
      <c r="O38406" s="92">
        <v>233</v>
      </c>
      <c r="P38406" s="92">
        <v>594</v>
      </c>
      <c r="Q38406" s="92">
        <v>360</v>
      </c>
      <c r="S38406" s="92">
        <v>55</v>
      </c>
      <c r="V38406" s="92">
        <v>11</v>
      </c>
      <c r="W38406" s="92">
        <v>0</v>
      </c>
      <c r="Y38406" s="92">
        <v>528</v>
      </c>
      <c r="AK38406" s="92">
        <v>55</v>
      </c>
      <c r="AN38406" s="92">
        <v>11</v>
      </c>
      <c r="AO38406" s="92">
        <v>0</v>
      </c>
      <c r="AQ38406" s="92">
        <v>528</v>
      </c>
      <c r="AS38406" s="92">
        <v>2</v>
      </c>
      <c r="AT38406" s="92">
        <v>351</v>
      </c>
      <c r="AU38406" s="92">
        <v>7</v>
      </c>
    </row>
    <row r="38407" spans="1:47">
      <c r="A38407" s="83" t="s">
        <v>134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08</v>
      </c>
      <c r="G38407" s="87" t="s">
        <v>409</v>
      </c>
      <c r="H38407" s="92">
        <v>231</v>
      </c>
      <c r="I38407" s="92">
        <v>234</v>
      </c>
      <c r="J38407" s="92">
        <v>593</v>
      </c>
      <c r="K38407" s="92">
        <v>359</v>
      </c>
      <c r="O38407" s="92">
        <v>234</v>
      </c>
      <c r="P38407" s="92">
        <v>593</v>
      </c>
      <c r="Q38407" s="92">
        <v>359</v>
      </c>
      <c r="S38407" s="92">
        <v>56</v>
      </c>
      <c r="V38407" s="92">
        <v>10</v>
      </c>
      <c r="W38407" s="92">
        <v>0</v>
      </c>
      <c r="Y38407" s="92">
        <v>527</v>
      </c>
      <c r="AK38407" s="92">
        <v>56</v>
      </c>
      <c r="AN38407" s="92">
        <v>10</v>
      </c>
      <c r="AO38407" s="92">
        <v>0</v>
      </c>
      <c r="AQ38407" s="92">
        <v>527</v>
      </c>
      <c r="AS38407" s="92">
        <v>2</v>
      </c>
      <c r="AT38407" s="92">
        <v>349</v>
      </c>
      <c r="AU38407" s="92">
        <v>8</v>
      </c>
    </row>
    <row r="38408" spans="1:47">
      <c r="A38408" s="83" t="s">
        <v>134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08</v>
      </c>
      <c r="G38408" s="87" t="s">
        <v>409</v>
      </c>
      <c r="H38408" s="92">
        <v>238</v>
      </c>
      <c r="I38408" s="92">
        <v>245</v>
      </c>
      <c r="J38408" s="92">
        <v>598</v>
      </c>
      <c r="K38408" s="92">
        <v>353</v>
      </c>
      <c r="O38408" s="92">
        <v>245</v>
      </c>
      <c r="P38408" s="92">
        <v>598</v>
      </c>
      <c r="Q38408" s="92">
        <v>353</v>
      </c>
      <c r="S38408" s="92">
        <v>58</v>
      </c>
      <c r="V38408" s="92">
        <v>10</v>
      </c>
      <c r="W38408" s="92">
        <v>0</v>
      </c>
      <c r="Y38408" s="92">
        <v>530</v>
      </c>
      <c r="AK38408" s="92">
        <v>58</v>
      </c>
      <c r="AN38408" s="92">
        <v>10</v>
      </c>
      <c r="AO38408" s="92">
        <v>0</v>
      </c>
      <c r="AQ38408" s="92">
        <v>530</v>
      </c>
      <c r="AS38408" s="92">
        <v>1</v>
      </c>
      <c r="AT38408" s="92">
        <v>346</v>
      </c>
      <c r="AU38408" s="92">
        <v>6</v>
      </c>
    </row>
    <row r="38409" spans="1:47">
      <c r="A38409" s="83" t="s">
        <v>134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08</v>
      </c>
      <c r="G38409" s="87" t="s">
        <v>409</v>
      </c>
      <c r="H38409" s="92">
        <v>245</v>
      </c>
      <c r="I38409" s="92">
        <v>237</v>
      </c>
      <c r="J38409" s="92">
        <v>603</v>
      </c>
      <c r="K38409" s="92">
        <v>365</v>
      </c>
      <c r="O38409" s="92">
        <v>237</v>
      </c>
      <c r="P38409" s="92">
        <v>603</v>
      </c>
      <c r="Q38409" s="92">
        <v>365</v>
      </c>
      <c r="S38409" s="92">
        <v>56</v>
      </c>
      <c r="V38409" s="92">
        <v>14</v>
      </c>
      <c r="W38409" s="92">
        <v>5</v>
      </c>
      <c r="Y38409" s="92">
        <v>528</v>
      </c>
      <c r="AK38409" s="92">
        <v>56</v>
      </c>
      <c r="AN38409" s="92">
        <v>14</v>
      </c>
      <c r="AO38409" s="92">
        <v>5</v>
      </c>
      <c r="AQ38409" s="92">
        <v>528</v>
      </c>
      <c r="AS38409" s="92">
        <v>4</v>
      </c>
      <c r="AT38409" s="92">
        <v>356</v>
      </c>
      <c r="AU38409" s="92">
        <v>8</v>
      </c>
    </row>
    <row r="38410" spans="1:47">
      <c r="A38410" s="83" t="s">
        <v>134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08</v>
      </c>
      <c r="G38410" s="87" t="s">
        <v>409</v>
      </c>
      <c r="H38410" s="92">
        <v>259</v>
      </c>
      <c r="I38410" s="92">
        <v>264</v>
      </c>
      <c r="J38410" s="92">
        <v>655</v>
      </c>
      <c r="K38410" s="92">
        <v>391</v>
      </c>
      <c r="O38410" s="92">
        <v>264</v>
      </c>
      <c r="P38410" s="92">
        <v>655</v>
      </c>
      <c r="Q38410" s="92">
        <v>391</v>
      </c>
      <c r="S38410" s="92">
        <v>56</v>
      </c>
      <c r="V38410" s="92">
        <v>11</v>
      </c>
      <c r="W38410" s="92">
        <v>66</v>
      </c>
      <c r="Y38410" s="92">
        <v>522</v>
      </c>
      <c r="AK38410" s="92">
        <v>56</v>
      </c>
      <c r="AN38410" s="92">
        <v>11</v>
      </c>
      <c r="AO38410" s="92">
        <v>66</v>
      </c>
      <c r="AQ38410" s="92">
        <v>522</v>
      </c>
      <c r="AS38410" s="92">
        <v>5</v>
      </c>
      <c r="AT38410" s="92">
        <v>392</v>
      </c>
      <c r="AU38410" s="92">
        <v>28</v>
      </c>
    </row>
    <row r="38411" spans="1:47">
      <c r="A38411" s="83" t="s">
        <v>134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08</v>
      </c>
      <c r="G38411" s="87" t="s">
        <v>409</v>
      </c>
      <c r="H38411" s="92">
        <v>283</v>
      </c>
      <c r="I38411" s="92">
        <v>285</v>
      </c>
      <c r="J38411" s="92">
        <v>708</v>
      </c>
      <c r="K38411" s="92">
        <v>422</v>
      </c>
      <c r="O38411" s="92">
        <v>285</v>
      </c>
      <c r="P38411" s="92">
        <v>708</v>
      </c>
      <c r="Q38411" s="92">
        <v>422</v>
      </c>
      <c r="S38411" s="92">
        <v>58</v>
      </c>
      <c r="V38411" s="92">
        <v>10</v>
      </c>
      <c r="W38411" s="92">
        <v>119</v>
      </c>
      <c r="Y38411" s="92">
        <v>521</v>
      </c>
      <c r="AK38411" s="92">
        <v>58</v>
      </c>
      <c r="AN38411" s="92">
        <v>10</v>
      </c>
      <c r="AO38411" s="92">
        <v>119</v>
      </c>
      <c r="AQ38411" s="92">
        <v>521</v>
      </c>
      <c r="AS38411" s="92">
        <v>12</v>
      </c>
      <c r="AT38411" s="92">
        <v>425</v>
      </c>
      <c r="AU38411" s="92">
        <v>49</v>
      </c>
    </row>
    <row r="38412" spans="1:47">
      <c r="A38412" s="83" t="s">
        <v>134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08</v>
      </c>
      <c r="G38412" s="87" t="s">
        <v>409</v>
      </c>
      <c r="H38412" s="92">
        <v>300</v>
      </c>
      <c r="I38412" s="92">
        <v>309</v>
      </c>
      <c r="J38412" s="92">
        <v>716</v>
      </c>
      <c r="K38412" s="92">
        <v>407</v>
      </c>
      <c r="O38412" s="92">
        <v>309</v>
      </c>
      <c r="P38412" s="92">
        <v>716</v>
      </c>
      <c r="Q38412" s="92">
        <v>407</v>
      </c>
      <c r="S38412" s="92">
        <v>57</v>
      </c>
      <c r="V38412" s="92">
        <v>9</v>
      </c>
      <c r="W38412" s="92">
        <v>130</v>
      </c>
      <c r="Y38412" s="92">
        <v>520</v>
      </c>
      <c r="AK38412" s="92">
        <v>57</v>
      </c>
      <c r="AN38412" s="92">
        <v>9</v>
      </c>
      <c r="AO38412" s="92">
        <v>130</v>
      </c>
      <c r="AQ38412" s="92">
        <v>520</v>
      </c>
      <c r="AS38412" s="92">
        <v>11</v>
      </c>
      <c r="AT38412" s="92">
        <v>412</v>
      </c>
      <c r="AU38412" s="92">
        <v>51</v>
      </c>
    </row>
    <row r="38413" spans="1:47">
      <c r="A38413" s="83" t="s">
        <v>134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08</v>
      </c>
      <c r="G38413" s="87" t="s">
        <v>409</v>
      </c>
      <c r="H38413" s="92">
        <v>319</v>
      </c>
      <c r="I38413" s="92">
        <v>330</v>
      </c>
      <c r="J38413" s="92">
        <v>707</v>
      </c>
      <c r="K38413" s="92">
        <v>374</v>
      </c>
      <c r="O38413" s="92">
        <v>330</v>
      </c>
      <c r="P38413" s="92">
        <v>707</v>
      </c>
      <c r="Q38413" s="92">
        <v>374</v>
      </c>
      <c r="S38413" s="92">
        <v>57</v>
      </c>
      <c r="V38413" s="92">
        <v>10</v>
      </c>
      <c r="W38413" s="92">
        <v>128</v>
      </c>
      <c r="Y38413" s="92">
        <v>512</v>
      </c>
      <c r="AK38413" s="92">
        <v>57</v>
      </c>
      <c r="AN38413" s="92">
        <v>10</v>
      </c>
      <c r="AO38413" s="92">
        <v>128</v>
      </c>
      <c r="AQ38413" s="92">
        <v>512</v>
      </c>
      <c r="AS38413" s="92">
        <v>3</v>
      </c>
      <c r="AT38413" s="92">
        <v>399</v>
      </c>
      <c r="AU38413" s="92">
        <v>37</v>
      </c>
    </row>
    <row r="38414" spans="1:47">
      <c r="A38414" s="83" t="s">
        <v>134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08</v>
      </c>
      <c r="G38414" s="87" t="s">
        <v>409</v>
      </c>
      <c r="H38414" s="92">
        <v>334</v>
      </c>
      <c r="I38414" s="92">
        <v>351</v>
      </c>
      <c r="J38414" s="92">
        <v>700</v>
      </c>
      <c r="K38414" s="92">
        <v>349</v>
      </c>
      <c r="O38414" s="92">
        <v>351</v>
      </c>
      <c r="P38414" s="92">
        <v>700</v>
      </c>
      <c r="Q38414" s="92">
        <v>349</v>
      </c>
      <c r="S38414" s="92">
        <v>57</v>
      </c>
      <c r="V38414" s="92">
        <v>11</v>
      </c>
      <c r="W38414" s="92">
        <v>127</v>
      </c>
      <c r="Y38414" s="92">
        <v>505</v>
      </c>
      <c r="AK38414" s="92">
        <v>57</v>
      </c>
      <c r="AN38414" s="92">
        <v>11</v>
      </c>
      <c r="AO38414" s="92">
        <v>127</v>
      </c>
      <c r="AQ38414" s="92">
        <v>505</v>
      </c>
      <c r="AS38414" s="92">
        <v>1</v>
      </c>
      <c r="AT38414" s="92">
        <v>379</v>
      </c>
      <c r="AU38414" s="92">
        <v>33</v>
      </c>
    </row>
    <row r="38415" spans="1:47">
      <c r="A38415" s="83" t="s">
        <v>134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08</v>
      </c>
      <c r="G38415" s="87" t="s">
        <v>409</v>
      </c>
      <c r="H38415" s="92">
        <v>350</v>
      </c>
      <c r="I38415" s="92">
        <v>380</v>
      </c>
      <c r="J38415" s="92">
        <v>709</v>
      </c>
      <c r="K38415" s="92">
        <v>328</v>
      </c>
      <c r="O38415" s="92">
        <v>380</v>
      </c>
      <c r="P38415" s="92">
        <v>709</v>
      </c>
      <c r="Q38415" s="92">
        <v>328</v>
      </c>
      <c r="S38415" s="92">
        <v>57</v>
      </c>
      <c r="V38415" s="92">
        <v>13</v>
      </c>
      <c r="W38415" s="92">
        <v>127</v>
      </c>
      <c r="Y38415" s="92">
        <v>512</v>
      </c>
      <c r="AK38415" s="92">
        <v>57</v>
      </c>
      <c r="AN38415" s="92">
        <v>13</v>
      </c>
      <c r="AO38415" s="92">
        <v>127</v>
      </c>
      <c r="AQ38415" s="92">
        <v>512</v>
      </c>
      <c r="AS38415" s="92">
        <v>5</v>
      </c>
      <c r="AT38415" s="92">
        <v>362</v>
      </c>
      <c r="AU38415" s="92">
        <v>25</v>
      </c>
    </row>
    <row r="38416" spans="1:47">
      <c r="A38416" s="83" t="s">
        <v>134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08</v>
      </c>
      <c r="G38416" s="87" t="s">
        <v>409</v>
      </c>
      <c r="H38416" s="92">
        <v>376</v>
      </c>
      <c r="I38416" s="92">
        <v>401</v>
      </c>
      <c r="J38416" s="92">
        <v>706</v>
      </c>
      <c r="K38416" s="92">
        <v>302</v>
      </c>
      <c r="O38416" s="92">
        <v>401</v>
      </c>
      <c r="P38416" s="92">
        <v>706</v>
      </c>
      <c r="Q38416" s="92">
        <v>302</v>
      </c>
      <c r="S38416" s="92">
        <v>57</v>
      </c>
      <c r="V38416" s="92">
        <v>13</v>
      </c>
      <c r="W38416" s="92">
        <v>127</v>
      </c>
      <c r="Y38416" s="92">
        <v>509</v>
      </c>
      <c r="AK38416" s="92">
        <v>57</v>
      </c>
      <c r="AN38416" s="92">
        <v>13</v>
      </c>
      <c r="AO38416" s="92">
        <v>127</v>
      </c>
      <c r="AQ38416" s="92">
        <v>509</v>
      </c>
      <c r="AS38416" s="92">
        <v>-6</v>
      </c>
      <c r="AT38416" s="92">
        <v>348</v>
      </c>
      <c r="AU38416" s="92">
        <v>26</v>
      </c>
    </row>
    <row r="38417" spans="1:47">
      <c r="A38417" s="83" t="s">
        <v>134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08</v>
      </c>
      <c r="G38417" s="87" t="s">
        <v>409</v>
      </c>
      <c r="H38417" s="92">
        <v>391</v>
      </c>
      <c r="I38417" s="92">
        <v>428</v>
      </c>
      <c r="J38417" s="92">
        <v>691</v>
      </c>
      <c r="K38417" s="92">
        <v>262</v>
      </c>
      <c r="O38417" s="92">
        <v>428</v>
      </c>
      <c r="P38417" s="92">
        <v>691</v>
      </c>
      <c r="Q38417" s="92">
        <v>262</v>
      </c>
      <c r="S38417" s="92">
        <v>56</v>
      </c>
      <c r="V38417" s="92">
        <v>11</v>
      </c>
      <c r="W38417" s="92">
        <v>115</v>
      </c>
      <c r="Y38417" s="92">
        <v>509</v>
      </c>
      <c r="AK38417" s="92">
        <v>56</v>
      </c>
      <c r="AN38417" s="92">
        <v>11</v>
      </c>
      <c r="AO38417" s="92">
        <v>115</v>
      </c>
      <c r="AQ38417" s="92">
        <v>509</v>
      </c>
      <c r="AS38417" s="92">
        <v>0</v>
      </c>
      <c r="AT38417" s="92">
        <v>314</v>
      </c>
      <c r="AU38417" s="92">
        <v>11</v>
      </c>
    </row>
    <row r="38418" spans="1:47">
      <c r="A38418" s="83" t="s">
        <v>134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08</v>
      </c>
      <c r="G38418" s="87" t="s">
        <v>409</v>
      </c>
      <c r="H38418" s="92">
        <v>395</v>
      </c>
      <c r="I38418" s="92">
        <v>422</v>
      </c>
      <c r="J38418" s="92">
        <v>638</v>
      </c>
      <c r="K38418" s="92">
        <v>213</v>
      </c>
      <c r="O38418" s="92">
        <v>422</v>
      </c>
      <c r="P38418" s="92">
        <v>638</v>
      </c>
      <c r="Q38418" s="92">
        <v>213</v>
      </c>
      <c r="S38418" s="92">
        <v>65</v>
      </c>
      <c r="V38418" s="92">
        <v>14</v>
      </c>
      <c r="W38418" s="92">
        <v>51</v>
      </c>
      <c r="Y38418" s="92">
        <v>508</v>
      </c>
      <c r="AK38418" s="92">
        <v>65</v>
      </c>
      <c r="AN38418" s="92">
        <v>14</v>
      </c>
      <c r="AO38418" s="92">
        <v>51</v>
      </c>
      <c r="AQ38418" s="92">
        <v>508</v>
      </c>
      <c r="AS38418" s="92">
        <v>-2</v>
      </c>
      <c r="AT38418" s="92">
        <v>255</v>
      </c>
      <c r="AU38418" s="92">
        <v>-8</v>
      </c>
    </row>
    <row r="38419" spans="1:47">
      <c r="A38419" s="83" t="s">
        <v>134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08</v>
      </c>
      <c r="G38419" s="87" t="s">
        <v>409</v>
      </c>
      <c r="H38419" s="92">
        <v>381</v>
      </c>
      <c r="I38419" s="92">
        <v>404</v>
      </c>
      <c r="J38419" s="92">
        <v>667</v>
      </c>
      <c r="K38419" s="92">
        <v>259</v>
      </c>
      <c r="O38419" s="92">
        <v>404</v>
      </c>
      <c r="P38419" s="92">
        <v>667</v>
      </c>
      <c r="Q38419" s="92">
        <v>259</v>
      </c>
      <c r="S38419" s="92">
        <v>138</v>
      </c>
      <c r="V38419" s="92">
        <v>12</v>
      </c>
      <c r="W38419" s="92">
        <v>5</v>
      </c>
      <c r="Y38419" s="92">
        <v>512</v>
      </c>
      <c r="AK38419" s="92">
        <v>138</v>
      </c>
      <c r="AN38419" s="92">
        <v>12</v>
      </c>
      <c r="AO38419" s="92">
        <v>5</v>
      </c>
      <c r="AQ38419" s="92">
        <v>512</v>
      </c>
      <c r="AS38419" s="92">
        <v>-13</v>
      </c>
      <c r="AT38419" s="92">
        <v>282</v>
      </c>
      <c r="AU38419" s="92">
        <v>-7</v>
      </c>
    </row>
    <row r="38420" spans="1:47">
      <c r="A38420" s="83" t="s">
        <v>134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08</v>
      </c>
      <c r="G38420" s="87" t="s">
        <v>409</v>
      </c>
      <c r="H38420" s="92">
        <v>390</v>
      </c>
      <c r="I38420" s="92">
        <v>400</v>
      </c>
      <c r="J38420" s="92">
        <v>672</v>
      </c>
      <c r="K38420" s="92">
        <v>271</v>
      </c>
      <c r="O38420" s="92">
        <v>400</v>
      </c>
      <c r="P38420" s="92">
        <v>672</v>
      </c>
      <c r="Q38420" s="92">
        <v>271</v>
      </c>
      <c r="S38420" s="92">
        <v>147</v>
      </c>
      <c r="V38420" s="92">
        <v>13</v>
      </c>
      <c r="W38420" s="92">
        <v>0</v>
      </c>
      <c r="Y38420" s="92">
        <v>512</v>
      </c>
      <c r="AK38420" s="92">
        <v>147</v>
      </c>
      <c r="AN38420" s="92">
        <v>13</v>
      </c>
      <c r="AO38420" s="92">
        <v>0</v>
      </c>
      <c r="AQ38420" s="92">
        <v>512</v>
      </c>
      <c r="AS38420" s="92">
        <v>-13</v>
      </c>
      <c r="AT38420" s="92">
        <v>297</v>
      </c>
      <c r="AU38420" s="92">
        <v>-13</v>
      </c>
    </row>
    <row r="38421" spans="1:47">
      <c r="A38421" s="83" t="s">
        <v>134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08</v>
      </c>
      <c r="G38421" s="87" t="s">
        <v>409</v>
      </c>
      <c r="H38421" s="92">
        <v>374</v>
      </c>
      <c r="I38421" s="92">
        <v>381</v>
      </c>
      <c r="J38421" s="92">
        <v>678</v>
      </c>
      <c r="K38421" s="92">
        <v>296</v>
      </c>
      <c r="O38421" s="92">
        <v>381</v>
      </c>
      <c r="P38421" s="92">
        <v>678</v>
      </c>
      <c r="Q38421" s="92">
        <v>296</v>
      </c>
      <c r="S38421" s="92">
        <v>148</v>
      </c>
      <c r="V38421" s="92">
        <v>15</v>
      </c>
      <c r="W38421" s="92">
        <v>0</v>
      </c>
      <c r="Y38421" s="92">
        <v>515</v>
      </c>
      <c r="AK38421" s="92">
        <v>148</v>
      </c>
      <c r="AN38421" s="92">
        <v>15</v>
      </c>
      <c r="AO38421" s="92">
        <v>0</v>
      </c>
      <c r="AQ38421" s="92">
        <v>515</v>
      </c>
      <c r="AS38421" s="92">
        <v>-5</v>
      </c>
      <c r="AT38421" s="92">
        <v>314</v>
      </c>
      <c r="AU38421" s="92">
        <v>-13</v>
      </c>
    </row>
    <row r="38422" spans="1:47">
      <c r="A38422" s="83" t="s">
        <v>134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08</v>
      </c>
      <c r="G38422" s="87" t="s">
        <v>409</v>
      </c>
      <c r="H38422" s="92">
        <v>351</v>
      </c>
      <c r="I38422" s="92">
        <v>359</v>
      </c>
      <c r="J38422" s="92">
        <v>665</v>
      </c>
      <c r="K38422" s="92">
        <v>301</v>
      </c>
      <c r="O38422" s="92">
        <v>359</v>
      </c>
      <c r="P38422" s="92">
        <v>665</v>
      </c>
      <c r="Q38422" s="92">
        <v>301</v>
      </c>
      <c r="S38422" s="92">
        <v>129</v>
      </c>
      <c r="V38422" s="92">
        <v>18</v>
      </c>
      <c r="W38422" s="92">
        <v>0</v>
      </c>
      <c r="Y38422" s="92">
        <v>518</v>
      </c>
      <c r="AK38422" s="92">
        <v>129</v>
      </c>
      <c r="AN38422" s="92">
        <v>18</v>
      </c>
      <c r="AO38422" s="92">
        <v>0</v>
      </c>
      <c r="AQ38422" s="92">
        <v>518</v>
      </c>
      <c r="AS38422" s="92">
        <v>3</v>
      </c>
      <c r="AT38422" s="92">
        <v>311</v>
      </c>
      <c r="AU38422" s="92">
        <v>-13</v>
      </c>
    </row>
    <row r="38423" spans="1:47">
      <c r="A38423" s="83" t="s">
        <v>134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08</v>
      </c>
      <c r="G38423" s="87" t="s">
        <v>409</v>
      </c>
      <c r="H38423" s="92">
        <v>336</v>
      </c>
      <c r="I38423" s="92">
        <v>344</v>
      </c>
      <c r="J38423" s="92">
        <v>600</v>
      </c>
      <c r="K38423" s="92">
        <v>256</v>
      </c>
      <c r="O38423" s="92">
        <v>344</v>
      </c>
      <c r="P38423" s="92">
        <v>600</v>
      </c>
      <c r="Q38423" s="92">
        <v>256</v>
      </c>
      <c r="S38423" s="92">
        <v>60</v>
      </c>
      <c r="V38423" s="92">
        <v>14</v>
      </c>
      <c r="W38423" s="92">
        <v>0</v>
      </c>
      <c r="Y38423" s="92">
        <v>526</v>
      </c>
      <c r="AK38423" s="92">
        <v>60</v>
      </c>
      <c r="AN38423" s="92">
        <v>14</v>
      </c>
      <c r="AO38423" s="92">
        <v>0</v>
      </c>
      <c r="AQ38423" s="92">
        <v>526</v>
      </c>
      <c r="AS38423" s="92">
        <v>-7</v>
      </c>
      <c r="AT38423" s="92">
        <v>284</v>
      </c>
      <c r="AU38423" s="92">
        <v>-21</v>
      </c>
    </row>
    <row r="38424" spans="1:47">
      <c r="A38424" s="83" t="s">
        <v>134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08</v>
      </c>
      <c r="G38424" s="87" t="s">
        <v>409</v>
      </c>
      <c r="H38424" s="92">
        <v>311</v>
      </c>
      <c r="I38424" s="92">
        <v>320</v>
      </c>
      <c r="J38424" s="92">
        <v>597</v>
      </c>
      <c r="K38424" s="92">
        <v>277</v>
      </c>
      <c r="O38424" s="92">
        <v>320</v>
      </c>
      <c r="P38424" s="92">
        <v>597</v>
      </c>
      <c r="Q38424" s="92">
        <v>277</v>
      </c>
      <c r="S38424" s="92">
        <v>56</v>
      </c>
      <c r="V38424" s="92">
        <v>15</v>
      </c>
      <c r="W38424" s="92">
        <v>0</v>
      </c>
      <c r="Y38424" s="92">
        <v>526</v>
      </c>
      <c r="AK38424" s="92">
        <v>56</v>
      </c>
      <c r="AN38424" s="92">
        <v>15</v>
      </c>
      <c r="AO38424" s="92">
        <v>0</v>
      </c>
      <c r="AQ38424" s="92">
        <v>526</v>
      </c>
      <c r="AS38424" s="92">
        <v>-12</v>
      </c>
      <c r="AT38424" s="92">
        <v>297</v>
      </c>
      <c r="AU38424" s="92">
        <v>-8</v>
      </c>
    </row>
    <row r="38425" spans="1:47">
      <c r="A38425" s="83" t="s">
        <v>134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08</v>
      </c>
      <c r="G38425" s="87" t="s">
        <v>409</v>
      </c>
      <c r="H38425" s="92">
        <v>288</v>
      </c>
      <c r="I38425" s="92">
        <v>293</v>
      </c>
      <c r="J38425" s="92">
        <v>602</v>
      </c>
      <c r="K38425" s="92">
        <v>307</v>
      </c>
      <c r="O38425" s="92">
        <v>293</v>
      </c>
      <c r="P38425" s="92">
        <v>602</v>
      </c>
      <c r="Q38425" s="92">
        <v>307</v>
      </c>
      <c r="S38425" s="92">
        <v>56</v>
      </c>
      <c r="V38425" s="92">
        <v>16</v>
      </c>
      <c r="W38425" s="92">
        <v>0</v>
      </c>
      <c r="Y38425" s="92">
        <v>530</v>
      </c>
      <c r="AK38425" s="92">
        <v>56</v>
      </c>
      <c r="AN38425" s="92">
        <v>16</v>
      </c>
      <c r="AO38425" s="92">
        <v>0</v>
      </c>
      <c r="AQ38425" s="92">
        <v>530</v>
      </c>
      <c r="AS38425" s="92">
        <v>-11</v>
      </c>
      <c r="AT38425" s="92">
        <v>322</v>
      </c>
      <c r="AU38425" s="92">
        <v>-4</v>
      </c>
    </row>
    <row r="38426" spans="1:47">
      <c r="A38426" s="83" t="s">
        <v>134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08</v>
      </c>
      <c r="G38426" s="87" t="s">
        <v>409</v>
      </c>
      <c r="H38426" s="92">
        <v>261</v>
      </c>
      <c r="I38426" s="92">
        <v>263</v>
      </c>
      <c r="J38426" s="92">
        <v>594</v>
      </c>
      <c r="K38426" s="92">
        <v>328</v>
      </c>
      <c r="O38426" s="92">
        <v>263</v>
      </c>
      <c r="P38426" s="92">
        <v>594</v>
      </c>
      <c r="Q38426" s="92">
        <v>328</v>
      </c>
      <c r="S38426" s="92">
        <v>56</v>
      </c>
      <c r="V38426" s="92">
        <v>15</v>
      </c>
      <c r="W38426" s="92">
        <v>0</v>
      </c>
      <c r="Y38426" s="92">
        <v>523</v>
      </c>
      <c r="AK38426" s="92">
        <v>56</v>
      </c>
      <c r="AN38426" s="92">
        <v>15</v>
      </c>
      <c r="AO38426" s="92">
        <v>0</v>
      </c>
      <c r="AQ38426" s="92">
        <v>523</v>
      </c>
      <c r="AS38426" s="92">
        <v>1</v>
      </c>
      <c r="AT38426" s="92">
        <v>330</v>
      </c>
      <c r="AU38426" s="92">
        <v>-3</v>
      </c>
    </row>
    <row r="38427" spans="1:47">
      <c r="A38427" s="83" t="s">
        <v>134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08</v>
      </c>
      <c r="G38427" s="87" t="s">
        <v>409</v>
      </c>
      <c r="H38427" s="92">
        <v>244</v>
      </c>
      <c r="I38427" s="92">
        <v>245</v>
      </c>
      <c r="J38427" s="92">
        <v>596</v>
      </c>
      <c r="K38427" s="92">
        <v>351</v>
      </c>
      <c r="O38427" s="92">
        <v>245</v>
      </c>
      <c r="P38427" s="92">
        <v>596</v>
      </c>
      <c r="Q38427" s="92">
        <v>351</v>
      </c>
      <c r="S38427" s="92">
        <v>53</v>
      </c>
      <c r="V38427" s="92">
        <v>16</v>
      </c>
      <c r="W38427" s="92">
        <v>0</v>
      </c>
      <c r="Y38427" s="92">
        <v>527</v>
      </c>
      <c r="AK38427" s="92">
        <v>53</v>
      </c>
      <c r="AN38427" s="92">
        <v>16</v>
      </c>
      <c r="AO38427" s="92">
        <v>0</v>
      </c>
      <c r="AQ38427" s="92">
        <v>527</v>
      </c>
      <c r="AS38427" s="92">
        <v>6</v>
      </c>
      <c r="AT38427" s="92">
        <v>347</v>
      </c>
      <c r="AU38427" s="92">
        <v>-2</v>
      </c>
    </row>
    <row r="38428" spans="1:47">
      <c r="A38428" s="83" t="s">
        <v>134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08</v>
      </c>
      <c r="G38428" s="87" t="s">
        <v>409</v>
      </c>
      <c r="H38428" s="92">
        <v>236</v>
      </c>
      <c r="I38428" s="92">
        <v>238</v>
      </c>
      <c r="J38428" s="92">
        <v>592</v>
      </c>
      <c r="K38428" s="92">
        <v>354</v>
      </c>
      <c r="O38428" s="92">
        <v>238</v>
      </c>
      <c r="P38428" s="92">
        <v>592</v>
      </c>
      <c r="Q38428" s="92">
        <v>354</v>
      </c>
      <c r="S38428" s="92">
        <v>51</v>
      </c>
      <c r="V38428" s="92">
        <v>15</v>
      </c>
      <c r="W38428" s="92">
        <v>0</v>
      </c>
      <c r="Y38428" s="92">
        <v>526</v>
      </c>
      <c r="AK38428" s="92">
        <v>51</v>
      </c>
      <c r="AN38428" s="92">
        <v>15</v>
      </c>
      <c r="AO38428" s="92">
        <v>0</v>
      </c>
      <c r="AQ38428" s="92">
        <v>526</v>
      </c>
      <c r="AS38428" s="92">
        <v>5</v>
      </c>
      <c r="AT38428" s="92">
        <v>349</v>
      </c>
      <c r="AU38428" s="92">
        <v>0</v>
      </c>
    </row>
    <row r="38429" spans="1:47">
      <c r="A38429" s="83" t="s">
        <v>134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08</v>
      </c>
      <c r="G38429" s="87" t="s">
        <v>409</v>
      </c>
      <c r="H38429" s="92">
        <v>231</v>
      </c>
      <c r="I38429" s="92">
        <v>230</v>
      </c>
      <c r="J38429" s="92">
        <v>595</v>
      </c>
      <c r="K38429" s="92">
        <v>364</v>
      </c>
      <c r="O38429" s="92">
        <v>230</v>
      </c>
      <c r="P38429" s="92">
        <v>595</v>
      </c>
      <c r="Q38429" s="92">
        <v>364</v>
      </c>
      <c r="S38429" s="92">
        <v>53</v>
      </c>
      <c r="V38429" s="92">
        <v>15</v>
      </c>
      <c r="W38429" s="92">
        <v>0</v>
      </c>
      <c r="Y38429" s="92">
        <v>527</v>
      </c>
      <c r="AK38429" s="92">
        <v>53</v>
      </c>
      <c r="AN38429" s="92">
        <v>15</v>
      </c>
      <c r="AO38429" s="92">
        <v>0</v>
      </c>
      <c r="AQ38429" s="92">
        <v>527</v>
      </c>
      <c r="AS38429" s="92">
        <v>4</v>
      </c>
      <c r="AT38429" s="92">
        <v>355</v>
      </c>
      <c r="AU38429" s="92">
        <v>5</v>
      </c>
    </row>
    <row r="38430" spans="1:47">
      <c r="A38430" s="83" t="s">
        <v>134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08</v>
      </c>
      <c r="G38430" s="87" t="s">
        <v>409</v>
      </c>
      <c r="H38430" s="92">
        <v>231</v>
      </c>
      <c r="I38430" s="92">
        <v>234</v>
      </c>
      <c r="J38430" s="92">
        <v>596</v>
      </c>
      <c r="K38430" s="92">
        <v>362</v>
      </c>
      <c r="O38430" s="92">
        <v>234</v>
      </c>
      <c r="P38430" s="92">
        <v>596</v>
      </c>
      <c r="Q38430" s="92">
        <v>362</v>
      </c>
      <c r="S38430" s="92">
        <v>52</v>
      </c>
      <c r="V38430" s="92">
        <v>16</v>
      </c>
      <c r="W38430" s="92">
        <v>0</v>
      </c>
      <c r="Y38430" s="92">
        <v>528</v>
      </c>
      <c r="AK38430" s="92">
        <v>52</v>
      </c>
      <c r="AN38430" s="92">
        <v>16</v>
      </c>
      <c r="AO38430" s="92">
        <v>0</v>
      </c>
      <c r="AQ38430" s="92">
        <v>528</v>
      </c>
      <c r="AS38430" s="92">
        <v>7</v>
      </c>
      <c r="AT38430" s="92">
        <v>350</v>
      </c>
      <c r="AU38430" s="92">
        <v>5</v>
      </c>
    </row>
    <row r="38431" spans="1:47">
      <c r="A38431" s="83" t="s">
        <v>134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08</v>
      </c>
      <c r="G38431" s="87" t="s">
        <v>409</v>
      </c>
      <c r="H38431" s="92">
        <v>237</v>
      </c>
      <c r="I38431" s="92">
        <v>245</v>
      </c>
      <c r="J38431" s="92">
        <v>600</v>
      </c>
      <c r="K38431" s="92">
        <v>355</v>
      </c>
      <c r="O38431" s="92">
        <v>245</v>
      </c>
      <c r="P38431" s="92">
        <v>600</v>
      </c>
      <c r="Q38431" s="92">
        <v>355</v>
      </c>
      <c r="S38431" s="92">
        <v>58</v>
      </c>
      <c r="V38431" s="92">
        <v>18</v>
      </c>
      <c r="W38431" s="92">
        <v>0</v>
      </c>
      <c r="Y38431" s="92">
        <v>524</v>
      </c>
      <c r="AK38431" s="92">
        <v>58</v>
      </c>
      <c r="AN38431" s="92">
        <v>18</v>
      </c>
      <c r="AO38431" s="92">
        <v>0</v>
      </c>
      <c r="AQ38431" s="92">
        <v>524</v>
      </c>
      <c r="AS38431" s="92">
        <v>11</v>
      </c>
      <c r="AT38431" s="92">
        <v>335</v>
      </c>
      <c r="AU38431" s="92">
        <v>9</v>
      </c>
    </row>
    <row r="38432" spans="1:47">
      <c r="A38432" s="83" t="s">
        <v>134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08</v>
      </c>
      <c r="G38432" s="87" t="s">
        <v>409</v>
      </c>
      <c r="H38432" s="92">
        <v>256</v>
      </c>
      <c r="I38432" s="92">
        <v>255</v>
      </c>
      <c r="J38432" s="92">
        <v>598</v>
      </c>
      <c r="K38432" s="92">
        <v>342</v>
      </c>
      <c r="O38432" s="92">
        <v>255</v>
      </c>
      <c r="P38432" s="92">
        <v>598</v>
      </c>
      <c r="Q38432" s="92">
        <v>342</v>
      </c>
      <c r="S38432" s="92">
        <v>57</v>
      </c>
      <c r="V38432" s="92">
        <v>18</v>
      </c>
      <c r="W38432" s="92">
        <v>0</v>
      </c>
      <c r="Y38432" s="92">
        <v>523</v>
      </c>
      <c r="AK38432" s="92">
        <v>57</v>
      </c>
      <c r="AN38432" s="92">
        <v>18</v>
      </c>
      <c r="AO38432" s="92">
        <v>0</v>
      </c>
      <c r="AQ38432" s="92">
        <v>523</v>
      </c>
      <c r="AS38432" s="92">
        <v>-9</v>
      </c>
      <c r="AT38432" s="92">
        <v>347</v>
      </c>
      <c r="AU38432" s="92">
        <v>4</v>
      </c>
    </row>
    <row r="38433" spans="1:47">
      <c r="A38433" s="83" t="s">
        <v>134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08</v>
      </c>
      <c r="G38433" s="87" t="s">
        <v>409</v>
      </c>
      <c r="H38433" s="92">
        <v>280</v>
      </c>
      <c r="I38433" s="92">
        <v>287</v>
      </c>
      <c r="J38433" s="92">
        <v>613</v>
      </c>
      <c r="K38433" s="92">
        <v>326</v>
      </c>
      <c r="O38433" s="92">
        <v>287</v>
      </c>
      <c r="P38433" s="92">
        <v>613</v>
      </c>
      <c r="Q38433" s="92">
        <v>326</v>
      </c>
      <c r="S38433" s="92">
        <v>57</v>
      </c>
      <c r="V38433" s="92">
        <v>17</v>
      </c>
      <c r="W38433" s="92">
        <v>9</v>
      </c>
      <c r="Y38433" s="92">
        <v>530</v>
      </c>
      <c r="AK38433" s="92">
        <v>57</v>
      </c>
      <c r="AN38433" s="92">
        <v>17</v>
      </c>
      <c r="AO38433" s="92">
        <v>9</v>
      </c>
      <c r="AQ38433" s="92">
        <v>530</v>
      </c>
      <c r="AS38433" s="92">
        <v>-14</v>
      </c>
      <c r="AT38433" s="92">
        <v>337</v>
      </c>
      <c r="AU38433" s="92">
        <v>6</v>
      </c>
    </row>
    <row r="38434" spans="1:47">
      <c r="A38434" s="83" t="s">
        <v>134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08</v>
      </c>
      <c r="G38434" s="87" t="s">
        <v>409</v>
      </c>
      <c r="H38434" s="92">
        <v>301</v>
      </c>
      <c r="I38434" s="92">
        <v>307</v>
      </c>
      <c r="J38434" s="92">
        <v>661</v>
      </c>
      <c r="K38434" s="92">
        <v>349</v>
      </c>
      <c r="O38434" s="92">
        <v>307</v>
      </c>
      <c r="P38434" s="92">
        <v>661</v>
      </c>
      <c r="Q38434" s="92">
        <v>349</v>
      </c>
      <c r="S38434" s="92">
        <v>51</v>
      </c>
      <c r="V38434" s="92">
        <v>19</v>
      </c>
      <c r="W38434" s="92">
        <v>62</v>
      </c>
      <c r="Y38434" s="92">
        <v>529</v>
      </c>
      <c r="AK38434" s="92">
        <v>51</v>
      </c>
      <c r="AN38434" s="92">
        <v>19</v>
      </c>
      <c r="AO38434" s="92">
        <v>62</v>
      </c>
      <c r="AQ38434" s="92">
        <v>529</v>
      </c>
      <c r="AS38434" s="92">
        <v>3</v>
      </c>
      <c r="AT38434" s="92">
        <v>362</v>
      </c>
      <c r="AU38434" s="92">
        <v>19</v>
      </c>
    </row>
    <row r="38435" spans="1:47">
      <c r="A38435" s="83" t="s">
        <v>134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08</v>
      </c>
      <c r="G38435" s="87" t="s">
        <v>409</v>
      </c>
      <c r="H38435" s="92">
        <v>321</v>
      </c>
      <c r="I38435" s="92">
        <v>320</v>
      </c>
      <c r="J38435" s="92">
        <v>704</v>
      </c>
      <c r="K38435" s="92">
        <v>383</v>
      </c>
      <c r="O38435" s="92">
        <v>320</v>
      </c>
      <c r="P38435" s="92">
        <v>704</v>
      </c>
      <c r="Q38435" s="92">
        <v>383</v>
      </c>
      <c r="S38435" s="92">
        <v>47</v>
      </c>
      <c r="V38435" s="92">
        <v>17</v>
      </c>
      <c r="W38435" s="92">
        <v>118</v>
      </c>
      <c r="Y38435" s="92">
        <v>522</v>
      </c>
      <c r="AK38435" s="92">
        <v>47</v>
      </c>
      <c r="AN38435" s="92">
        <v>17</v>
      </c>
      <c r="AO38435" s="92">
        <v>118</v>
      </c>
      <c r="AQ38435" s="92">
        <v>522</v>
      </c>
      <c r="AS38435" s="92">
        <v>27</v>
      </c>
      <c r="AT38435" s="92">
        <v>391</v>
      </c>
      <c r="AU38435" s="92">
        <v>13</v>
      </c>
    </row>
    <row r="38436" spans="1:47">
      <c r="A38436" s="83" t="s">
        <v>134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08</v>
      </c>
      <c r="G38436" s="87" t="s">
        <v>409</v>
      </c>
      <c r="H38436" s="92">
        <v>331</v>
      </c>
      <c r="I38436" s="92">
        <v>333</v>
      </c>
      <c r="J38436" s="92">
        <v>707</v>
      </c>
      <c r="K38436" s="92">
        <v>372</v>
      </c>
      <c r="O38436" s="92">
        <v>333</v>
      </c>
      <c r="P38436" s="92">
        <v>707</v>
      </c>
      <c r="Q38436" s="92">
        <v>372</v>
      </c>
      <c r="S38436" s="92">
        <v>47</v>
      </c>
      <c r="V38436" s="92">
        <v>15</v>
      </c>
      <c r="W38436" s="92">
        <v>128</v>
      </c>
      <c r="Y38436" s="92">
        <v>517</v>
      </c>
      <c r="AK38436" s="92">
        <v>47</v>
      </c>
      <c r="AN38436" s="92">
        <v>15</v>
      </c>
      <c r="AO38436" s="92">
        <v>128</v>
      </c>
      <c r="AQ38436" s="92">
        <v>517</v>
      </c>
      <c r="AS38436" s="92">
        <v>28</v>
      </c>
      <c r="AT38436" s="92">
        <v>382</v>
      </c>
      <c r="AU38436" s="92">
        <v>11</v>
      </c>
    </row>
    <row r="38437" spans="1:47">
      <c r="A38437" s="83" t="s">
        <v>134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08</v>
      </c>
      <c r="G38437" s="87" t="s">
        <v>409</v>
      </c>
      <c r="H38437" s="92">
        <v>353</v>
      </c>
      <c r="I38437" s="92">
        <v>348</v>
      </c>
      <c r="J38437" s="92">
        <v>699</v>
      </c>
      <c r="K38437" s="92">
        <v>351</v>
      </c>
      <c r="O38437" s="92">
        <v>348</v>
      </c>
      <c r="P38437" s="92">
        <v>699</v>
      </c>
      <c r="Q38437" s="92">
        <v>351</v>
      </c>
      <c r="S38437" s="92">
        <v>47</v>
      </c>
      <c r="V38437" s="92">
        <v>12</v>
      </c>
      <c r="W38437" s="92">
        <v>123</v>
      </c>
      <c r="Y38437" s="92">
        <v>517</v>
      </c>
      <c r="AK38437" s="92">
        <v>47</v>
      </c>
      <c r="AN38437" s="92">
        <v>12</v>
      </c>
      <c r="AO38437" s="92">
        <v>123</v>
      </c>
      <c r="AQ38437" s="92">
        <v>517</v>
      </c>
      <c r="AS38437" s="92">
        <v>30</v>
      </c>
      <c r="AT38437" s="92">
        <v>358</v>
      </c>
      <c r="AU38437" s="92">
        <v>10</v>
      </c>
    </row>
    <row r="38438" spans="1:47">
      <c r="A38438" s="83" t="s">
        <v>134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08</v>
      </c>
      <c r="G38438" s="87" t="s">
        <v>409</v>
      </c>
      <c r="H38438" s="92">
        <v>369</v>
      </c>
      <c r="I38438" s="92">
        <v>358</v>
      </c>
      <c r="J38438" s="92">
        <v>671</v>
      </c>
      <c r="K38438" s="92">
        <v>312</v>
      </c>
      <c r="O38438" s="92">
        <v>358</v>
      </c>
      <c r="P38438" s="92">
        <v>671</v>
      </c>
      <c r="Q38438" s="92">
        <v>312</v>
      </c>
      <c r="S38438" s="92">
        <v>57</v>
      </c>
      <c r="V38438" s="92">
        <v>10</v>
      </c>
      <c r="W38438" s="92">
        <v>98</v>
      </c>
      <c r="Y38438" s="92">
        <v>506</v>
      </c>
      <c r="AK38438" s="92">
        <v>57</v>
      </c>
      <c r="AN38438" s="92">
        <v>10</v>
      </c>
      <c r="AO38438" s="92">
        <v>98</v>
      </c>
      <c r="AQ38438" s="92">
        <v>506</v>
      </c>
      <c r="AS38438" s="92">
        <v>26</v>
      </c>
      <c r="AT38438" s="92">
        <v>337</v>
      </c>
      <c r="AU38438" s="92">
        <v>-1</v>
      </c>
    </row>
    <row r="38439" spans="1:47">
      <c r="A38439" s="83" t="s">
        <v>134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08</v>
      </c>
      <c r="G38439" s="87" t="s">
        <v>409</v>
      </c>
      <c r="H38439" s="92">
        <v>391</v>
      </c>
      <c r="I38439" s="92">
        <v>387</v>
      </c>
      <c r="J38439" s="92">
        <v>672</v>
      </c>
      <c r="K38439" s="92">
        <v>285</v>
      </c>
      <c r="O38439" s="92">
        <v>387</v>
      </c>
      <c r="P38439" s="92">
        <v>672</v>
      </c>
      <c r="Q38439" s="92">
        <v>285</v>
      </c>
      <c r="S38439" s="92">
        <v>57</v>
      </c>
      <c r="V38439" s="92">
        <v>11</v>
      </c>
      <c r="W38439" s="92">
        <v>102</v>
      </c>
      <c r="Y38439" s="92">
        <v>502</v>
      </c>
      <c r="AK38439" s="92">
        <v>57</v>
      </c>
      <c r="AN38439" s="92">
        <v>11</v>
      </c>
      <c r="AO38439" s="92">
        <v>102</v>
      </c>
      <c r="AQ38439" s="92">
        <v>502</v>
      </c>
      <c r="AS38439" s="92">
        <v>29</v>
      </c>
      <c r="AT38439" s="92">
        <v>301</v>
      </c>
      <c r="AU38439" s="92">
        <v>3</v>
      </c>
    </row>
    <row r="38440" spans="1:47">
      <c r="A38440" s="83" t="s">
        <v>134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08</v>
      </c>
      <c r="G38440" s="87" t="s">
        <v>409</v>
      </c>
      <c r="H38440" s="92">
        <v>413</v>
      </c>
      <c r="I38440" s="92">
        <v>404</v>
      </c>
      <c r="J38440" s="92">
        <v>666</v>
      </c>
      <c r="K38440" s="92">
        <v>261</v>
      </c>
      <c r="O38440" s="92">
        <v>404</v>
      </c>
      <c r="P38440" s="92">
        <v>666</v>
      </c>
      <c r="Q38440" s="92">
        <v>261</v>
      </c>
      <c r="S38440" s="92">
        <v>51</v>
      </c>
      <c r="V38440" s="92">
        <v>13</v>
      </c>
      <c r="W38440" s="92">
        <v>107</v>
      </c>
      <c r="Y38440" s="92">
        <v>495</v>
      </c>
      <c r="AK38440" s="92">
        <v>51</v>
      </c>
      <c r="AN38440" s="92">
        <v>13</v>
      </c>
      <c r="AO38440" s="92">
        <v>107</v>
      </c>
      <c r="AQ38440" s="92">
        <v>495</v>
      </c>
      <c r="AS38440" s="92">
        <v>27</v>
      </c>
      <c r="AT38440" s="92">
        <v>280</v>
      </c>
      <c r="AU38440" s="92">
        <v>-4</v>
      </c>
    </row>
    <row r="38441" spans="1:47">
      <c r="A38441" s="83" t="s">
        <v>134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08</v>
      </c>
      <c r="G38441" s="87" t="s">
        <v>409</v>
      </c>
      <c r="H38441" s="92">
        <v>426</v>
      </c>
      <c r="I38441" s="92">
        <v>419</v>
      </c>
      <c r="J38441" s="92">
        <v>636</v>
      </c>
      <c r="K38441" s="92">
        <v>215</v>
      </c>
      <c r="O38441" s="92">
        <v>419</v>
      </c>
      <c r="P38441" s="92">
        <v>636</v>
      </c>
      <c r="Q38441" s="92">
        <v>215</v>
      </c>
      <c r="S38441" s="92">
        <v>46</v>
      </c>
      <c r="V38441" s="92">
        <v>17</v>
      </c>
      <c r="W38441" s="92">
        <v>71</v>
      </c>
      <c r="Y38441" s="92">
        <v>502</v>
      </c>
      <c r="AK38441" s="92">
        <v>46</v>
      </c>
      <c r="AN38441" s="92">
        <v>17</v>
      </c>
      <c r="AO38441" s="92">
        <v>71</v>
      </c>
      <c r="AQ38441" s="92">
        <v>502</v>
      </c>
      <c r="AS38441" s="92">
        <v>20</v>
      </c>
      <c r="AT38441" s="92">
        <v>253</v>
      </c>
      <c r="AU38441" s="92">
        <v>-18</v>
      </c>
    </row>
    <row r="38442" spans="1:47">
      <c r="A38442" s="83" t="s">
        <v>134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08</v>
      </c>
      <c r="G38442" s="87" t="s">
        <v>409</v>
      </c>
      <c r="H38442" s="92">
        <v>426</v>
      </c>
      <c r="I38442" s="92">
        <v>419</v>
      </c>
      <c r="J38442" s="92">
        <v>603</v>
      </c>
      <c r="K38442" s="92">
        <v>183</v>
      </c>
      <c r="O38442" s="92">
        <v>419</v>
      </c>
      <c r="P38442" s="92">
        <v>603</v>
      </c>
      <c r="Q38442" s="92">
        <v>183</v>
      </c>
      <c r="S38442" s="92">
        <v>64</v>
      </c>
      <c r="V38442" s="92">
        <v>16</v>
      </c>
      <c r="W38442" s="92">
        <v>15</v>
      </c>
      <c r="Y38442" s="92">
        <v>508</v>
      </c>
      <c r="AK38442" s="92">
        <v>64</v>
      </c>
      <c r="AN38442" s="92">
        <v>16</v>
      </c>
      <c r="AO38442" s="92">
        <v>15</v>
      </c>
      <c r="AQ38442" s="92">
        <v>508</v>
      </c>
      <c r="AS38442" s="92">
        <v>13</v>
      </c>
      <c r="AT38442" s="92">
        <v>219</v>
      </c>
      <c r="AU38442" s="92">
        <v>-33</v>
      </c>
    </row>
    <row r="38443" spans="1:47">
      <c r="A38443" s="83" t="s">
        <v>134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08</v>
      </c>
      <c r="G38443" s="87" t="s">
        <v>409</v>
      </c>
      <c r="H38443" s="92">
        <v>422</v>
      </c>
      <c r="I38443" s="92">
        <v>406</v>
      </c>
      <c r="J38443" s="92">
        <v>651</v>
      </c>
      <c r="K38443" s="92">
        <v>244</v>
      </c>
      <c r="O38443" s="92">
        <v>406</v>
      </c>
      <c r="P38443" s="92">
        <v>651</v>
      </c>
      <c r="Q38443" s="92">
        <v>244</v>
      </c>
      <c r="S38443" s="92">
        <v>134</v>
      </c>
      <c r="V38443" s="92">
        <v>9</v>
      </c>
      <c r="W38443" s="92">
        <v>0</v>
      </c>
      <c r="Y38443" s="92">
        <v>508</v>
      </c>
      <c r="AK38443" s="92">
        <v>134</v>
      </c>
      <c r="AN38443" s="92">
        <v>9</v>
      </c>
      <c r="AO38443" s="92">
        <v>0</v>
      </c>
      <c r="AQ38443" s="92">
        <v>508</v>
      </c>
      <c r="AS38443" s="92">
        <v>-15</v>
      </c>
      <c r="AT38443" s="92">
        <v>264</v>
      </c>
      <c r="AU38443" s="92">
        <v>-4</v>
      </c>
    </row>
    <row r="38444" spans="1:47">
      <c r="A38444" s="83" t="s">
        <v>134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08</v>
      </c>
      <c r="G38444" s="87" t="s">
        <v>409</v>
      </c>
      <c r="H38444" s="92">
        <v>424</v>
      </c>
      <c r="I38444" s="92">
        <v>419</v>
      </c>
      <c r="J38444" s="92">
        <v>673</v>
      </c>
      <c r="K38444" s="92">
        <v>253</v>
      </c>
      <c r="O38444" s="92">
        <v>419</v>
      </c>
      <c r="P38444" s="92">
        <v>673</v>
      </c>
      <c r="Q38444" s="92">
        <v>253</v>
      </c>
      <c r="S38444" s="92">
        <v>146</v>
      </c>
      <c r="V38444" s="92">
        <v>15</v>
      </c>
      <c r="W38444" s="92">
        <v>0</v>
      </c>
      <c r="Y38444" s="92">
        <v>512</v>
      </c>
      <c r="AK38444" s="92">
        <v>146</v>
      </c>
      <c r="AN38444" s="92">
        <v>15</v>
      </c>
      <c r="AO38444" s="92">
        <v>0</v>
      </c>
      <c r="AQ38444" s="92">
        <v>512</v>
      </c>
      <c r="AS38444" s="92">
        <v>-5</v>
      </c>
      <c r="AT38444" s="92">
        <v>268</v>
      </c>
      <c r="AU38444" s="92">
        <v>-10</v>
      </c>
    </row>
    <row r="38445" spans="1:47">
      <c r="A38445" s="83" t="s">
        <v>134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08</v>
      </c>
      <c r="G38445" s="87" t="s">
        <v>409</v>
      </c>
      <c r="H38445" s="92">
        <v>402</v>
      </c>
      <c r="I38445" s="92">
        <v>402</v>
      </c>
      <c r="J38445" s="92">
        <v>636</v>
      </c>
      <c r="K38445" s="92">
        <v>234</v>
      </c>
      <c r="O38445" s="92">
        <v>402</v>
      </c>
      <c r="P38445" s="92">
        <v>636</v>
      </c>
      <c r="Q38445" s="92">
        <v>234</v>
      </c>
      <c r="S38445" s="92">
        <v>108</v>
      </c>
      <c r="V38445" s="92">
        <v>15</v>
      </c>
      <c r="W38445" s="92">
        <v>0</v>
      </c>
      <c r="Y38445" s="92">
        <v>513</v>
      </c>
      <c r="AK38445" s="92">
        <v>108</v>
      </c>
      <c r="AN38445" s="92">
        <v>15</v>
      </c>
      <c r="AO38445" s="92">
        <v>0</v>
      </c>
      <c r="AQ38445" s="92">
        <v>513</v>
      </c>
      <c r="AS38445" s="92">
        <v>-6</v>
      </c>
      <c r="AT38445" s="92">
        <v>260</v>
      </c>
      <c r="AU38445" s="92">
        <v>-20</v>
      </c>
    </row>
    <row r="38446" spans="1:47">
      <c r="A38446" s="83" t="s">
        <v>134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08</v>
      </c>
      <c r="G38446" s="87" t="s">
        <v>409</v>
      </c>
      <c r="H38446" s="92">
        <v>386</v>
      </c>
      <c r="I38446" s="92">
        <v>388</v>
      </c>
      <c r="J38446" s="92">
        <v>599</v>
      </c>
      <c r="K38446" s="92">
        <v>210</v>
      </c>
      <c r="O38446" s="92">
        <v>388</v>
      </c>
      <c r="P38446" s="92">
        <v>599</v>
      </c>
      <c r="Q38446" s="92">
        <v>210</v>
      </c>
      <c r="S38446" s="92">
        <v>68</v>
      </c>
      <c r="V38446" s="92">
        <v>13</v>
      </c>
      <c r="W38446" s="92">
        <v>0</v>
      </c>
      <c r="Y38446" s="92">
        <v>518</v>
      </c>
      <c r="AK38446" s="92">
        <v>68</v>
      </c>
      <c r="AN38446" s="92">
        <v>13</v>
      </c>
      <c r="AO38446" s="92">
        <v>0</v>
      </c>
      <c r="AQ38446" s="92">
        <v>518</v>
      </c>
      <c r="AS38446" s="92">
        <v>-11</v>
      </c>
      <c r="AT38446" s="92">
        <v>246</v>
      </c>
      <c r="AU38446" s="92">
        <v>-25</v>
      </c>
    </row>
    <row r="38447" spans="1:47">
      <c r="A38447" s="83" t="s">
        <v>134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08</v>
      </c>
      <c r="G38447" s="87" t="s">
        <v>409</v>
      </c>
      <c r="H38447" s="92">
        <v>362</v>
      </c>
      <c r="I38447" s="92">
        <v>367</v>
      </c>
      <c r="J38447" s="92">
        <v>584</v>
      </c>
      <c r="K38447" s="92">
        <v>216</v>
      </c>
      <c r="O38447" s="92">
        <v>367</v>
      </c>
      <c r="P38447" s="92">
        <v>584</v>
      </c>
      <c r="Q38447" s="92">
        <v>216</v>
      </c>
      <c r="S38447" s="92">
        <v>58</v>
      </c>
      <c r="V38447" s="92">
        <v>12</v>
      </c>
      <c r="W38447" s="92">
        <v>0</v>
      </c>
      <c r="Y38447" s="92">
        <v>514</v>
      </c>
      <c r="AK38447" s="92">
        <v>58</v>
      </c>
      <c r="AN38447" s="92">
        <v>12</v>
      </c>
      <c r="AO38447" s="92">
        <v>0</v>
      </c>
      <c r="AQ38447" s="92">
        <v>514</v>
      </c>
      <c r="AS38447" s="92">
        <v>-20</v>
      </c>
      <c r="AT38447" s="92">
        <v>253</v>
      </c>
      <c r="AU38447" s="92">
        <v>-17</v>
      </c>
    </row>
    <row r="38448" spans="1:47">
      <c r="A38448" s="83" t="s">
        <v>134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08</v>
      </c>
      <c r="G38448" s="87" t="s">
        <v>409</v>
      </c>
      <c r="H38448" s="92">
        <v>334</v>
      </c>
      <c r="I38448" s="92">
        <v>339</v>
      </c>
      <c r="J38448" s="92">
        <v>589</v>
      </c>
      <c r="K38448" s="92">
        <v>250</v>
      </c>
      <c r="O38448" s="92">
        <v>339</v>
      </c>
      <c r="P38448" s="92">
        <v>589</v>
      </c>
      <c r="Q38448" s="92">
        <v>250</v>
      </c>
      <c r="S38448" s="92">
        <v>59</v>
      </c>
      <c r="V38448" s="92">
        <v>13</v>
      </c>
      <c r="W38448" s="92">
        <v>0</v>
      </c>
      <c r="Y38448" s="92">
        <v>517</v>
      </c>
      <c r="AK38448" s="92">
        <v>59</v>
      </c>
      <c r="AN38448" s="92">
        <v>13</v>
      </c>
      <c r="AO38448" s="92">
        <v>0</v>
      </c>
      <c r="AQ38448" s="92">
        <v>517</v>
      </c>
      <c r="AS38448" s="92">
        <v>-16</v>
      </c>
      <c r="AT38448" s="92">
        <v>263</v>
      </c>
      <c r="AU38448" s="92">
        <v>3</v>
      </c>
    </row>
    <row r="38449" spans="1:47">
      <c r="A38449" s="83" t="s">
        <v>134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08</v>
      </c>
      <c r="G38449" s="87" t="s">
        <v>409</v>
      </c>
      <c r="H38449" s="92">
        <v>304</v>
      </c>
      <c r="I38449" s="92">
        <v>305</v>
      </c>
      <c r="J38449" s="92">
        <v>592</v>
      </c>
      <c r="K38449" s="92">
        <v>286</v>
      </c>
      <c r="O38449" s="92">
        <v>305</v>
      </c>
      <c r="P38449" s="92">
        <v>592</v>
      </c>
      <c r="Q38449" s="92">
        <v>286</v>
      </c>
      <c r="S38449" s="92">
        <v>59</v>
      </c>
      <c r="V38449" s="92">
        <v>18</v>
      </c>
      <c r="W38449" s="92">
        <v>0</v>
      </c>
      <c r="Y38449" s="92">
        <v>515</v>
      </c>
      <c r="AK38449" s="92">
        <v>59</v>
      </c>
      <c r="AN38449" s="92">
        <v>18</v>
      </c>
      <c r="AO38449" s="92">
        <v>0</v>
      </c>
      <c r="AQ38449" s="92">
        <v>515</v>
      </c>
      <c r="AS38449" s="92">
        <v>-5</v>
      </c>
      <c r="AT38449" s="92">
        <v>285</v>
      </c>
      <c r="AU38449" s="92">
        <v>6</v>
      </c>
    </row>
    <row r="38450" spans="1:47">
      <c r="A38450" s="83" t="s">
        <v>134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08</v>
      </c>
      <c r="G38450" s="87" t="s">
        <v>409</v>
      </c>
      <c r="H38450" s="92">
        <v>277</v>
      </c>
      <c r="I38450" s="92">
        <v>279</v>
      </c>
      <c r="J38450" s="92">
        <v>595</v>
      </c>
      <c r="K38450" s="92">
        <v>316</v>
      </c>
      <c r="O38450" s="92">
        <v>279</v>
      </c>
      <c r="P38450" s="92">
        <v>595</v>
      </c>
      <c r="Q38450" s="92">
        <v>316</v>
      </c>
      <c r="S38450" s="92">
        <v>58</v>
      </c>
      <c r="V38450" s="92">
        <v>17</v>
      </c>
      <c r="W38450" s="92">
        <v>0</v>
      </c>
      <c r="Y38450" s="92">
        <v>520</v>
      </c>
      <c r="AK38450" s="92">
        <v>58</v>
      </c>
      <c r="AN38450" s="92">
        <v>17</v>
      </c>
      <c r="AO38450" s="92">
        <v>0</v>
      </c>
      <c r="AQ38450" s="92">
        <v>520</v>
      </c>
      <c r="AS38450" s="92">
        <v>8</v>
      </c>
      <c r="AT38450" s="92">
        <v>301</v>
      </c>
      <c r="AU38450" s="92">
        <v>7</v>
      </c>
    </row>
    <row r="38451" spans="1:47">
      <c r="A38451" s="83" t="s">
        <v>134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08</v>
      </c>
      <c r="G38451" s="87" t="s">
        <v>409</v>
      </c>
      <c r="H38451" s="92">
        <v>263</v>
      </c>
      <c r="I38451" s="92">
        <v>266</v>
      </c>
      <c r="J38451" s="92">
        <v>585</v>
      </c>
      <c r="K38451" s="92">
        <v>319</v>
      </c>
      <c r="O38451" s="92">
        <v>266</v>
      </c>
      <c r="P38451" s="92">
        <v>585</v>
      </c>
      <c r="Q38451" s="92">
        <v>319</v>
      </c>
      <c r="S38451" s="92">
        <v>43</v>
      </c>
      <c r="V38451" s="92">
        <v>14</v>
      </c>
      <c r="W38451" s="92">
        <v>0</v>
      </c>
      <c r="Y38451" s="92">
        <v>528</v>
      </c>
      <c r="AK38451" s="92">
        <v>43</v>
      </c>
      <c r="AN38451" s="92">
        <v>14</v>
      </c>
      <c r="AO38451" s="92">
        <v>0</v>
      </c>
      <c r="AQ38451" s="92">
        <v>528</v>
      </c>
      <c r="AS38451" s="92">
        <v>6</v>
      </c>
      <c r="AT38451" s="92">
        <v>303</v>
      </c>
      <c r="AU38451" s="92">
        <v>10</v>
      </c>
    </row>
    <row r="38452" spans="1:47">
      <c r="A38452" s="83" t="s">
        <v>134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08</v>
      </c>
      <c r="G38452" s="87" t="s">
        <v>409</v>
      </c>
      <c r="H38452" s="92">
        <v>252</v>
      </c>
      <c r="I38452" s="92">
        <v>244</v>
      </c>
      <c r="J38452" s="92">
        <v>577</v>
      </c>
      <c r="K38452" s="92">
        <v>332</v>
      </c>
      <c r="O38452" s="92">
        <v>244</v>
      </c>
      <c r="P38452" s="92">
        <v>577</v>
      </c>
      <c r="Q38452" s="92">
        <v>332</v>
      </c>
      <c r="S38452" s="92">
        <v>43</v>
      </c>
      <c r="V38452" s="92">
        <v>16</v>
      </c>
      <c r="W38452" s="92">
        <v>0</v>
      </c>
      <c r="Y38452" s="92">
        <v>518</v>
      </c>
      <c r="AK38452" s="92">
        <v>43</v>
      </c>
      <c r="AN38452" s="92">
        <v>16</v>
      </c>
      <c r="AO38452" s="92">
        <v>0</v>
      </c>
      <c r="AQ38452" s="92">
        <v>518</v>
      </c>
      <c r="AS38452" s="92">
        <v>8</v>
      </c>
      <c r="AT38452" s="92">
        <v>315</v>
      </c>
      <c r="AU38452" s="92">
        <v>9</v>
      </c>
    </row>
    <row r="38453" spans="1:47">
      <c r="A38453" s="83" t="s">
        <v>134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08</v>
      </c>
      <c r="G38453" s="87" t="s">
        <v>409</v>
      </c>
      <c r="H38453" s="92">
        <v>245</v>
      </c>
      <c r="I38453" s="92">
        <v>244</v>
      </c>
      <c r="J38453" s="92">
        <v>585</v>
      </c>
      <c r="K38453" s="92">
        <v>341</v>
      </c>
      <c r="O38453" s="92">
        <v>244</v>
      </c>
      <c r="P38453" s="92">
        <v>585</v>
      </c>
      <c r="Q38453" s="92">
        <v>341</v>
      </c>
      <c r="S38453" s="92">
        <v>41</v>
      </c>
      <c r="V38453" s="92">
        <v>16</v>
      </c>
      <c r="W38453" s="92">
        <v>0</v>
      </c>
      <c r="Y38453" s="92">
        <v>528</v>
      </c>
      <c r="AK38453" s="92">
        <v>41</v>
      </c>
      <c r="AN38453" s="92">
        <v>16</v>
      </c>
      <c r="AO38453" s="92">
        <v>0</v>
      </c>
      <c r="AQ38453" s="92">
        <v>528</v>
      </c>
      <c r="AS38453" s="92">
        <v>11</v>
      </c>
      <c r="AT38453" s="92">
        <v>319</v>
      </c>
      <c r="AU38453" s="92">
        <v>11</v>
      </c>
    </row>
    <row r="38454" spans="1:47">
      <c r="A38454" s="83" t="s">
        <v>134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08</v>
      </c>
      <c r="G38454" s="87" t="s">
        <v>409</v>
      </c>
      <c r="H38454" s="92">
        <v>246</v>
      </c>
      <c r="I38454" s="92">
        <v>241</v>
      </c>
      <c r="J38454" s="92">
        <v>584</v>
      </c>
      <c r="K38454" s="92">
        <v>342</v>
      </c>
      <c r="O38454" s="92">
        <v>241</v>
      </c>
      <c r="P38454" s="92">
        <v>584</v>
      </c>
      <c r="Q38454" s="92">
        <v>342</v>
      </c>
      <c r="S38454" s="92">
        <v>41</v>
      </c>
      <c r="V38454" s="92">
        <v>16</v>
      </c>
      <c r="W38454" s="92">
        <v>0</v>
      </c>
      <c r="Y38454" s="92">
        <v>527</v>
      </c>
      <c r="AK38454" s="92">
        <v>41</v>
      </c>
      <c r="AN38454" s="92">
        <v>16</v>
      </c>
      <c r="AO38454" s="92">
        <v>0</v>
      </c>
      <c r="AQ38454" s="92">
        <v>527</v>
      </c>
      <c r="AS38454" s="92">
        <v>13</v>
      </c>
      <c r="AT38454" s="92">
        <v>323</v>
      </c>
      <c r="AU38454" s="92">
        <v>6</v>
      </c>
    </row>
    <row r="38455" spans="1:47">
      <c r="A38455" s="83" t="s">
        <v>134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08</v>
      </c>
      <c r="G38455" s="87" t="s">
        <v>409</v>
      </c>
      <c r="H38455" s="92">
        <v>249</v>
      </c>
      <c r="I38455" s="92">
        <v>246</v>
      </c>
      <c r="J38455" s="92">
        <v>582</v>
      </c>
      <c r="K38455" s="92">
        <v>336</v>
      </c>
      <c r="O38455" s="92">
        <v>246</v>
      </c>
      <c r="P38455" s="92">
        <v>582</v>
      </c>
      <c r="Q38455" s="92">
        <v>336</v>
      </c>
      <c r="S38455" s="92">
        <v>41</v>
      </c>
      <c r="V38455" s="92">
        <v>20</v>
      </c>
      <c r="W38455" s="92">
        <v>0</v>
      </c>
      <c r="Y38455" s="92">
        <v>521</v>
      </c>
      <c r="AK38455" s="92">
        <v>41</v>
      </c>
      <c r="AN38455" s="92">
        <v>20</v>
      </c>
      <c r="AO38455" s="92">
        <v>0</v>
      </c>
      <c r="AQ38455" s="92">
        <v>521</v>
      </c>
      <c r="AS38455" s="92">
        <v>15</v>
      </c>
      <c r="AT38455" s="92">
        <v>314</v>
      </c>
      <c r="AU38455" s="92">
        <v>7</v>
      </c>
    </row>
    <row r="38456" spans="1:47">
      <c r="A38456" s="83" t="s">
        <v>134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08</v>
      </c>
      <c r="G38456" s="87" t="s">
        <v>409</v>
      </c>
      <c r="H38456" s="92">
        <v>269</v>
      </c>
      <c r="I38456" s="92">
        <v>268</v>
      </c>
      <c r="J38456" s="92">
        <v>584</v>
      </c>
      <c r="K38456" s="92">
        <v>316</v>
      </c>
      <c r="O38456" s="92">
        <v>268</v>
      </c>
      <c r="P38456" s="92">
        <v>584</v>
      </c>
      <c r="Q38456" s="92">
        <v>316</v>
      </c>
      <c r="S38456" s="92">
        <v>57</v>
      </c>
      <c r="V38456" s="92">
        <v>15</v>
      </c>
      <c r="W38456" s="92">
        <v>0</v>
      </c>
      <c r="Y38456" s="92">
        <v>512</v>
      </c>
      <c r="AK38456" s="92">
        <v>57</v>
      </c>
      <c r="AN38456" s="92">
        <v>15</v>
      </c>
      <c r="AO38456" s="92">
        <v>0</v>
      </c>
      <c r="AQ38456" s="92">
        <v>512</v>
      </c>
      <c r="AS38456" s="92">
        <v>10</v>
      </c>
      <c r="AT38456" s="92">
        <v>300</v>
      </c>
      <c r="AU38456" s="92">
        <v>6</v>
      </c>
    </row>
    <row r="38457" spans="1:47">
      <c r="A38457" s="83" t="s">
        <v>134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08</v>
      </c>
      <c r="G38457" s="87" t="s">
        <v>409</v>
      </c>
      <c r="H38457" s="92">
        <v>295</v>
      </c>
      <c r="I38457" s="92">
        <v>291</v>
      </c>
      <c r="J38457" s="92">
        <v>587</v>
      </c>
      <c r="K38457" s="92">
        <v>295</v>
      </c>
      <c r="O38457" s="92">
        <v>291</v>
      </c>
      <c r="P38457" s="92">
        <v>587</v>
      </c>
      <c r="Q38457" s="92">
        <v>295</v>
      </c>
      <c r="S38457" s="92">
        <v>46</v>
      </c>
      <c r="V38457" s="92">
        <v>14</v>
      </c>
      <c r="W38457" s="92">
        <v>5</v>
      </c>
      <c r="Y38457" s="92">
        <v>522</v>
      </c>
      <c r="AK38457" s="92">
        <v>46</v>
      </c>
      <c r="AN38457" s="92">
        <v>14</v>
      </c>
      <c r="AO38457" s="92">
        <v>5</v>
      </c>
      <c r="AQ38457" s="92">
        <v>522</v>
      </c>
      <c r="AS38457" s="92">
        <v>13</v>
      </c>
      <c r="AT38457" s="92">
        <v>287</v>
      </c>
      <c r="AU38457" s="92">
        <v>-2</v>
      </c>
    </row>
    <row r="38458" spans="1:47">
      <c r="A38458" s="83" t="s">
        <v>134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08</v>
      </c>
      <c r="G38458" s="87" t="s">
        <v>409</v>
      </c>
      <c r="H38458" s="92">
        <v>319</v>
      </c>
      <c r="I38458" s="92">
        <v>314</v>
      </c>
      <c r="J38458" s="92">
        <v>616</v>
      </c>
      <c r="K38458" s="92">
        <v>302</v>
      </c>
      <c r="O38458" s="92">
        <v>314</v>
      </c>
      <c r="P38458" s="92">
        <v>616</v>
      </c>
      <c r="Q38458" s="92">
        <v>302</v>
      </c>
      <c r="S38458" s="92">
        <v>45</v>
      </c>
      <c r="V38458" s="92">
        <v>18</v>
      </c>
      <c r="W38458" s="92">
        <v>32</v>
      </c>
      <c r="Y38458" s="92">
        <v>521</v>
      </c>
      <c r="AK38458" s="92">
        <v>45</v>
      </c>
      <c r="AN38458" s="92">
        <v>18</v>
      </c>
      <c r="AO38458" s="92">
        <v>32</v>
      </c>
      <c r="AQ38458" s="92">
        <v>521</v>
      </c>
      <c r="AS38458" s="92">
        <v>13</v>
      </c>
      <c r="AT38458" s="92">
        <v>318</v>
      </c>
      <c r="AU38458" s="92">
        <v>1</v>
      </c>
    </row>
    <row r="38459" spans="1:47">
      <c r="A38459" s="83" t="s">
        <v>134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08</v>
      </c>
      <c r="G38459" s="87" t="s">
        <v>409</v>
      </c>
      <c r="H38459" s="92">
        <v>334</v>
      </c>
      <c r="I38459" s="92">
        <v>327</v>
      </c>
      <c r="J38459" s="92">
        <v>641</v>
      </c>
      <c r="K38459" s="92">
        <v>313</v>
      </c>
      <c r="O38459" s="92">
        <v>327</v>
      </c>
      <c r="P38459" s="92">
        <v>641</v>
      </c>
      <c r="Q38459" s="92">
        <v>313</v>
      </c>
      <c r="S38459" s="92">
        <v>41</v>
      </c>
      <c r="V38459" s="92">
        <v>18</v>
      </c>
      <c r="W38459" s="92">
        <v>60</v>
      </c>
      <c r="Y38459" s="92">
        <v>522</v>
      </c>
      <c r="AK38459" s="92">
        <v>41</v>
      </c>
      <c r="AN38459" s="92">
        <v>18</v>
      </c>
      <c r="AO38459" s="92">
        <v>60</v>
      </c>
      <c r="AQ38459" s="92">
        <v>522</v>
      </c>
      <c r="AS38459" s="92">
        <v>6</v>
      </c>
      <c r="AT38459" s="92">
        <v>358</v>
      </c>
      <c r="AU38459" s="92">
        <v>7</v>
      </c>
    </row>
    <row r="38460" spans="1:47">
      <c r="A38460" s="83" t="s">
        <v>134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08</v>
      </c>
      <c r="G38460" s="87" t="s">
        <v>409</v>
      </c>
      <c r="H38460" s="92">
        <v>341</v>
      </c>
      <c r="I38460" s="92">
        <v>330</v>
      </c>
      <c r="J38460" s="92">
        <v>621</v>
      </c>
      <c r="K38460" s="92">
        <v>291</v>
      </c>
      <c r="O38460" s="92">
        <v>330</v>
      </c>
      <c r="P38460" s="92">
        <v>621</v>
      </c>
      <c r="Q38460" s="92">
        <v>291</v>
      </c>
      <c r="S38460" s="92">
        <v>52</v>
      </c>
      <c r="V38460" s="92">
        <v>17</v>
      </c>
      <c r="W38460" s="92">
        <v>37</v>
      </c>
      <c r="Y38460" s="92">
        <v>515</v>
      </c>
      <c r="AK38460" s="92">
        <v>52</v>
      </c>
      <c r="AN38460" s="92">
        <v>17</v>
      </c>
      <c r="AO38460" s="92">
        <v>37</v>
      </c>
      <c r="AQ38460" s="92">
        <v>515</v>
      </c>
      <c r="AS38460" s="92">
        <v>20</v>
      </c>
      <c r="AT38460" s="92">
        <v>338</v>
      </c>
      <c r="AU38460" s="92">
        <v>-13</v>
      </c>
    </row>
    <row r="38461" spans="1:47">
      <c r="A38461" s="83" t="s">
        <v>134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08</v>
      </c>
      <c r="G38461" s="87" t="s">
        <v>409</v>
      </c>
      <c r="H38461" s="92">
        <v>353</v>
      </c>
      <c r="I38461" s="92">
        <v>352</v>
      </c>
      <c r="J38461" s="92">
        <v>626</v>
      </c>
      <c r="K38461" s="92">
        <v>273</v>
      </c>
      <c r="O38461" s="92">
        <v>352</v>
      </c>
      <c r="P38461" s="92">
        <v>626</v>
      </c>
      <c r="Q38461" s="92">
        <v>273</v>
      </c>
      <c r="S38461" s="92">
        <v>45</v>
      </c>
      <c r="V38461" s="92">
        <v>18</v>
      </c>
      <c r="W38461" s="92">
        <v>56</v>
      </c>
      <c r="Y38461" s="92">
        <v>507</v>
      </c>
      <c r="AK38461" s="92">
        <v>45</v>
      </c>
      <c r="AN38461" s="92">
        <v>18</v>
      </c>
      <c r="AO38461" s="92">
        <v>56</v>
      </c>
      <c r="AQ38461" s="92">
        <v>507</v>
      </c>
      <c r="AS38461" s="92">
        <v>26</v>
      </c>
      <c r="AT38461" s="92">
        <v>289</v>
      </c>
      <c r="AU38461" s="92">
        <v>-11</v>
      </c>
    </row>
    <row r="38462" spans="1:47">
      <c r="A38462" s="83" t="s">
        <v>134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08</v>
      </c>
      <c r="G38462" s="87" t="s">
        <v>409</v>
      </c>
      <c r="H38462" s="92">
        <v>360</v>
      </c>
      <c r="I38462" s="92">
        <v>363</v>
      </c>
      <c r="J38462" s="92">
        <v>631</v>
      </c>
      <c r="K38462" s="92">
        <v>268</v>
      </c>
      <c r="O38462" s="92">
        <v>363</v>
      </c>
      <c r="P38462" s="92">
        <v>631</v>
      </c>
      <c r="Q38462" s="92">
        <v>268</v>
      </c>
      <c r="S38462" s="92">
        <v>47</v>
      </c>
      <c r="V38462" s="92">
        <v>16</v>
      </c>
      <c r="W38462" s="92">
        <v>62</v>
      </c>
      <c r="Y38462" s="92">
        <v>506</v>
      </c>
      <c r="AK38462" s="92">
        <v>47</v>
      </c>
      <c r="AN38462" s="92">
        <v>16</v>
      </c>
      <c r="AO38462" s="92">
        <v>62</v>
      </c>
      <c r="AQ38462" s="92">
        <v>506</v>
      </c>
      <c r="AS38462" s="92">
        <v>24</v>
      </c>
      <c r="AT38462" s="92">
        <v>281</v>
      </c>
      <c r="AU38462" s="92">
        <v>-1</v>
      </c>
    </row>
    <row r="38463" spans="1:47">
      <c r="A38463" s="83" t="s">
        <v>134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08</v>
      </c>
      <c r="G38463" s="87" t="s">
        <v>409</v>
      </c>
      <c r="H38463" s="92">
        <v>375</v>
      </c>
      <c r="I38463" s="92">
        <v>380</v>
      </c>
      <c r="J38463" s="92">
        <v>619</v>
      </c>
      <c r="K38463" s="92">
        <v>238</v>
      </c>
      <c r="O38463" s="92">
        <v>380</v>
      </c>
      <c r="P38463" s="92">
        <v>619</v>
      </c>
      <c r="Q38463" s="92">
        <v>238</v>
      </c>
      <c r="S38463" s="92">
        <v>43</v>
      </c>
      <c r="V38463" s="92">
        <v>13</v>
      </c>
      <c r="W38463" s="92">
        <v>63</v>
      </c>
      <c r="Y38463" s="92">
        <v>500</v>
      </c>
      <c r="AK38463" s="92">
        <v>43</v>
      </c>
      <c r="AN38463" s="92">
        <v>13</v>
      </c>
      <c r="AO38463" s="92">
        <v>63</v>
      </c>
      <c r="AQ38463" s="92">
        <v>500</v>
      </c>
      <c r="AS38463" s="92">
        <v>-13</v>
      </c>
      <c r="AT38463" s="92">
        <v>255</v>
      </c>
      <c r="AU38463" s="92">
        <v>12</v>
      </c>
    </row>
    <row r="38464" spans="1:47">
      <c r="A38464" s="83" t="s">
        <v>134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08</v>
      </c>
      <c r="G38464" s="87" t="s">
        <v>409</v>
      </c>
      <c r="H38464" s="92">
        <v>383</v>
      </c>
      <c r="I38464" s="92">
        <v>361</v>
      </c>
      <c r="J38464" s="92">
        <v>601</v>
      </c>
      <c r="K38464" s="92">
        <v>240</v>
      </c>
      <c r="O38464" s="92">
        <v>361</v>
      </c>
      <c r="P38464" s="92">
        <v>601</v>
      </c>
      <c r="Q38464" s="92">
        <v>240</v>
      </c>
      <c r="S38464" s="92">
        <v>41</v>
      </c>
      <c r="V38464" s="92">
        <v>15</v>
      </c>
      <c r="W38464" s="92">
        <v>60</v>
      </c>
      <c r="Y38464" s="92">
        <v>485</v>
      </c>
      <c r="AK38464" s="92">
        <v>41</v>
      </c>
      <c r="AN38464" s="92">
        <v>15</v>
      </c>
      <c r="AO38464" s="92">
        <v>60</v>
      </c>
      <c r="AQ38464" s="92">
        <v>485</v>
      </c>
      <c r="AS38464" s="92">
        <v>-16</v>
      </c>
      <c r="AT38464" s="92">
        <v>277</v>
      </c>
      <c r="AU38464" s="92">
        <v>0</v>
      </c>
    </row>
    <row r="38465" spans="1:47">
      <c r="A38465" s="83" t="s">
        <v>134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08</v>
      </c>
      <c r="G38465" s="87" t="s">
        <v>409</v>
      </c>
      <c r="H38465" s="92">
        <v>382</v>
      </c>
      <c r="I38465" s="92">
        <v>372</v>
      </c>
      <c r="J38465" s="92">
        <v>610</v>
      </c>
      <c r="K38465" s="92">
        <v>237</v>
      </c>
      <c r="O38465" s="92">
        <v>372</v>
      </c>
      <c r="P38465" s="92">
        <v>610</v>
      </c>
      <c r="Q38465" s="92">
        <v>237</v>
      </c>
      <c r="S38465" s="92">
        <v>42</v>
      </c>
      <c r="V38465" s="92">
        <v>13</v>
      </c>
      <c r="W38465" s="92">
        <v>46</v>
      </c>
      <c r="Y38465" s="92">
        <v>509</v>
      </c>
      <c r="AK38465" s="92">
        <v>42</v>
      </c>
      <c r="AN38465" s="92">
        <v>13</v>
      </c>
      <c r="AO38465" s="92">
        <v>46</v>
      </c>
      <c r="AQ38465" s="92">
        <v>509</v>
      </c>
      <c r="AS38465" s="92">
        <v>-18</v>
      </c>
      <c r="AT38465" s="92">
        <v>283</v>
      </c>
      <c r="AU38465" s="92">
        <v>-10</v>
      </c>
    </row>
    <row r="38466" spans="1:47">
      <c r="A38466" s="83" t="s">
        <v>134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08</v>
      </c>
      <c r="G38466" s="87" t="s">
        <v>409</v>
      </c>
      <c r="H38466" s="92">
        <v>380</v>
      </c>
      <c r="I38466" s="92">
        <v>368</v>
      </c>
      <c r="J38466" s="92">
        <v>605</v>
      </c>
      <c r="K38466" s="92">
        <v>236</v>
      </c>
      <c r="O38466" s="92">
        <v>368</v>
      </c>
      <c r="P38466" s="92">
        <v>605</v>
      </c>
      <c r="Q38466" s="92">
        <v>236</v>
      </c>
      <c r="S38466" s="92">
        <v>62</v>
      </c>
      <c r="V38466" s="92">
        <v>17</v>
      </c>
      <c r="W38466" s="92">
        <v>14</v>
      </c>
      <c r="Y38466" s="92">
        <v>512</v>
      </c>
      <c r="AK38466" s="92">
        <v>62</v>
      </c>
      <c r="AN38466" s="92">
        <v>17</v>
      </c>
      <c r="AO38466" s="92">
        <v>14</v>
      </c>
      <c r="AQ38466" s="92">
        <v>512</v>
      </c>
      <c r="AS38466" s="92">
        <v>-56</v>
      </c>
      <c r="AT38466" s="92">
        <v>297</v>
      </c>
      <c r="AU38466" s="92">
        <v>3</v>
      </c>
    </row>
    <row r="38467" spans="1:47">
      <c r="A38467" s="83" t="s">
        <v>134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08</v>
      </c>
      <c r="G38467" s="87" t="s">
        <v>409</v>
      </c>
      <c r="H38467" s="92">
        <v>375</v>
      </c>
      <c r="I38467" s="92">
        <v>383</v>
      </c>
      <c r="J38467" s="92">
        <v>637</v>
      </c>
      <c r="K38467" s="92">
        <v>254</v>
      </c>
      <c r="O38467" s="92">
        <v>383</v>
      </c>
      <c r="P38467" s="92">
        <v>637</v>
      </c>
      <c r="Q38467" s="92">
        <v>254</v>
      </c>
      <c r="S38467" s="92">
        <v>122</v>
      </c>
      <c r="V38467" s="92">
        <v>15</v>
      </c>
      <c r="W38467" s="92">
        <v>0</v>
      </c>
      <c r="Y38467" s="92">
        <v>500</v>
      </c>
      <c r="AK38467" s="92">
        <v>122</v>
      </c>
      <c r="AN38467" s="92">
        <v>15</v>
      </c>
      <c r="AO38467" s="92">
        <v>0</v>
      </c>
      <c r="AQ38467" s="92">
        <v>500</v>
      </c>
      <c r="AS38467" s="92">
        <v>-60</v>
      </c>
      <c r="AT38467" s="92">
        <v>321</v>
      </c>
      <c r="AU38467" s="92">
        <v>-6</v>
      </c>
    </row>
    <row r="38468" spans="1:47">
      <c r="A38468" s="83" t="s">
        <v>134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08</v>
      </c>
      <c r="G38468" s="87" t="s">
        <v>409</v>
      </c>
      <c r="H38468" s="92">
        <v>387</v>
      </c>
      <c r="I38468" s="92">
        <v>397</v>
      </c>
      <c r="J38468" s="92">
        <v>649</v>
      </c>
      <c r="K38468" s="92">
        <v>251</v>
      </c>
      <c r="O38468" s="92">
        <v>397</v>
      </c>
      <c r="P38468" s="92">
        <v>649</v>
      </c>
      <c r="Q38468" s="92">
        <v>251</v>
      </c>
      <c r="S38468" s="92">
        <v>132</v>
      </c>
      <c r="V38468" s="92">
        <v>14</v>
      </c>
      <c r="W38468" s="92">
        <v>0</v>
      </c>
      <c r="Y38468" s="92">
        <v>503</v>
      </c>
      <c r="AK38468" s="92">
        <v>132</v>
      </c>
      <c r="AN38468" s="92">
        <v>14</v>
      </c>
      <c r="AO38468" s="92">
        <v>0</v>
      </c>
      <c r="AQ38468" s="92">
        <v>503</v>
      </c>
      <c r="AS38468" s="92">
        <v>-53</v>
      </c>
      <c r="AT38468" s="92">
        <v>311</v>
      </c>
      <c r="AU38468" s="92">
        <v>-7</v>
      </c>
    </row>
    <row r="38469" spans="1:47">
      <c r="A38469" s="83" t="s">
        <v>134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08</v>
      </c>
      <c r="G38469" s="87" t="s">
        <v>409</v>
      </c>
      <c r="H38469" s="92">
        <v>377</v>
      </c>
      <c r="I38469" s="92">
        <v>388</v>
      </c>
      <c r="J38469" s="92">
        <v>612</v>
      </c>
      <c r="K38469" s="92">
        <v>222</v>
      </c>
      <c r="O38469" s="92">
        <v>388</v>
      </c>
      <c r="P38469" s="92">
        <v>612</v>
      </c>
      <c r="Q38469" s="92">
        <v>222</v>
      </c>
      <c r="S38469" s="92">
        <v>103</v>
      </c>
      <c r="V38469" s="92">
        <v>13</v>
      </c>
      <c r="W38469" s="92">
        <v>0</v>
      </c>
      <c r="Y38469" s="92">
        <v>496</v>
      </c>
      <c r="AK38469" s="92">
        <v>103</v>
      </c>
      <c r="AN38469" s="92">
        <v>13</v>
      </c>
      <c r="AO38469" s="92">
        <v>0</v>
      </c>
      <c r="AQ38469" s="92">
        <v>496</v>
      </c>
      <c r="AS38469" s="92">
        <v>-59</v>
      </c>
      <c r="AT38469" s="92">
        <v>292</v>
      </c>
      <c r="AU38469" s="92">
        <v>-11</v>
      </c>
    </row>
    <row r="38470" spans="1:47">
      <c r="A38470" s="83" t="s">
        <v>134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08</v>
      </c>
      <c r="G38470" s="87" t="s">
        <v>409</v>
      </c>
      <c r="H38470" s="92">
        <v>360</v>
      </c>
      <c r="I38470" s="92">
        <v>377</v>
      </c>
      <c r="J38470" s="92">
        <v>596</v>
      </c>
      <c r="K38470" s="92">
        <v>217</v>
      </c>
      <c r="O38470" s="92">
        <v>377</v>
      </c>
      <c r="P38470" s="92">
        <v>596</v>
      </c>
      <c r="Q38470" s="92">
        <v>217</v>
      </c>
      <c r="S38470" s="92">
        <v>91</v>
      </c>
      <c r="V38470" s="92">
        <v>15</v>
      </c>
      <c r="W38470" s="92">
        <v>0</v>
      </c>
      <c r="Y38470" s="92">
        <v>490</v>
      </c>
      <c r="AK38470" s="92">
        <v>91</v>
      </c>
      <c r="AN38470" s="92">
        <v>15</v>
      </c>
      <c r="AO38470" s="92">
        <v>0</v>
      </c>
      <c r="AQ38470" s="92">
        <v>490</v>
      </c>
      <c r="AS38470" s="92">
        <v>-45</v>
      </c>
      <c r="AT38470" s="92">
        <v>280</v>
      </c>
      <c r="AU38470" s="92">
        <v>-18</v>
      </c>
    </row>
    <row r="38471" spans="1:47">
      <c r="A38471" s="83" t="s">
        <v>134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08</v>
      </c>
      <c r="G38471" s="87" t="s">
        <v>409</v>
      </c>
      <c r="H38471" s="92">
        <v>350</v>
      </c>
      <c r="I38471" s="92">
        <v>355</v>
      </c>
      <c r="J38471" s="92">
        <v>558</v>
      </c>
      <c r="K38471" s="92">
        <v>202</v>
      </c>
      <c r="O38471" s="92">
        <v>355</v>
      </c>
      <c r="P38471" s="92">
        <v>558</v>
      </c>
      <c r="Q38471" s="92">
        <v>202</v>
      </c>
      <c r="S38471" s="92">
        <v>50</v>
      </c>
      <c r="V38471" s="92">
        <v>15</v>
      </c>
      <c r="W38471" s="92">
        <v>0</v>
      </c>
      <c r="Y38471" s="92">
        <v>493</v>
      </c>
      <c r="AK38471" s="92">
        <v>50</v>
      </c>
      <c r="AN38471" s="92">
        <v>15</v>
      </c>
      <c r="AO38471" s="92">
        <v>0</v>
      </c>
      <c r="AQ38471" s="92">
        <v>493</v>
      </c>
      <c r="AS38471" s="92">
        <v>-48</v>
      </c>
      <c r="AT38471" s="92">
        <v>274</v>
      </c>
      <c r="AU38471" s="92">
        <v>-24</v>
      </c>
    </row>
    <row r="38472" spans="1:47">
      <c r="A38472" s="83" t="s">
        <v>134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08</v>
      </c>
      <c r="G38472" s="87" t="s">
        <v>409</v>
      </c>
      <c r="H38472" s="92">
        <v>325</v>
      </c>
      <c r="I38472" s="92">
        <v>319</v>
      </c>
      <c r="J38472" s="92">
        <v>538</v>
      </c>
      <c r="K38472" s="92">
        <v>218</v>
      </c>
      <c r="O38472" s="92">
        <v>319</v>
      </c>
      <c r="P38472" s="92">
        <v>538</v>
      </c>
      <c r="Q38472" s="92">
        <v>218</v>
      </c>
      <c r="S38472" s="92">
        <v>45</v>
      </c>
      <c r="V38472" s="92">
        <v>14</v>
      </c>
      <c r="W38472" s="92">
        <v>0</v>
      </c>
      <c r="Y38472" s="92">
        <v>479</v>
      </c>
      <c r="AK38472" s="92">
        <v>45</v>
      </c>
      <c r="AN38472" s="92">
        <v>14</v>
      </c>
      <c r="AO38472" s="92">
        <v>0</v>
      </c>
      <c r="AQ38472" s="92">
        <v>479</v>
      </c>
      <c r="AS38472" s="92">
        <v>-10</v>
      </c>
      <c r="AT38472" s="92">
        <v>264</v>
      </c>
      <c r="AU38472" s="92">
        <v>-36</v>
      </c>
    </row>
    <row r="38473" spans="1:47">
      <c r="A38473" s="83" t="s">
        <v>134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08</v>
      </c>
      <c r="G38473" s="87" t="s">
        <v>409</v>
      </c>
      <c r="H38473" s="92">
        <v>300</v>
      </c>
      <c r="I38473" s="92">
        <v>298</v>
      </c>
      <c r="J38473" s="92">
        <v>530</v>
      </c>
      <c r="K38473" s="92">
        <v>232</v>
      </c>
      <c r="O38473" s="92">
        <v>298</v>
      </c>
      <c r="P38473" s="92">
        <v>530</v>
      </c>
      <c r="Q38473" s="92">
        <v>232</v>
      </c>
      <c r="S38473" s="92">
        <v>48</v>
      </c>
      <c r="V38473" s="92">
        <v>13</v>
      </c>
      <c r="W38473" s="92">
        <v>0</v>
      </c>
      <c r="Y38473" s="92">
        <v>469</v>
      </c>
      <c r="AK38473" s="92">
        <v>48</v>
      </c>
      <c r="AN38473" s="92">
        <v>13</v>
      </c>
      <c r="AO38473" s="92">
        <v>0</v>
      </c>
      <c r="AQ38473" s="92">
        <v>469</v>
      </c>
      <c r="AS38473" s="92">
        <v>-14</v>
      </c>
      <c r="AT38473" s="92">
        <v>254</v>
      </c>
      <c r="AU38473" s="92">
        <v>-8</v>
      </c>
    </row>
    <row r="38474" spans="1:47">
      <c r="A38474" s="83" t="s">
        <v>134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08</v>
      </c>
      <c r="G38474" s="87" t="s">
        <v>409</v>
      </c>
      <c r="H38474" s="92">
        <v>274</v>
      </c>
      <c r="I38474" s="92">
        <v>279</v>
      </c>
      <c r="J38474" s="92">
        <v>536</v>
      </c>
      <c r="K38474" s="92">
        <v>257</v>
      </c>
      <c r="O38474" s="92">
        <v>279</v>
      </c>
      <c r="P38474" s="92">
        <v>536</v>
      </c>
      <c r="Q38474" s="92">
        <v>257</v>
      </c>
      <c r="S38474" s="92">
        <v>47</v>
      </c>
      <c r="V38474" s="92">
        <v>16</v>
      </c>
      <c r="W38474" s="92">
        <v>0</v>
      </c>
      <c r="Y38474" s="92">
        <v>473</v>
      </c>
      <c r="AK38474" s="92">
        <v>47</v>
      </c>
      <c r="AN38474" s="92">
        <v>16</v>
      </c>
      <c r="AO38474" s="92">
        <v>0</v>
      </c>
      <c r="AQ38474" s="92">
        <v>473</v>
      </c>
      <c r="AS38474" s="92">
        <v>6</v>
      </c>
      <c r="AT38474" s="92">
        <v>260</v>
      </c>
      <c r="AU38474" s="92">
        <v>-9</v>
      </c>
    </row>
    <row r="38475" spans="1:47">
      <c r="A38475" s="83" t="s">
        <v>134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08</v>
      </c>
      <c r="G38475" s="87" t="s">
        <v>409</v>
      </c>
      <c r="H38475" s="92">
        <v>260</v>
      </c>
      <c r="I38475" s="92">
        <v>265</v>
      </c>
      <c r="J38475" s="92">
        <v>506</v>
      </c>
      <c r="K38475" s="92">
        <v>240</v>
      </c>
      <c r="O38475" s="92">
        <v>265</v>
      </c>
      <c r="P38475" s="92">
        <v>506</v>
      </c>
      <c r="Q38475" s="92">
        <v>240</v>
      </c>
      <c r="S38475" s="92">
        <v>41</v>
      </c>
      <c r="V38475" s="92">
        <v>9</v>
      </c>
      <c r="W38475" s="92">
        <v>0</v>
      </c>
      <c r="Y38475" s="92">
        <v>456</v>
      </c>
      <c r="AK38475" s="92">
        <v>41</v>
      </c>
      <c r="AN38475" s="92">
        <v>9</v>
      </c>
      <c r="AO38475" s="92">
        <v>0</v>
      </c>
      <c r="AQ38475" s="92">
        <v>456</v>
      </c>
      <c r="AS38475" s="92">
        <v>4</v>
      </c>
      <c r="AT38475" s="92">
        <v>239</v>
      </c>
      <c r="AU38475" s="92">
        <v>-3</v>
      </c>
    </row>
    <row r="38476" spans="1:47">
      <c r="A38476" s="83" t="s">
        <v>134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08</v>
      </c>
      <c r="G38476" s="87" t="s">
        <v>409</v>
      </c>
      <c r="H38476" s="92">
        <v>250</v>
      </c>
      <c r="I38476" s="92">
        <v>244</v>
      </c>
      <c r="J38476" s="92">
        <v>489</v>
      </c>
      <c r="K38476" s="92">
        <v>245</v>
      </c>
      <c r="O38476" s="92">
        <v>244</v>
      </c>
      <c r="P38476" s="92">
        <v>489</v>
      </c>
      <c r="Q38476" s="92">
        <v>245</v>
      </c>
      <c r="S38476" s="92">
        <v>39</v>
      </c>
      <c r="V38476" s="92">
        <v>10</v>
      </c>
      <c r="W38476" s="92">
        <v>0</v>
      </c>
      <c r="Y38476" s="92">
        <v>440</v>
      </c>
      <c r="AK38476" s="92">
        <v>39</v>
      </c>
      <c r="AN38476" s="92">
        <v>10</v>
      </c>
      <c r="AO38476" s="92">
        <v>0</v>
      </c>
      <c r="AQ38476" s="92">
        <v>440</v>
      </c>
      <c r="AS38476" s="92">
        <v>4</v>
      </c>
      <c r="AT38476" s="92">
        <v>244</v>
      </c>
      <c r="AU38476" s="92">
        <v>-3</v>
      </c>
    </row>
    <row r="38477" spans="1:47">
      <c r="A38477" s="83" t="s">
        <v>134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08</v>
      </c>
      <c r="G38477" s="87" t="s">
        <v>409</v>
      </c>
      <c r="H38477" s="92">
        <v>245</v>
      </c>
      <c r="I38477" s="92">
        <v>231</v>
      </c>
      <c r="J38477" s="92">
        <v>496</v>
      </c>
      <c r="K38477" s="92">
        <v>264</v>
      </c>
      <c r="O38477" s="92">
        <v>231</v>
      </c>
      <c r="P38477" s="92">
        <v>496</v>
      </c>
      <c r="Q38477" s="92">
        <v>264</v>
      </c>
      <c r="S38477" s="92">
        <v>37</v>
      </c>
      <c r="V38477" s="92">
        <v>15</v>
      </c>
      <c r="W38477" s="92">
        <v>0</v>
      </c>
      <c r="Y38477" s="92">
        <v>444</v>
      </c>
      <c r="AK38477" s="92">
        <v>37</v>
      </c>
      <c r="AN38477" s="92">
        <v>15</v>
      </c>
      <c r="AO38477" s="92">
        <v>0</v>
      </c>
      <c r="AQ38477" s="92">
        <v>444</v>
      </c>
      <c r="AS38477" s="92">
        <v>9</v>
      </c>
      <c r="AT38477" s="92">
        <v>254</v>
      </c>
      <c r="AU38477" s="92">
        <v>1</v>
      </c>
    </row>
    <row r="38478" spans="1:47">
      <c r="A38478" s="83" t="s">
        <v>134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08</v>
      </c>
      <c r="G38478" s="87" t="s">
        <v>409</v>
      </c>
      <c r="H38478" s="92">
        <v>241</v>
      </c>
      <c r="I38478" s="92">
        <v>230</v>
      </c>
      <c r="J38478" s="92">
        <v>501</v>
      </c>
      <c r="K38478" s="92">
        <v>271</v>
      </c>
      <c r="O38478" s="92">
        <v>230</v>
      </c>
      <c r="P38478" s="92">
        <v>501</v>
      </c>
      <c r="Q38478" s="92">
        <v>271</v>
      </c>
      <c r="S38478" s="92">
        <v>40</v>
      </c>
      <c r="V38478" s="92">
        <v>10</v>
      </c>
      <c r="W38478" s="92">
        <v>0</v>
      </c>
      <c r="Y38478" s="92">
        <v>451</v>
      </c>
      <c r="AK38478" s="92">
        <v>40</v>
      </c>
      <c r="AN38478" s="92">
        <v>10</v>
      </c>
      <c r="AO38478" s="92">
        <v>0</v>
      </c>
      <c r="AQ38478" s="92">
        <v>451</v>
      </c>
      <c r="AS38478" s="92">
        <v>6</v>
      </c>
      <c r="AT38478" s="92">
        <v>262</v>
      </c>
      <c r="AU38478" s="92">
        <v>3</v>
      </c>
    </row>
    <row r="38479" spans="1:47">
      <c r="A38479" s="83" t="s">
        <v>134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08</v>
      </c>
      <c r="G38479" s="87" t="s">
        <v>409</v>
      </c>
      <c r="H38479" s="92">
        <v>247</v>
      </c>
      <c r="I38479" s="92">
        <v>239</v>
      </c>
      <c r="J38479" s="92">
        <v>521</v>
      </c>
      <c r="K38479" s="92">
        <v>282</v>
      </c>
      <c r="O38479" s="92">
        <v>239</v>
      </c>
      <c r="P38479" s="92">
        <v>521</v>
      </c>
      <c r="Q38479" s="92">
        <v>282</v>
      </c>
      <c r="S38479" s="92">
        <v>50</v>
      </c>
      <c r="V38479" s="92">
        <v>5</v>
      </c>
      <c r="W38479" s="92">
        <v>0</v>
      </c>
      <c r="Y38479" s="92">
        <v>466</v>
      </c>
      <c r="AK38479" s="92">
        <v>50</v>
      </c>
      <c r="AN38479" s="92">
        <v>5</v>
      </c>
      <c r="AO38479" s="92">
        <v>0</v>
      </c>
      <c r="AQ38479" s="92">
        <v>466</v>
      </c>
      <c r="AS38479" s="92">
        <v>7</v>
      </c>
      <c r="AT38479" s="92">
        <v>268</v>
      </c>
      <c r="AU38479" s="92">
        <v>7</v>
      </c>
    </row>
    <row r="38480" spans="1:47">
      <c r="A38480" s="83" t="s">
        <v>134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08</v>
      </c>
      <c r="G38480" s="87" t="s">
        <v>409</v>
      </c>
      <c r="H38480" s="92">
        <v>265</v>
      </c>
      <c r="I38480" s="92">
        <v>263</v>
      </c>
      <c r="J38480" s="92">
        <v>529</v>
      </c>
      <c r="K38480" s="92">
        <v>265</v>
      </c>
      <c r="O38480" s="92">
        <v>263</v>
      </c>
      <c r="P38480" s="92">
        <v>529</v>
      </c>
      <c r="Q38480" s="92">
        <v>265</v>
      </c>
      <c r="S38480" s="92">
        <v>42</v>
      </c>
      <c r="V38480" s="92">
        <v>6</v>
      </c>
      <c r="W38480" s="92">
        <v>0</v>
      </c>
      <c r="Y38480" s="92">
        <v>481</v>
      </c>
      <c r="AK38480" s="92">
        <v>42</v>
      </c>
      <c r="AN38480" s="92">
        <v>6</v>
      </c>
      <c r="AO38480" s="92">
        <v>0</v>
      </c>
      <c r="AQ38480" s="92">
        <v>481</v>
      </c>
      <c r="AS38480" s="92">
        <v>13</v>
      </c>
      <c r="AT38480" s="92">
        <v>249</v>
      </c>
      <c r="AU38480" s="92">
        <v>3</v>
      </c>
    </row>
    <row r="38481" spans="1:47">
      <c r="A38481" s="83" t="s">
        <v>134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08</v>
      </c>
      <c r="G38481" s="87" t="s">
        <v>409</v>
      </c>
      <c r="H38481" s="92">
        <v>293</v>
      </c>
      <c r="I38481" s="92">
        <v>277</v>
      </c>
      <c r="J38481" s="92">
        <v>533</v>
      </c>
      <c r="K38481" s="92">
        <v>256</v>
      </c>
      <c r="O38481" s="92">
        <v>277</v>
      </c>
      <c r="P38481" s="92">
        <v>533</v>
      </c>
      <c r="Q38481" s="92">
        <v>256</v>
      </c>
      <c r="S38481" s="92">
        <v>41</v>
      </c>
      <c r="V38481" s="92">
        <v>5</v>
      </c>
      <c r="W38481" s="92">
        <v>6</v>
      </c>
      <c r="Y38481" s="92">
        <v>481</v>
      </c>
      <c r="AK38481" s="92">
        <v>41</v>
      </c>
      <c r="AN38481" s="92">
        <v>5</v>
      </c>
      <c r="AO38481" s="92">
        <v>6</v>
      </c>
      <c r="AQ38481" s="92">
        <v>481</v>
      </c>
      <c r="AS38481" s="92">
        <v>20</v>
      </c>
      <c r="AT38481" s="92">
        <v>242</v>
      </c>
      <c r="AU38481" s="92">
        <v>-6</v>
      </c>
    </row>
    <row r="38482" spans="1:47">
      <c r="A38482" s="83" t="s">
        <v>134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08</v>
      </c>
      <c r="G38482" s="87" t="s">
        <v>409</v>
      </c>
      <c r="H38482" s="92">
        <v>311</v>
      </c>
      <c r="I38482" s="92">
        <v>294</v>
      </c>
      <c r="J38482" s="92">
        <v>584</v>
      </c>
      <c r="K38482" s="92">
        <v>287</v>
      </c>
      <c r="O38482" s="92">
        <v>294</v>
      </c>
      <c r="P38482" s="92">
        <v>584</v>
      </c>
      <c r="Q38482" s="92">
        <v>287</v>
      </c>
      <c r="S38482" s="92">
        <v>41</v>
      </c>
      <c r="V38482" s="92">
        <v>7</v>
      </c>
      <c r="W38482" s="92">
        <v>56</v>
      </c>
      <c r="Y38482" s="92">
        <v>480</v>
      </c>
      <c r="AK38482" s="92">
        <v>41</v>
      </c>
      <c r="AN38482" s="92">
        <v>7</v>
      </c>
      <c r="AO38482" s="92">
        <v>56</v>
      </c>
      <c r="AQ38482" s="92">
        <v>480</v>
      </c>
      <c r="AS38482" s="92">
        <v>14</v>
      </c>
      <c r="AT38482" s="92">
        <v>258</v>
      </c>
      <c r="AU38482" s="92">
        <v>21</v>
      </c>
    </row>
    <row r="38483" spans="1:47">
      <c r="A38483" s="83" t="s">
        <v>134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08</v>
      </c>
      <c r="G38483" s="87" t="s">
        <v>409</v>
      </c>
      <c r="H38483" s="92">
        <v>325</v>
      </c>
      <c r="I38483" s="92">
        <v>311</v>
      </c>
      <c r="J38483" s="92">
        <v>613</v>
      </c>
      <c r="K38483" s="92">
        <v>300</v>
      </c>
      <c r="O38483" s="92">
        <v>311</v>
      </c>
      <c r="P38483" s="92">
        <v>613</v>
      </c>
      <c r="Q38483" s="92">
        <v>300</v>
      </c>
      <c r="S38483" s="92">
        <v>41</v>
      </c>
      <c r="V38483" s="92">
        <v>9</v>
      </c>
      <c r="W38483" s="92">
        <v>78</v>
      </c>
      <c r="Y38483" s="92">
        <v>485</v>
      </c>
      <c r="AK38483" s="92">
        <v>41</v>
      </c>
      <c r="AN38483" s="92">
        <v>9</v>
      </c>
      <c r="AO38483" s="92">
        <v>78</v>
      </c>
      <c r="AQ38483" s="92">
        <v>485</v>
      </c>
      <c r="AS38483" s="92">
        <v>13</v>
      </c>
      <c r="AT38483" s="92">
        <v>295</v>
      </c>
      <c r="AU38483" s="92">
        <v>29</v>
      </c>
    </row>
    <row r="38484" spans="1:47">
      <c r="A38484" s="83" t="s">
        <v>134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08</v>
      </c>
      <c r="G38484" s="87" t="s">
        <v>409</v>
      </c>
      <c r="H38484" s="92">
        <v>326</v>
      </c>
      <c r="I38484" s="92">
        <v>333</v>
      </c>
      <c r="J38484" s="92">
        <v>623</v>
      </c>
      <c r="K38484" s="92">
        <v>289</v>
      </c>
      <c r="O38484" s="92">
        <v>333</v>
      </c>
      <c r="P38484" s="92">
        <v>623</v>
      </c>
      <c r="Q38484" s="92">
        <v>289</v>
      </c>
      <c r="S38484" s="92">
        <v>46</v>
      </c>
      <c r="V38484" s="92">
        <v>11</v>
      </c>
      <c r="W38484" s="92">
        <v>78</v>
      </c>
      <c r="Y38484" s="92">
        <v>488</v>
      </c>
      <c r="AK38484" s="92">
        <v>46</v>
      </c>
      <c r="AN38484" s="92">
        <v>11</v>
      </c>
      <c r="AO38484" s="92">
        <v>78</v>
      </c>
      <c r="AQ38484" s="92">
        <v>488</v>
      </c>
      <c r="AS38484" s="92">
        <v>5</v>
      </c>
      <c r="AT38484" s="92">
        <v>282</v>
      </c>
      <c r="AU38484" s="92">
        <v>14</v>
      </c>
    </row>
    <row r="38485" spans="1:47">
      <c r="A38485" s="83" t="s">
        <v>134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08</v>
      </c>
      <c r="G38485" s="87" t="s">
        <v>409</v>
      </c>
      <c r="H38485" s="92">
        <v>331</v>
      </c>
      <c r="I38485" s="92">
        <v>339</v>
      </c>
      <c r="J38485" s="92">
        <v>588</v>
      </c>
      <c r="K38485" s="92">
        <v>248</v>
      </c>
      <c r="O38485" s="92">
        <v>339</v>
      </c>
      <c r="P38485" s="92">
        <v>588</v>
      </c>
      <c r="Q38485" s="92">
        <v>248</v>
      </c>
      <c r="S38485" s="92">
        <v>55</v>
      </c>
      <c r="V38485" s="92">
        <v>10</v>
      </c>
      <c r="W38485" s="92">
        <v>47</v>
      </c>
      <c r="Y38485" s="92">
        <v>476</v>
      </c>
      <c r="AK38485" s="92">
        <v>55</v>
      </c>
      <c r="AN38485" s="92">
        <v>10</v>
      </c>
      <c r="AO38485" s="92">
        <v>47</v>
      </c>
      <c r="AQ38485" s="92">
        <v>476</v>
      </c>
      <c r="AS38485" s="92">
        <v>4</v>
      </c>
      <c r="AT38485" s="92">
        <v>259</v>
      </c>
      <c r="AU38485" s="92">
        <v>-4</v>
      </c>
    </row>
    <row r="38486" spans="1:47">
      <c r="A38486" s="83" t="s">
        <v>134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08</v>
      </c>
      <c r="G38486" s="87" t="s">
        <v>409</v>
      </c>
      <c r="H38486" s="92">
        <v>331</v>
      </c>
      <c r="I38486" s="92">
        <v>367</v>
      </c>
      <c r="J38486" s="92">
        <v>562</v>
      </c>
      <c r="K38486" s="92">
        <v>193</v>
      </c>
      <c r="O38486" s="92">
        <v>367</v>
      </c>
      <c r="P38486" s="92">
        <v>562</v>
      </c>
      <c r="Q38486" s="92">
        <v>193</v>
      </c>
      <c r="S38486" s="92">
        <v>53</v>
      </c>
      <c r="V38486" s="92">
        <v>9</v>
      </c>
      <c r="W38486" s="92">
        <v>49</v>
      </c>
      <c r="Y38486" s="92">
        <v>451</v>
      </c>
      <c r="AK38486" s="92">
        <v>53</v>
      </c>
      <c r="AN38486" s="92">
        <v>9</v>
      </c>
      <c r="AO38486" s="92">
        <v>49</v>
      </c>
      <c r="AQ38486" s="92">
        <v>451</v>
      </c>
      <c r="AS38486" s="92">
        <v>11</v>
      </c>
      <c r="AT38486" s="92">
        <v>224</v>
      </c>
      <c r="AU38486" s="92">
        <v>-2</v>
      </c>
    </row>
    <row r="38487" spans="1:47">
      <c r="A38487" s="83" t="s">
        <v>134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08</v>
      </c>
      <c r="G38487" s="87" t="s">
        <v>409</v>
      </c>
      <c r="H38487" s="92">
        <v>334</v>
      </c>
      <c r="I38487" s="92">
        <v>334</v>
      </c>
      <c r="J38487" s="92">
        <v>579</v>
      </c>
      <c r="K38487" s="92">
        <v>237</v>
      </c>
      <c r="O38487" s="92">
        <v>334</v>
      </c>
      <c r="P38487" s="92">
        <v>579</v>
      </c>
      <c r="Q38487" s="92">
        <v>237</v>
      </c>
      <c r="S38487" s="92">
        <v>47</v>
      </c>
      <c r="V38487" s="92">
        <v>9</v>
      </c>
      <c r="W38487" s="92">
        <v>110</v>
      </c>
      <c r="Y38487" s="92">
        <v>413</v>
      </c>
      <c r="AK38487" s="92">
        <v>47</v>
      </c>
      <c r="AN38487" s="92">
        <v>9</v>
      </c>
      <c r="AO38487" s="92">
        <v>110</v>
      </c>
      <c r="AQ38487" s="92">
        <v>413</v>
      </c>
      <c r="AS38487" s="92">
        <v>20</v>
      </c>
      <c r="AT38487" s="92">
        <v>239</v>
      </c>
      <c r="AU38487" s="92">
        <v>16</v>
      </c>
    </row>
    <row r="38488" spans="1:47">
      <c r="A38488" s="83" t="s">
        <v>134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08</v>
      </c>
      <c r="G38488" s="87" t="s">
        <v>409</v>
      </c>
      <c r="H38488" s="92">
        <v>336</v>
      </c>
      <c r="I38488" s="92">
        <v>322</v>
      </c>
      <c r="J38488" s="92">
        <v>527</v>
      </c>
      <c r="K38488" s="92">
        <v>204</v>
      </c>
      <c r="O38488" s="92">
        <v>322</v>
      </c>
      <c r="P38488" s="92">
        <v>527</v>
      </c>
      <c r="Q38488" s="92">
        <v>204</v>
      </c>
      <c r="S38488" s="92">
        <v>40</v>
      </c>
      <c r="V38488" s="92">
        <v>8</v>
      </c>
      <c r="W38488" s="92">
        <v>72</v>
      </c>
      <c r="Y38488" s="92">
        <v>407</v>
      </c>
      <c r="AK38488" s="92">
        <v>40</v>
      </c>
      <c r="AN38488" s="92">
        <v>8</v>
      </c>
      <c r="AO38488" s="92">
        <v>72</v>
      </c>
      <c r="AQ38488" s="92">
        <v>407</v>
      </c>
      <c r="AS38488" s="92">
        <v>31</v>
      </c>
      <c r="AT38488" s="92">
        <v>174</v>
      </c>
      <c r="AU38488" s="92">
        <v>13</v>
      </c>
    </row>
    <row r="38489" spans="1:47">
      <c r="A38489" s="83" t="s">
        <v>134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08</v>
      </c>
      <c r="G38489" s="87" t="s">
        <v>409</v>
      </c>
      <c r="H38489" s="92">
        <v>332</v>
      </c>
      <c r="I38489" s="92">
        <v>321</v>
      </c>
      <c r="J38489" s="92">
        <v>506</v>
      </c>
      <c r="K38489" s="92">
        <v>183</v>
      </c>
      <c r="O38489" s="92">
        <v>321</v>
      </c>
      <c r="P38489" s="92">
        <v>506</v>
      </c>
      <c r="Q38489" s="92">
        <v>183</v>
      </c>
      <c r="S38489" s="92">
        <v>42</v>
      </c>
      <c r="V38489" s="92">
        <v>7</v>
      </c>
      <c r="W38489" s="92">
        <v>48</v>
      </c>
      <c r="Y38489" s="92">
        <v>409</v>
      </c>
      <c r="AK38489" s="92">
        <v>42</v>
      </c>
      <c r="AN38489" s="92">
        <v>7</v>
      </c>
      <c r="AO38489" s="92">
        <v>48</v>
      </c>
      <c r="AQ38489" s="92">
        <v>409</v>
      </c>
      <c r="AS38489" s="92">
        <v>19</v>
      </c>
      <c r="AT38489" s="92">
        <v>167</v>
      </c>
      <c r="AU38489" s="92">
        <v>2</v>
      </c>
    </row>
    <row r="38490" spans="1:47">
      <c r="A38490" s="83" t="s">
        <v>134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08</v>
      </c>
      <c r="G38490" s="87" t="s">
        <v>409</v>
      </c>
      <c r="H38490" s="92">
        <v>328</v>
      </c>
      <c r="I38490" s="92">
        <v>310</v>
      </c>
      <c r="J38490" s="92">
        <v>492</v>
      </c>
      <c r="K38490" s="92">
        <v>182</v>
      </c>
      <c r="O38490" s="92">
        <v>310</v>
      </c>
      <c r="P38490" s="92">
        <v>492</v>
      </c>
      <c r="Q38490" s="92">
        <v>182</v>
      </c>
      <c r="S38490" s="92">
        <v>41</v>
      </c>
      <c r="V38490" s="92">
        <v>8</v>
      </c>
      <c r="W38490" s="92">
        <v>21</v>
      </c>
      <c r="Y38490" s="92">
        <v>422</v>
      </c>
      <c r="AK38490" s="92">
        <v>41</v>
      </c>
      <c r="AN38490" s="92">
        <v>8</v>
      </c>
      <c r="AO38490" s="92">
        <v>21</v>
      </c>
      <c r="AQ38490" s="92">
        <v>422</v>
      </c>
      <c r="AS38490" s="92">
        <v>12</v>
      </c>
      <c r="AT38490" s="92">
        <v>190</v>
      </c>
      <c r="AU38490" s="92">
        <v>-14</v>
      </c>
    </row>
    <row r="38491" spans="1:47">
      <c r="A38491" s="83" t="s">
        <v>134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08</v>
      </c>
      <c r="G38491" s="87" t="s">
        <v>409</v>
      </c>
      <c r="H38491" s="92">
        <v>326</v>
      </c>
      <c r="I38491" s="92">
        <v>341</v>
      </c>
      <c r="J38491" s="92">
        <v>483</v>
      </c>
      <c r="K38491" s="92">
        <v>140</v>
      </c>
      <c r="O38491" s="92">
        <v>341</v>
      </c>
      <c r="P38491" s="92">
        <v>483</v>
      </c>
      <c r="Q38491" s="92">
        <v>140</v>
      </c>
      <c r="S38491" s="92">
        <v>51</v>
      </c>
      <c r="V38491" s="92">
        <v>9</v>
      </c>
      <c r="W38491" s="92">
        <v>0</v>
      </c>
      <c r="Y38491" s="92">
        <v>423</v>
      </c>
      <c r="AK38491" s="92">
        <v>51</v>
      </c>
      <c r="AN38491" s="92">
        <v>9</v>
      </c>
      <c r="AO38491" s="92">
        <v>0</v>
      </c>
      <c r="AQ38491" s="92">
        <v>423</v>
      </c>
      <c r="AS38491" s="92">
        <v>-17</v>
      </c>
      <c r="AT38491" s="92">
        <v>185</v>
      </c>
      <c r="AU38491" s="92">
        <v>-27</v>
      </c>
    </row>
    <row r="38492" spans="1:47">
      <c r="A38492" s="83" t="s">
        <v>134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08</v>
      </c>
      <c r="G38492" s="87" t="s">
        <v>409</v>
      </c>
      <c r="H38492" s="92">
        <v>335</v>
      </c>
      <c r="I38492" s="92">
        <v>366</v>
      </c>
      <c r="J38492" s="92">
        <v>498</v>
      </c>
      <c r="K38492" s="92">
        <v>131</v>
      </c>
      <c r="O38492" s="92">
        <v>366</v>
      </c>
      <c r="P38492" s="92">
        <v>498</v>
      </c>
      <c r="Q38492" s="92">
        <v>131</v>
      </c>
      <c r="S38492" s="92">
        <v>65</v>
      </c>
      <c r="V38492" s="92">
        <v>10</v>
      </c>
      <c r="W38492" s="92">
        <v>0</v>
      </c>
      <c r="Y38492" s="92">
        <v>423</v>
      </c>
      <c r="AK38492" s="92">
        <v>65</v>
      </c>
      <c r="AN38492" s="92">
        <v>10</v>
      </c>
      <c r="AO38492" s="92">
        <v>0</v>
      </c>
      <c r="AQ38492" s="92">
        <v>423</v>
      </c>
      <c r="AS38492" s="92">
        <v>-16</v>
      </c>
      <c r="AT38492" s="92">
        <v>179</v>
      </c>
      <c r="AU38492" s="92">
        <v>-32</v>
      </c>
    </row>
    <row r="38493" spans="1:47">
      <c r="A38493" s="83" t="s">
        <v>134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08</v>
      </c>
      <c r="G38493" s="87" t="s">
        <v>409</v>
      </c>
      <c r="H38493" s="92">
        <v>337</v>
      </c>
      <c r="I38493" s="92">
        <v>348</v>
      </c>
      <c r="J38493" s="92">
        <v>487</v>
      </c>
      <c r="K38493" s="92">
        <v>135</v>
      </c>
      <c r="O38493" s="92">
        <v>348</v>
      </c>
      <c r="P38493" s="92">
        <v>487</v>
      </c>
      <c r="Q38493" s="92">
        <v>135</v>
      </c>
      <c r="S38493" s="92">
        <v>68</v>
      </c>
      <c r="V38493" s="92">
        <v>9</v>
      </c>
      <c r="W38493" s="92">
        <v>0</v>
      </c>
      <c r="Y38493" s="92">
        <v>410</v>
      </c>
      <c r="AK38493" s="92">
        <v>68</v>
      </c>
      <c r="AN38493" s="92">
        <v>9</v>
      </c>
      <c r="AO38493" s="92">
        <v>0</v>
      </c>
      <c r="AQ38493" s="92">
        <v>410</v>
      </c>
      <c r="AS38493" s="92">
        <v>6</v>
      </c>
      <c r="AT38493" s="92">
        <v>162</v>
      </c>
      <c r="AU38493" s="92">
        <v>-33</v>
      </c>
    </row>
    <row r="38494" spans="1:47">
      <c r="A38494" s="83" t="s">
        <v>134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08</v>
      </c>
      <c r="G38494" s="87" t="s">
        <v>409</v>
      </c>
      <c r="H38494" s="92">
        <v>335</v>
      </c>
      <c r="I38494" s="92">
        <v>338</v>
      </c>
      <c r="J38494" s="92">
        <v>459</v>
      </c>
      <c r="K38494" s="92">
        <v>117</v>
      </c>
      <c r="O38494" s="92">
        <v>338</v>
      </c>
      <c r="P38494" s="92">
        <v>459</v>
      </c>
      <c r="Q38494" s="92">
        <v>117</v>
      </c>
      <c r="S38494" s="92">
        <v>43</v>
      </c>
      <c r="V38494" s="92">
        <v>6</v>
      </c>
      <c r="W38494" s="92">
        <v>0</v>
      </c>
      <c r="Y38494" s="92">
        <v>410</v>
      </c>
      <c r="AK38494" s="92">
        <v>43</v>
      </c>
      <c r="AN38494" s="92">
        <v>6</v>
      </c>
      <c r="AO38494" s="92">
        <v>0</v>
      </c>
      <c r="AQ38494" s="92">
        <v>410</v>
      </c>
      <c r="AS38494" s="92">
        <v>4</v>
      </c>
      <c r="AT38494" s="92">
        <v>153</v>
      </c>
      <c r="AU38494" s="92">
        <v>-40</v>
      </c>
    </row>
    <row r="38495" spans="1:47">
      <c r="A38495" s="83" t="s">
        <v>134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08</v>
      </c>
      <c r="G38495" s="87" t="s">
        <v>409</v>
      </c>
      <c r="H38495" s="92">
        <v>327</v>
      </c>
      <c r="I38495" s="92">
        <v>324</v>
      </c>
      <c r="J38495" s="92">
        <v>467</v>
      </c>
      <c r="K38495" s="92">
        <v>141</v>
      </c>
      <c r="O38495" s="92">
        <v>324</v>
      </c>
      <c r="P38495" s="92">
        <v>467</v>
      </c>
      <c r="Q38495" s="92">
        <v>141</v>
      </c>
      <c r="S38495" s="92">
        <v>42</v>
      </c>
      <c r="V38495" s="92">
        <v>8</v>
      </c>
      <c r="W38495" s="92">
        <v>0</v>
      </c>
      <c r="Y38495" s="92">
        <v>417</v>
      </c>
      <c r="AK38495" s="92">
        <v>42</v>
      </c>
      <c r="AN38495" s="92">
        <v>8</v>
      </c>
      <c r="AO38495" s="92">
        <v>0</v>
      </c>
      <c r="AQ38495" s="92">
        <v>417</v>
      </c>
      <c r="AS38495" s="92">
        <v>0</v>
      </c>
      <c r="AT38495" s="92">
        <v>172</v>
      </c>
      <c r="AU38495" s="92">
        <v>-31</v>
      </c>
    </row>
    <row r="38496" spans="1:47">
      <c r="A38496" s="83" t="s">
        <v>134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08</v>
      </c>
      <c r="G38496" s="87" t="s">
        <v>409</v>
      </c>
      <c r="H38496" s="92">
        <v>309</v>
      </c>
      <c r="I38496" s="92">
        <v>301</v>
      </c>
      <c r="J38496" s="92">
        <v>485</v>
      </c>
      <c r="K38496" s="92">
        <v>183</v>
      </c>
      <c r="O38496" s="92">
        <v>301</v>
      </c>
      <c r="P38496" s="92">
        <v>485</v>
      </c>
      <c r="Q38496" s="92">
        <v>183</v>
      </c>
      <c r="S38496" s="92">
        <v>44</v>
      </c>
      <c r="V38496" s="92">
        <v>7</v>
      </c>
      <c r="W38496" s="92">
        <v>0</v>
      </c>
      <c r="Y38496" s="92">
        <v>434</v>
      </c>
      <c r="AK38496" s="92">
        <v>44</v>
      </c>
      <c r="AN38496" s="92">
        <v>7</v>
      </c>
      <c r="AO38496" s="92">
        <v>0</v>
      </c>
      <c r="AQ38496" s="92">
        <v>434</v>
      </c>
      <c r="AS38496" s="92">
        <v>11</v>
      </c>
      <c r="AT38496" s="92">
        <v>209</v>
      </c>
      <c r="AU38496" s="92">
        <v>-37</v>
      </c>
    </row>
    <row r="38497" spans="1:47">
      <c r="A38497" s="83" t="s">
        <v>134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08</v>
      </c>
      <c r="G38497" s="87" t="s">
        <v>409</v>
      </c>
      <c r="H38497" s="92">
        <v>285</v>
      </c>
      <c r="I38497" s="92">
        <v>259</v>
      </c>
      <c r="J38497" s="92">
        <v>503</v>
      </c>
      <c r="K38497" s="92">
        <v>243</v>
      </c>
      <c r="O38497" s="92">
        <v>259</v>
      </c>
      <c r="P38497" s="92">
        <v>503</v>
      </c>
      <c r="Q38497" s="92">
        <v>243</v>
      </c>
      <c r="S38497" s="92">
        <v>42</v>
      </c>
      <c r="V38497" s="92">
        <v>5</v>
      </c>
      <c r="W38497" s="92">
        <v>0</v>
      </c>
      <c r="Y38497" s="92">
        <v>456</v>
      </c>
      <c r="AK38497" s="92">
        <v>42</v>
      </c>
      <c r="AN38497" s="92">
        <v>5</v>
      </c>
      <c r="AO38497" s="92">
        <v>0</v>
      </c>
      <c r="AQ38497" s="92">
        <v>456</v>
      </c>
      <c r="AS38497" s="92">
        <v>10</v>
      </c>
      <c r="AT38497" s="92">
        <v>237</v>
      </c>
      <c r="AU38497" s="92">
        <v>-4</v>
      </c>
    </row>
    <row r="38498" spans="1:47">
      <c r="A38498" s="83" t="s">
        <v>134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08</v>
      </c>
      <c r="G38498" s="87" t="s">
        <v>409</v>
      </c>
      <c r="H38498" s="92">
        <v>263</v>
      </c>
      <c r="I38498" s="92">
        <v>250</v>
      </c>
      <c r="J38498" s="92">
        <v>528</v>
      </c>
      <c r="K38498" s="92">
        <v>277</v>
      </c>
      <c r="O38498" s="92">
        <v>250</v>
      </c>
      <c r="P38498" s="92">
        <v>528</v>
      </c>
      <c r="Q38498" s="92">
        <v>277</v>
      </c>
      <c r="S38498" s="92">
        <v>41</v>
      </c>
      <c r="V38498" s="92">
        <v>6</v>
      </c>
      <c r="W38498" s="92">
        <v>0</v>
      </c>
      <c r="Y38498" s="92">
        <v>481</v>
      </c>
      <c r="AK38498" s="92">
        <v>41</v>
      </c>
      <c r="AN38498" s="92">
        <v>6</v>
      </c>
      <c r="AO38498" s="92">
        <v>0</v>
      </c>
      <c r="AQ38498" s="92">
        <v>481</v>
      </c>
      <c r="AS38498" s="92">
        <v>6</v>
      </c>
      <c r="AT38498" s="92">
        <v>263</v>
      </c>
      <c r="AU38498" s="92">
        <v>8</v>
      </c>
    </row>
    <row r="38499" spans="1:47">
      <c r="A38499" s="83" t="s">
        <v>134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08</v>
      </c>
      <c r="G38499" s="87" t="s">
        <v>409</v>
      </c>
      <c r="H38499" s="92">
        <v>248</v>
      </c>
      <c r="I38499" s="92">
        <v>250</v>
      </c>
      <c r="J38499" s="92">
        <v>528</v>
      </c>
      <c r="K38499" s="92">
        <v>277</v>
      </c>
      <c r="O38499" s="92">
        <v>250</v>
      </c>
      <c r="P38499" s="92">
        <v>528</v>
      </c>
      <c r="Q38499" s="92">
        <v>277</v>
      </c>
      <c r="S38499" s="92">
        <v>41</v>
      </c>
      <c r="V38499" s="92">
        <v>6</v>
      </c>
      <c r="W38499" s="92">
        <v>0</v>
      </c>
      <c r="Y38499" s="92">
        <v>481</v>
      </c>
      <c r="AK38499" s="92">
        <v>41</v>
      </c>
      <c r="AN38499" s="92">
        <v>6</v>
      </c>
      <c r="AO38499" s="92">
        <v>0</v>
      </c>
      <c r="AQ38499" s="92">
        <v>481</v>
      </c>
      <c r="AS38499" s="92">
        <v>6</v>
      </c>
      <c r="AT38499" s="92">
        <v>263</v>
      </c>
      <c r="AU38499" s="92">
        <v>8</v>
      </c>
    </row>
    <row r="38500" spans="1:47">
      <c r="A38500" s="83" t="s">
        <v>134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08</v>
      </c>
      <c r="G38500" s="87" t="s">
        <v>409</v>
      </c>
      <c r="H38500" s="92">
        <v>240</v>
      </c>
      <c r="I38500" s="92">
        <v>245</v>
      </c>
      <c r="J38500" s="92">
        <v>535</v>
      </c>
      <c r="K38500" s="92">
        <v>288</v>
      </c>
      <c r="O38500" s="92">
        <v>245</v>
      </c>
      <c r="P38500" s="92">
        <v>535</v>
      </c>
      <c r="Q38500" s="92">
        <v>288</v>
      </c>
      <c r="S38500" s="92">
        <v>43</v>
      </c>
      <c r="V38500" s="92">
        <v>5</v>
      </c>
      <c r="W38500" s="92">
        <v>0</v>
      </c>
      <c r="Y38500" s="92">
        <v>487</v>
      </c>
      <c r="AK38500" s="92">
        <v>43</v>
      </c>
      <c r="AN38500" s="92">
        <v>5</v>
      </c>
      <c r="AO38500" s="92">
        <v>0</v>
      </c>
      <c r="AQ38500" s="92">
        <v>487</v>
      </c>
      <c r="AS38500" s="92">
        <v>3</v>
      </c>
      <c r="AT38500" s="92">
        <v>274</v>
      </c>
      <c r="AU38500" s="92">
        <v>11</v>
      </c>
    </row>
    <row r="38501" spans="1:47">
      <c r="A38501" s="83" t="s">
        <v>134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08</v>
      </c>
      <c r="G38501" s="87" t="s">
        <v>409</v>
      </c>
      <c r="H38501" s="92">
        <v>236</v>
      </c>
      <c r="I38501" s="92">
        <v>242</v>
      </c>
      <c r="J38501" s="92">
        <v>540</v>
      </c>
      <c r="K38501" s="92">
        <v>295</v>
      </c>
      <c r="O38501" s="92">
        <v>242</v>
      </c>
      <c r="P38501" s="92">
        <v>540</v>
      </c>
      <c r="Q38501" s="92">
        <v>295</v>
      </c>
      <c r="S38501" s="92">
        <v>55</v>
      </c>
      <c r="V38501" s="92">
        <v>5</v>
      </c>
      <c r="W38501" s="92">
        <v>0</v>
      </c>
      <c r="Y38501" s="92">
        <v>480</v>
      </c>
      <c r="AK38501" s="92">
        <v>55</v>
      </c>
      <c r="AN38501" s="92">
        <v>5</v>
      </c>
      <c r="AO38501" s="92">
        <v>0</v>
      </c>
      <c r="AQ38501" s="92">
        <v>480</v>
      </c>
      <c r="AS38501" s="92">
        <v>-2</v>
      </c>
      <c r="AT38501" s="92">
        <v>290</v>
      </c>
      <c r="AU38501" s="92">
        <v>7</v>
      </c>
    </row>
    <row r="38502" spans="1:47">
      <c r="A38502" s="83" t="s">
        <v>134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08</v>
      </c>
      <c r="G38502" s="87" t="s">
        <v>409</v>
      </c>
      <c r="H38502" s="92">
        <v>236</v>
      </c>
      <c r="I38502" s="92">
        <v>256</v>
      </c>
      <c r="J38502" s="92">
        <v>530</v>
      </c>
      <c r="K38502" s="92">
        <v>274</v>
      </c>
      <c r="O38502" s="92">
        <v>256</v>
      </c>
      <c r="P38502" s="92">
        <v>530</v>
      </c>
      <c r="Q38502" s="92">
        <v>274</v>
      </c>
      <c r="S38502" s="92">
        <v>48</v>
      </c>
      <c r="V38502" s="92">
        <v>7</v>
      </c>
      <c r="W38502" s="92">
        <v>0</v>
      </c>
      <c r="Y38502" s="92">
        <v>475</v>
      </c>
      <c r="AK38502" s="92">
        <v>48</v>
      </c>
      <c r="AN38502" s="92">
        <v>7</v>
      </c>
      <c r="AO38502" s="92">
        <v>0</v>
      </c>
      <c r="AQ38502" s="92">
        <v>475</v>
      </c>
      <c r="AS38502" s="92">
        <v>0</v>
      </c>
      <c r="AT38502" s="92">
        <v>265</v>
      </c>
      <c r="AU38502" s="92">
        <v>9</v>
      </c>
    </row>
    <row r="38503" spans="1:47">
      <c r="A38503" s="83" t="s">
        <v>134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08</v>
      </c>
      <c r="G38503" s="87" t="s">
        <v>409</v>
      </c>
      <c r="H38503" s="92">
        <v>243</v>
      </c>
      <c r="I38503" s="92">
        <v>216</v>
      </c>
      <c r="J38503" s="92">
        <v>512</v>
      </c>
      <c r="K38503" s="92">
        <v>296</v>
      </c>
      <c r="O38503" s="92">
        <v>216</v>
      </c>
      <c r="P38503" s="92">
        <v>512</v>
      </c>
      <c r="Q38503" s="92">
        <v>296</v>
      </c>
      <c r="S38503" s="92">
        <v>41</v>
      </c>
      <c r="V38503" s="92">
        <v>8</v>
      </c>
      <c r="W38503" s="92">
        <v>0</v>
      </c>
      <c r="Y38503" s="92">
        <v>463</v>
      </c>
      <c r="AK38503" s="92">
        <v>41</v>
      </c>
      <c r="AN38503" s="92">
        <v>8</v>
      </c>
      <c r="AO38503" s="92">
        <v>0</v>
      </c>
      <c r="AQ38503" s="92">
        <v>463</v>
      </c>
      <c r="AS38503" s="92">
        <v>6</v>
      </c>
      <c r="AT38503" s="92">
        <v>280</v>
      </c>
      <c r="AU38503" s="92">
        <v>10</v>
      </c>
    </row>
    <row r="38504" spans="1:47">
      <c r="A38504" s="83" t="s">
        <v>134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08</v>
      </c>
      <c r="G38504" s="87" t="s">
        <v>409</v>
      </c>
      <c r="H38504" s="92">
        <v>264</v>
      </c>
      <c r="I38504" s="92">
        <v>244</v>
      </c>
      <c r="J38504" s="92">
        <v>531</v>
      </c>
      <c r="K38504" s="92">
        <v>286</v>
      </c>
      <c r="O38504" s="92">
        <v>244</v>
      </c>
      <c r="P38504" s="92">
        <v>531</v>
      </c>
      <c r="Q38504" s="92">
        <v>286</v>
      </c>
      <c r="S38504" s="92">
        <v>41</v>
      </c>
      <c r="V38504" s="92">
        <v>7</v>
      </c>
      <c r="W38504" s="92">
        <v>0</v>
      </c>
      <c r="Y38504" s="92">
        <v>483</v>
      </c>
      <c r="AK38504" s="92">
        <v>41</v>
      </c>
      <c r="AN38504" s="92">
        <v>7</v>
      </c>
      <c r="AO38504" s="92">
        <v>0</v>
      </c>
      <c r="AQ38504" s="92">
        <v>483</v>
      </c>
      <c r="AS38504" s="92">
        <v>9</v>
      </c>
      <c r="AT38504" s="92">
        <v>266</v>
      </c>
      <c r="AU38504" s="92">
        <v>11</v>
      </c>
    </row>
    <row r="38505" spans="1:47">
      <c r="A38505" s="83" t="s">
        <v>134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08</v>
      </c>
      <c r="G38505" s="87" t="s">
        <v>409</v>
      </c>
      <c r="H38505" s="92">
        <v>291</v>
      </c>
      <c r="I38505" s="92">
        <v>260</v>
      </c>
      <c r="J38505" s="92">
        <v>543</v>
      </c>
      <c r="K38505" s="92">
        <v>283</v>
      </c>
      <c r="O38505" s="92">
        <v>260</v>
      </c>
      <c r="P38505" s="92">
        <v>543</v>
      </c>
      <c r="Q38505" s="92">
        <v>283</v>
      </c>
      <c r="S38505" s="92">
        <v>52</v>
      </c>
      <c r="V38505" s="92">
        <v>6</v>
      </c>
      <c r="W38505" s="92">
        <v>0</v>
      </c>
      <c r="Y38505" s="92">
        <v>485</v>
      </c>
      <c r="AK38505" s="92">
        <v>52</v>
      </c>
      <c r="AN38505" s="92">
        <v>6</v>
      </c>
      <c r="AO38505" s="92">
        <v>0</v>
      </c>
      <c r="AQ38505" s="92">
        <v>485</v>
      </c>
      <c r="AS38505" s="92">
        <v>1</v>
      </c>
      <c r="AT38505" s="92">
        <v>270</v>
      </c>
      <c r="AU38505" s="92">
        <v>12</v>
      </c>
    </row>
    <row r="38506" spans="1:47">
      <c r="A38506" s="83" t="s">
        <v>134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08</v>
      </c>
      <c r="G38506" s="87" t="s">
        <v>409</v>
      </c>
      <c r="H38506" s="92">
        <v>307</v>
      </c>
      <c r="I38506" s="92">
        <v>279</v>
      </c>
      <c r="J38506" s="92">
        <v>541</v>
      </c>
      <c r="K38506" s="92">
        <v>262</v>
      </c>
      <c r="O38506" s="92">
        <v>279</v>
      </c>
      <c r="P38506" s="92">
        <v>541</v>
      </c>
      <c r="Q38506" s="92">
        <v>262</v>
      </c>
      <c r="S38506" s="92">
        <v>49</v>
      </c>
      <c r="V38506" s="92">
        <v>6</v>
      </c>
      <c r="W38506" s="92">
        <v>2</v>
      </c>
      <c r="Y38506" s="92">
        <v>484</v>
      </c>
      <c r="AK38506" s="92">
        <v>49</v>
      </c>
      <c r="AN38506" s="92">
        <v>6</v>
      </c>
      <c r="AO38506" s="92">
        <v>2</v>
      </c>
      <c r="AQ38506" s="92">
        <v>484</v>
      </c>
      <c r="AS38506" s="92">
        <v>-11</v>
      </c>
      <c r="AT38506" s="92">
        <v>267</v>
      </c>
      <c r="AU38506" s="92">
        <v>8</v>
      </c>
    </row>
    <row r="38507" spans="1:47">
      <c r="A38507" s="83" t="s">
        <v>134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08</v>
      </c>
      <c r="G38507" s="87" t="s">
        <v>409</v>
      </c>
      <c r="H38507" s="92">
        <v>317</v>
      </c>
      <c r="I38507" s="92">
        <v>304</v>
      </c>
      <c r="J38507" s="92">
        <v>580</v>
      </c>
      <c r="K38507" s="92">
        <v>275</v>
      </c>
      <c r="O38507" s="92">
        <v>304</v>
      </c>
      <c r="P38507" s="92">
        <v>580</v>
      </c>
      <c r="Q38507" s="92">
        <v>275</v>
      </c>
      <c r="S38507" s="92">
        <v>53</v>
      </c>
      <c r="V38507" s="92">
        <v>6</v>
      </c>
      <c r="W38507" s="92">
        <v>38</v>
      </c>
      <c r="Y38507" s="92">
        <v>483</v>
      </c>
      <c r="AK38507" s="92">
        <v>53</v>
      </c>
      <c r="AN38507" s="92">
        <v>6</v>
      </c>
      <c r="AO38507" s="92">
        <v>38</v>
      </c>
      <c r="AQ38507" s="92">
        <v>483</v>
      </c>
      <c r="AS38507" s="92">
        <v>-31</v>
      </c>
      <c r="AT38507" s="92">
        <v>296</v>
      </c>
      <c r="AU38507" s="92">
        <v>23</v>
      </c>
    </row>
    <row r="38508" spans="1:47">
      <c r="A38508" s="83" t="s">
        <v>134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08</v>
      </c>
      <c r="G38508" s="87" t="s">
        <v>409</v>
      </c>
      <c r="H38508" s="92">
        <v>315</v>
      </c>
      <c r="I38508" s="92">
        <v>316</v>
      </c>
      <c r="J38508" s="92">
        <v>633</v>
      </c>
      <c r="K38508" s="92">
        <v>316</v>
      </c>
      <c r="O38508" s="92">
        <v>316</v>
      </c>
      <c r="P38508" s="92">
        <v>633</v>
      </c>
      <c r="Q38508" s="92">
        <v>316</v>
      </c>
      <c r="S38508" s="92">
        <v>40</v>
      </c>
      <c r="V38508" s="92">
        <v>6</v>
      </c>
      <c r="W38508" s="92">
        <v>96</v>
      </c>
      <c r="Y38508" s="92">
        <v>491</v>
      </c>
      <c r="AK38508" s="92">
        <v>40</v>
      </c>
      <c r="AN38508" s="92">
        <v>6</v>
      </c>
      <c r="AO38508" s="92">
        <v>96</v>
      </c>
      <c r="AQ38508" s="92">
        <v>491</v>
      </c>
      <c r="AS38508" s="92">
        <v>-2</v>
      </c>
      <c r="AT38508" s="92">
        <v>309</v>
      </c>
      <c r="AU38508" s="92">
        <v>36</v>
      </c>
    </row>
    <row r="38509" spans="1:47">
      <c r="A38509" s="83" t="s">
        <v>134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08</v>
      </c>
      <c r="G38509" s="87" t="s">
        <v>409</v>
      </c>
      <c r="H38509" s="92">
        <v>319</v>
      </c>
      <c r="I38509" s="92">
        <v>313</v>
      </c>
      <c r="J38509" s="92">
        <v>635</v>
      </c>
      <c r="K38509" s="92">
        <v>321</v>
      </c>
      <c r="O38509" s="92">
        <v>313</v>
      </c>
      <c r="P38509" s="92">
        <v>635</v>
      </c>
      <c r="Q38509" s="92">
        <v>321</v>
      </c>
      <c r="S38509" s="92">
        <v>41</v>
      </c>
      <c r="V38509" s="92">
        <v>4</v>
      </c>
      <c r="W38509" s="92">
        <v>107</v>
      </c>
      <c r="Y38509" s="92">
        <v>483</v>
      </c>
      <c r="AK38509" s="92">
        <v>41</v>
      </c>
      <c r="AN38509" s="92">
        <v>4</v>
      </c>
      <c r="AO38509" s="92">
        <v>107</v>
      </c>
      <c r="AQ38509" s="92">
        <v>483</v>
      </c>
      <c r="AS38509" s="92">
        <v>24</v>
      </c>
      <c r="AT38509" s="92">
        <v>293</v>
      </c>
      <c r="AU38509" s="92">
        <v>35</v>
      </c>
    </row>
    <row r="38510" spans="1:47">
      <c r="A38510" s="83" t="s">
        <v>134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08</v>
      </c>
      <c r="G38510" s="87" t="s">
        <v>409</v>
      </c>
      <c r="H38510" s="92">
        <v>318</v>
      </c>
      <c r="I38510" s="92">
        <v>310</v>
      </c>
      <c r="J38510" s="92">
        <v>611</v>
      </c>
      <c r="K38510" s="92">
        <v>300</v>
      </c>
      <c r="O38510" s="92">
        <v>310</v>
      </c>
      <c r="P38510" s="92">
        <v>611</v>
      </c>
      <c r="Q38510" s="92">
        <v>300</v>
      </c>
      <c r="S38510" s="92">
        <v>42</v>
      </c>
      <c r="V38510" s="92">
        <v>4</v>
      </c>
      <c r="W38510" s="92">
        <v>97</v>
      </c>
      <c r="Y38510" s="92">
        <v>468</v>
      </c>
      <c r="AK38510" s="92">
        <v>42</v>
      </c>
      <c r="AN38510" s="92">
        <v>4</v>
      </c>
      <c r="AO38510" s="92">
        <v>97</v>
      </c>
      <c r="AQ38510" s="92">
        <v>468</v>
      </c>
      <c r="AS38510" s="92">
        <v>15</v>
      </c>
      <c r="AT38510" s="92">
        <v>280</v>
      </c>
      <c r="AU38510" s="92">
        <v>41</v>
      </c>
    </row>
    <row r="38511" spans="1:47">
      <c r="A38511" s="83" t="s">
        <v>134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08</v>
      </c>
      <c r="G38511" s="87" t="s">
        <v>409</v>
      </c>
      <c r="H38511" s="92">
        <v>321</v>
      </c>
      <c r="I38511" s="92">
        <v>303</v>
      </c>
      <c r="J38511" s="92">
        <v>618</v>
      </c>
      <c r="K38511" s="92">
        <v>315</v>
      </c>
      <c r="O38511" s="92">
        <v>303</v>
      </c>
      <c r="P38511" s="92">
        <v>618</v>
      </c>
      <c r="Q38511" s="92">
        <v>315</v>
      </c>
      <c r="S38511" s="92">
        <v>50</v>
      </c>
      <c r="V38511" s="92">
        <v>4</v>
      </c>
      <c r="W38511" s="92">
        <v>84</v>
      </c>
      <c r="Y38511" s="92">
        <v>480</v>
      </c>
      <c r="AK38511" s="92">
        <v>50</v>
      </c>
      <c r="AN38511" s="92">
        <v>4</v>
      </c>
      <c r="AO38511" s="92">
        <v>84</v>
      </c>
      <c r="AQ38511" s="92">
        <v>480</v>
      </c>
      <c r="AS38511" s="92">
        <v>9</v>
      </c>
      <c r="AT38511" s="92">
        <v>320</v>
      </c>
      <c r="AU38511" s="92">
        <v>39</v>
      </c>
    </row>
    <row r="38512" spans="1:47">
      <c r="A38512" s="83" t="s">
        <v>134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08</v>
      </c>
      <c r="G38512" s="87" t="s">
        <v>409</v>
      </c>
      <c r="H38512" s="92">
        <v>321</v>
      </c>
      <c r="I38512" s="92">
        <v>304</v>
      </c>
      <c r="J38512" s="92">
        <v>633</v>
      </c>
      <c r="K38512" s="92">
        <v>328</v>
      </c>
      <c r="O38512" s="92">
        <v>304</v>
      </c>
      <c r="P38512" s="92">
        <v>633</v>
      </c>
      <c r="Q38512" s="92">
        <v>328</v>
      </c>
      <c r="S38512" s="92">
        <v>42</v>
      </c>
      <c r="V38512" s="92">
        <v>3</v>
      </c>
      <c r="W38512" s="92">
        <v>101</v>
      </c>
      <c r="Y38512" s="92">
        <v>487</v>
      </c>
      <c r="AK38512" s="92">
        <v>42</v>
      </c>
      <c r="AN38512" s="92">
        <v>3</v>
      </c>
      <c r="AO38512" s="92">
        <v>101</v>
      </c>
      <c r="AQ38512" s="92">
        <v>487</v>
      </c>
      <c r="AS38512" s="92">
        <v>14</v>
      </c>
      <c r="AT38512" s="92">
        <v>330</v>
      </c>
      <c r="AU38512" s="92">
        <v>33</v>
      </c>
    </row>
    <row r="38513" spans="1:47">
      <c r="A38513" s="83" t="s">
        <v>134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08</v>
      </c>
      <c r="G38513" s="87" t="s">
        <v>409</v>
      </c>
      <c r="H38513" s="92">
        <v>322</v>
      </c>
      <c r="I38513" s="92">
        <v>324</v>
      </c>
      <c r="J38513" s="92">
        <v>649</v>
      </c>
      <c r="K38513" s="92">
        <v>324</v>
      </c>
      <c r="O38513" s="92">
        <v>324</v>
      </c>
      <c r="P38513" s="92">
        <v>649</v>
      </c>
      <c r="Q38513" s="92">
        <v>324</v>
      </c>
      <c r="S38513" s="92">
        <v>41</v>
      </c>
      <c r="V38513" s="92">
        <v>4</v>
      </c>
      <c r="W38513" s="92">
        <v>119</v>
      </c>
      <c r="Y38513" s="92">
        <v>485</v>
      </c>
      <c r="AK38513" s="92">
        <v>41</v>
      </c>
      <c r="AN38513" s="92">
        <v>4</v>
      </c>
      <c r="AO38513" s="92">
        <v>119</v>
      </c>
      <c r="AQ38513" s="92">
        <v>485</v>
      </c>
      <c r="AS38513" s="92">
        <v>17</v>
      </c>
      <c r="AT38513" s="92">
        <v>334</v>
      </c>
      <c r="AU38513" s="92">
        <v>25</v>
      </c>
    </row>
    <row r="38514" spans="1:47">
      <c r="A38514" s="83" t="s">
        <v>134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08</v>
      </c>
      <c r="G38514" s="87" t="s">
        <v>409</v>
      </c>
      <c r="H38514" s="92">
        <v>315</v>
      </c>
      <c r="I38514" s="92">
        <v>320</v>
      </c>
      <c r="J38514" s="92">
        <v>616</v>
      </c>
      <c r="K38514" s="92">
        <v>295</v>
      </c>
      <c r="O38514" s="92">
        <v>320</v>
      </c>
      <c r="P38514" s="92">
        <v>616</v>
      </c>
      <c r="Q38514" s="92">
        <v>295</v>
      </c>
      <c r="S38514" s="92">
        <v>49</v>
      </c>
      <c r="V38514" s="92">
        <v>3</v>
      </c>
      <c r="W38514" s="92">
        <v>82</v>
      </c>
      <c r="Y38514" s="92">
        <v>482</v>
      </c>
      <c r="AK38514" s="92">
        <v>49</v>
      </c>
      <c r="AN38514" s="92">
        <v>3</v>
      </c>
      <c r="AO38514" s="92">
        <v>82</v>
      </c>
      <c r="AQ38514" s="92">
        <v>482</v>
      </c>
      <c r="AS38514" s="92">
        <v>13</v>
      </c>
      <c r="AT38514" s="92">
        <v>296</v>
      </c>
      <c r="AU38514" s="92">
        <v>16</v>
      </c>
    </row>
    <row r="38515" spans="1:47">
      <c r="A38515" s="83" t="s">
        <v>134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08</v>
      </c>
      <c r="G38515" s="87" t="s">
        <v>409</v>
      </c>
      <c r="H38515" s="92">
        <v>320</v>
      </c>
      <c r="I38515" s="92">
        <v>329</v>
      </c>
      <c r="J38515" s="92">
        <v>561</v>
      </c>
      <c r="K38515" s="92">
        <v>230</v>
      </c>
      <c r="O38515" s="92">
        <v>329</v>
      </c>
      <c r="P38515" s="92">
        <v>561</v>
      </c>
      <c r="Q38515" s="92">
        <v>230</v>
      </c>
      <c r="S38515" s="92">
        <v>55</v>
      </c>
      <c r="V38515" s="92">
        <v>0</v>
      </c>
      <c r="W38515" s="92">
        <v>33</v>
      </c>
      <c r="Y38515" s="92">
        <v>473</v>
      </c>
      <c r="AK38515" s="92">
        <v>55</v>
      </c>
      <c r="AN38515" s="92">
        <v>0</v>
      </c>
      <c r="AO38515" s="92">
        <v>33</v>
      </c>
      <c r="AQ38515" s="92">
        <v>473</v>
      </c>
      <c r="AS38515" s="92">
        <v>-3</v>
      </c>
      <c r="AT38515" s="92">
        <v>249</v>
      </c>
      <c r="AU38515" s="92">
        <v>-2</v>
      </c>
    </row>
    <row r="38516" spans="1:47">
      <c r="A38516" s="83" t="s">
        <v>134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08</v>
      </c>
      <c r="G38516" s="87" t="s">
        <v>409</v>
      </c>
      <c r="H38516" s="92">
        <v>335</v>
      </c>
      <c r="I38516" s="92">
        <v>340</v>
      </c>
      <c r="J38516" s="92">
        <v>526</v>
      </c>
      <c r="K38516" s="92">
        <v>186</v>
      </c>
      <c r="O38516" s="92">
        <v>340</v>
      </c>
      <c r="P38516" s="92">
        <v>526</v>
      </c>
      <c r="Q38516" s="92">
        <v>186</v>
      </c>
      <c r="S38516" s="92">
        <v>58</v>
      </c>
      <c r="V38516" s="92">
        <v>0</v>
      </c>
      <c r="W38516" s="92">
        <v>2</v>
      </c>
      <c r="Y38516" s="92">
        <v>466</v>
      </c>
      <c r="AK38516" s="92">
        <v>58</v>
      </c>
      <c r="AN38516" s="92">
        <v>0</v>
      </c>
      <c r="AO38516" s="92">
        <v>2</v>
      </c>
      <c r="AQ38516" s="92">
        <v>466</v>
      </c>
      <c r="AS38516" s="92">
        <v>-31</v>
      </c>
      <c r="AT38516" s="92">
        <v>236</v>
      </c>
      <c r="AU38516" s="92">
        <v>-17</v>
      </c>
    </row>
    <row r="38517" spans="1:47">
      <c r="A38517" s="83" t="s">
        <v>134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08</v>
      </c>
      <c r="G38517" s="87" t="s">
        <v>409</v>
      </c>
      <c r="H38517" s="92">
        <v>338</v>
      </c>
      <c r="I38517" s="92">
        <v>358</v>
      </c>
      <c r="J38517" s="92">
        <v>525</v>
      </c>
      <c r="K38517" s="92">
        <v>164</v>
      </c>
      <c r="O38517" s="92">
        <v>358</v>
      </c>
      <c r="P38517" s="92">
        <v>525</v>
      </c>
      <c r="Q38517" s="92">
        <v>164</v>
      </c>
      <c r="S38517" s="92">
        <v>59</v>
      </c>
      <c r="V38517" s="92">
        <v>0</v>
      </c>
      <c r="W38517" s="92">
        <v>0</v>
      </c>
      <c r="Y38517" s="92">
        <v>466</v>
      </c>
      <c r="AK38517" s="92">
        <v>59</v>
      </c>
      <c r="AN38517" s="92">
        <v>0</v>
      </c>
      <c r="AO38517" s="92">
        <v>0</v>
      </c>
      <c r="AQ38517" s="92">
        <v>466</v>
      </c>
      <c r="AS38517" s="92">
        <v>-67</v>
      </c>
      <c r="AT38517" s="92">
        <v>231</v>
      </c>
      <c r="AU38517" s="92">
        <v>0</v>
      </c>
    </row>
    <row r="38518" spans="1:47">
      <c r="A38518" s="83" t="s">
        <v>134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08</v>
      </c>
      <c r="G38518" s="87" t="s">
        <v>409</v>
      </c>
      <c r="H38518" s="92">
        <v>335</v>
      </c>
      <c r="I38518" s="92">
        <v>354</v>
      </c>
      <c r="J38518" s="92">
        <v>572</v>
      </c>
      <c r="K38518" s="92">
        <v>215</v>
      </c>
      <c r="O38518" s="92">
        <v>354</v>
      </c>
      <c r="P38518" s="92">
        <v>572</v>
      </c>
      <c r="Q38518" s="92">
        <v>215</v>
      </c>
      <c r="S38518" s="92">
        <v>100</v>
      </c>
      <c r="V38518" s="92">
        <v>0</v>
      </c>
      <c r="W38518" s="92">
        <v>0</v>
      </c>
      <c r="Y38518" s="92">
        <v>472</v>
      </c>
      <c r="AK38518" s="92">
        <v>100</v>
      </c>
      <c r="AN38518" s="92">
        <v>0</v>
      </c>
      <c r="AO38518" s="92">
        <v>0</v>
      </c>
      <c r="AQ38518" s="92">
        <v>472</v>
      </c>
      <c r="AS38518" s="92">
        <v>-67</v>
      </c>
      <c r="AT38518" s="92">
        <v>268</v>
      </c>
      <c r="AU38518" s="92">
        <v>14</v>
      </c>
    </row>
    <row r="38519" spans="1:47">
      <c r="A38519" s="83" t="s">
        <v>134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08</v>
      </c>
      <c r="G38519" s="87" t="s">
        <v>409</v>
      </c>
      <c r="H38519" s="92">
        <v>328</v>
      </c>
      <c r="I38519" s="92">
        <v>337</v>
      </c>
      <c r="J38519" s="92">
        <v>566</v>
      </c>
      <c r="K38519" s="92">
        <v>228</v>
      </c>
      <c r="O38519" s="92">
        <v>337</v>
      </c>
      <c r="P38519" s="92">
        <v>566</v>
      </c>
      <c r="Q38519" s="92">
        <v>228</v>
      </c>
      <c r="S38519" s="92">
        <v>96</v>
      </c>
      <c r="V38519" s="92">
        <v>0</v>
      </c>
      <c r="W38519" s="92">
        <v>0</v>
      </c>
      <c r="Y38519" s="92">
        <v>470</v>
      </c>
      <c r="AK38519" s="92">
        <v>96</v>
      </c>
      <c r="AN38519" s="92">
        <v>0</v>
      </c>
      <c r="AO38519" s="92">
        <v>0</v>
      </c>
      <c r="AQ38519" s="92">
        <v>470</v>
      </c>
      <c r="AS38519" s="92">
        <v>-13</v>
      </c>
      <c r="AT38519" s="92">
        <v>252</v>
      </c>
      <c r="AU38519" s="92">
        <v>-11</v>
      </c>
    </row>
    <row r="38520" spans="1:47">
      <c r="A38520" s="83" t="s">
        <v>134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08</v>
      </c>
      <c r="G38520" s="87" t="s">
        <v>409</v>
      </c>
      <c r="H38520" s="92">
        <v>309</v>
      </c>
      <c r="I38520" s="92">
        <v>329</v>
      </c>
      <c r="J38520" s="92">
        <v>572</v>
      </c>
      <c r="K38520" s="92">
        <v>243</v>
      </c>
      <c r="O38520" s="92">
        <v>329</v>
      </c>
      <c r="P38520" s="92">
        <v>572</v>
      </c>
      <c r="Q38520" s="92">
        <v>243</v>
      </c>
      <c r="S38520" s="92">
        <v>98</v>
      </c>
      <c r="V38520" s="92">
        <v>0</v>
      </c>
      <c r="W38520" s="92">
        <v>0</v>
      </c>
      <c r="Y38520" s="92">
        <v>474</v>
      </c>
      <c r="AK38520" s="92">
        <v>98</v>
      </c>
      <c r="AN38520" s="92">
        <v>0</v>
      </c>
      <c r="AO38520" s="92">
        <v>0</v>
      </c>
      <c r="AQ38520" s="92">
        <v>474</v>
      </c>
      <c r="AS38520" s="92">
        <v>-18</v>
      </c>
      <c r="AT38520" s="92">
        <v>263</v>
      </c>
      <c r="AU38520" s="92">
        <v>-2</v>
      </c>
    </row>
    <row r="38521" spans="1:47">
      <c r="A38521" s="83" t="s">
        <v>134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08</v>
      </c>
      <c r="G38521" s="87" t="s">
        <v>409</v>
      </c>
      <c r="H38521" s="92">
        <v>286</v>
      </c>
      <c r="I38521" s="92">
        <v>304</v>
      </c>
      <c r="J38521" s="92">
        <v>568</v>
      </c>
      <c r="K38521" s="92">
        <v>263</v>
      </c>
      <c r="O38521" s="92">
        <v>304</v>
      </c>
      <c r="P38521" s="92">
        <v>568</v>
      </c>
      <c r="Q38521" s="92">
        <v>263</v>
      </c>
      <c r="S38521" s="92">
        <v>97</v>
      </c>
      <c r="V38521" s="92">
        <v>0</v>
      </c>
      <c r="W38521" s="92">
        <v>0</v>
      </c>
      <c r="Y38521" s="92">
        <v>471</v>
      </c>
      <c r="AK38521" s="92">
        <v>97</v>
      </c>
      <c r="AN38521" s="92">
        <v>0</v>
      </c>
      <c r="AO38521" s="92">
        <v>0</v>
      </c>
      <c r="AQ38521" s="92">
        <v>471</v>
      </c>
      <c r="AS38521" s="92">
        <v>2</v>
      </c>
      <c r="AT38521" s="92">
        <v>267</v>
      </c>
      <c r="AU38521" s="92">
        <v>-6</v>
      </c>
    </row>
    <row r="38522" spans="1:47">
      <c r="A38522" s="83" t="s">
        <v>134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08</v>
      </c>
      <c r="G38522" s="87" t="s">
        <v>409</v>
      </c>
      <c r="H38522" s="92">
        <v>264</v>
      </c>
      <c r="I38522" s="92">
        <v>280</v>
      </c>
      <c r="J38522" s="92">
        <v>568</v>
      </c>
      <c r="K38522" s="92">
        <v>288</v>
      </c>
      <c r="O38522" s="92">
        <v>280</v>
      </c>
      <c r="P38522" s="92">
        <v>568</v>
      </c>
      <c r="Q38522" s="92">
        <v>288</v>
      </c>
      <c r="S38522" s="92">
        <v>96</v>
      </c>
      <c r="V38522" s="92">
        <v>0</v>
      </c>
      <c r="W38522" s="92">
        <v>0</v>
      </c>
      <c r="Y38522" s="92">
        <v>472</v>
      </c>
      <c r="AK38522" s="92">
        <v>96</v>
      </c>
      <c r="AN38522" s="92">
        <v>0</v>
      </c>
      <c r="AO38522" s="92">
        <v>0</v>
      </c>
      <c r="AQ38522" s="92">
        <v>472</v>
      </c>
      <c r="AS38522" s="92">
        <v>-3</v>
      </c>
      <c r="AT38522" s="92">
        <v>272</v>
      </c>
      <c r="AU38522" s="92">
        <v>19</v>
      </c>
    </row>
    <row r="38523" spans="1:47">
      <c r="A38523" s="83" t="s">
        <v>134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08</v>
      </c>
      <c r="G38523" s="87" t="s">
        <v>409</v>
      </c>
      <c r="H38523" s="92">
        <v>245</v>
      </c>
      <c r="I38523" s="92">
        <v>250</v>
      </c>
      <c r="J38523" s="92">
        <v>549</v>
      </c>
      <c r="K38523" s="92">
        <v>297</v>
      </c>
      <c r="O38523" s="92">
        <v>250</v>
      </c>
      <c r="P38523" s="92">
        <v>549</v>
      </c>
      <c r="Q38523" s="92">
        <v>297</v>
      </c>
      <c r="S38523" s="92">
        <v>69</v>
      </c>
      <c r="V38523" s="92">
        <v>0</v>
      </c>
      <c r="W38523" s="92">
        <v>0</v>
      </c>
      <c r="Y38523" s="92">
        <v>480</v>
      </c>
      <c r="AK38523" s="92">
        <v>69</v>
      </c>
      <c r="AN38523" s="92">
        <v>0</v>
      </c>
      <c r="AO38523" s="92">
        <v>0</v>
      </c>
      <c r="AQ38523" s="92">
        <v>480</v>
      </c>
      <c r="AS38523" s="92">
        <v>12</v>
      </c>
      <c r="AT38523" s="92">
        <v>270</v>
      </c>
      <c r="AU38523" s="92">
        <v>15</v>
      </c>
    </row>
    <row r="38524" spans="1:47">
      <c r="A38524" s="83" t="s">
        <v>134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08</v>
      </c>
      <c r="G38524" s="87" t="s">
        <v>409</v>
      </c>
      <c r="H38524" s="92">
        <v>238</v>
      </c>
      <c r="I38524" s="92">
        <v>236</v>
      </c>
      <c r="J38524" s="92">
        <v>535</v>
      </c>
      <c r="K38524" s="92">
        <v>299</v>
      </c>
      <c r="O38524" s="92">
        <v>236</v>
      </c>
      <c r="P38524" s="92">
        <v>535</v>
      </c>
      <c r="Q38524" s="92">
        <v>299</v>
      </c>
      <c r="S38524" s="92">
        <v>58</v>
      </c>
      <c r="V38524" s="92">
        <v>0</v>
      </c>
      <c r="W38524" s="92">
        <v>0</v>
      </c>
      <c r="Y38524" s="92">
        <v>477</v>
      </c>
      <c r="AK38524" s="92">
        <v>58</v>
      </c>
      <c r="AN38524" s="92">
        <v>0</v>
      </c>
      <c r="AO38524" s="92">
        <v>0</v>
      </c>
      <c r="AQ38524" s="92">
        <v>477</v>
      </c>
      <c r="AS38524" s="92">
        <v>11</v>
      </c>
      <c r="AT38524" s="92">
        <v>279</v>
      </c>
      <c r="AU38524" s="92">
        <v>9</v>
      </c>
    </row>
    <row r="38525" spans="1:47">
      <c r="A38525" s="83" t="s">
        <v>134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08</v>
      </c>
      <c r="G38525" s="87" t="s">
        <v>409</v>
      </c>
      <c r="H38525" s="92">
        <v>234</v>
      </c>
      <c r="I38525" s="92">
        <v>237</v>
      </c>
      <c r="J38525" s="92">
        <v>535</v>
      </c>
      <c r="K38525" s="92">
        <v>298</v>
      </c>
      <c r="O38525" s="92">
        <v>237</v>
      </c>
      <c r="P38525" s="92">
        <v>535</v>
      </c>
      <c r="Q38525" s="92">
        <v>298</v>
      </c>
      <c r="S38525" s="92">
        <v>56</v>
      </c>
      <c r="V38525" s="92">
        <v>0</v>
      </c>
      <c r="W38525" s="92">
        <v>0</v>
      </c>
      <c r="Y38525" s="92">
        <v>479</v>
      </c>
      <c r="AK38525" s="92">
        <v>56</v>
      </c>
      <c r="AN38525" s="92">
        <v>0</v>
      </c>
      <c r="AO38525" s="92">
        <v>0</v>
      </c>
      <c r="AQ38525" s="92">
        <v>479</v>
      </c>
      <c r="AS38525" s="92">
        <v>12</v>
      </c>
      <c r="AT38525" s="92">
        <v>276</v>
      </c>
      <c r="AU38525" s="92">
        <v>10</v>
      </c>
    </row>
    <row r="38526" spans="1:47">
      <c r="A38526" s="83" t="s">
        <v>134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08</v>
      </c>
      <c r="G38526" s="87" t="s">
        <v>409</v>
      </c>
      <c r="H38526" s="92">
        <v>236</v>
      </c>
      <c r="I38526" s="92">
        <v>235</v>
      </c>
      <c r="J38526" s="92">
        <v>536</v>
      </c>
      <c r="K38526" s="92">
        <v>300</v>
      </c>
      <c r="O38526" s="92">
        <v>235</v>
      </c>
      <c r="P38526" s="92">
        <v>536</v>
      </c>
      <c r="Q38526" s="92">
        <v>300</v>
      </c>
      <c r="S38526" s="92">
        <v>56</v>
      </c>
      <c r="V38526" s="92">
        <v>0</v>
      </c>
      <c r="W38526" s="92">
        <v>0</v>
      </c>
      <c r="Y38526" s="92">
        <v>480</v>
      </c>
      <c r="AK38526" s="92">
        <v>56</v>
      </c>
      <c r="AN38526" s="92">
        <v>0</v>
      </c>
      <c r="AO38526" s="92">
        <v>0</v>
      </c>
      <c r="AQ38526" s="92">
        <v>480</v>
      </c>
      <c r="AS38526" s="92">
        <v>12</v>
      </c>
      <c r="AT38526" s="92">
        <v>273</v>
      </c>
      <c r="AU38526" s="92">
        <v>15</v>
      </c>
    </row>
    <row r="38527" spans="1:47">
      <c r="A38527" s="83" t="s">
        <v>134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08</v>
      </c>
      <c r="G38527" s="87" t="s">
        <v>409</v>
      </c>
      <c r="H38527" s="92">
        <v>242</v>
      </c>
      <c r="I38527" s="92">
        <v>238</v>
      </c>
      <c r="J38527" s="92">
        <v>532</v>
      </c>
      <c r="K38527" s="92">
        <v>294</v>
      </c>
      <c r="O38527" s="92">
        <v>238</v>
      </c>
      <c r="P38527" s="92">
        <v>532</v>
      </c>
      <c r="Q38527" s="92">
        <v>294</v>
      </c>
      <c r="S38527" s="92">
        <v>58</v>
      </c>
      <c r="V38527" s="92">
        <v>0</v>
      </c>
      <c r="W38527" s="92">
        <v>0</v>
      </c>
      <c r="Y38527" s="92">
        <v>474</v>
      </c>
      <c r="AK38527" s="92">
        <v>58</v>
      </c>
      <c r="AN38527" s="92">
        <v>0</v>
      </c>
      <c r="AO38527" s="92">
        <v>0</v>
      </c>
      <c r="AQ38527" s="92">
        <v>474</v>
      </c>
      <c r="AS38527" s="92">
        <v>14</v>
      </c>
      <c r="AT38527" s="92">
        <v>267</v>
      </c>
      <c r="AU38527" s="92">
        <v>13</v>
      </c>
    </row>
    <row r="38528" spans="1:47">
      <c r="A38528" s="83" t="s">
        <v>134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08</v>
      </c>
      <c r="G38528" s="87" t="s">
        <v>409</v>
      </c>
      <c r="H38528" s="92">
        <v>264</v>
      </c>
      <c r="I38528" s="92">
        <v>260</v>
      </c>
      <c r="J38528" s="92">
        <v>522</v>
      </c>
      <c r="K38528" s="92">
        <v>261</v>
      </c>
      <c r="O38528" s="92">
        <v>260</v>
      </c>
      <c r="P38528" s="92">
        <v>522</v>
      </c>
      <c r="Q38528" s="92">
        <v>261</v>
      </c>
      <c r="S38528" s="92">
        <v>56</v>
      </c>
      <c r="V38528" s="92">
        <v>0</v>
      </c>
      <c r="W38528" s="92">
        <v>0</v>
      </c>
      <c r="Y38528" s="92">
        <v>466</v>
      </c>
      <c r="AK38528" s="92">
        <v>56</v>
      </c>
      <c r="AN38528" s="92">
        <v>0</v>
      </c>
      <c r="AO38528" s="92">
        <v>0</v>
      </c>
      <c r="AQ38528" s="92">
        <v>466</v>
      </c>
      <c r="AS38528" s="92">
        <v>-8</v>
      </c>
      <c r="AT38528" s="92">
        <v>253</v>
      </c>
      <c r="AU38528" s="92">
        <v>16</v>
      </c>
    </row>
    <row r="38529" spans="1:47">
      <c r="A38529" s="83" t="s">
        <v>134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08</v>
      </c>
      <c r="G38529" s="87" t="s">
        <v>409</v>
      </c>
      <c r="H38529" s="92">
        <v>289</v>
      </c>
      <c r="I38529" s="92">
        <v>288</v>
      </c>
      <c r="J38529" s="92">
        <v>527</v>
      </c>
      <c r="K38529" s="92">
        <v>239</v>
      </c>
      <c r="O38529" s="92">
        <v>288</v>
      </c>
      <c r="P38529" s="92">
        <v>527</v>
      </c>
      <c r="Q38529" s="92">
        <v>239</v>
      </c>
      <c r="S38529" s="92">
        <v>59</v>
      </c>
      <c r="V38529" s="92">
        <v>0</v>
      </c>
      <c r="W38529" s="92">
        <v>2</v>
      </c>
      <c r="Y38529" s="92">
        <v>466</v>
      </c>
      <c r="AK38529" s="92">
        <v>59</v>
      </c>
      <c r="AN38529" s="92">
        <v>0</v>
      </c>
      <c r="AO38529" s="92">
        <v>2</v>
      </c>
      <c r="AQ38529" s="92">
        <v>466</v>
      </c>
      <c r="AS38529" s="92">
        <v>-18</v>
      </c>
      <c r="AT38529" s="92">
        <v>241</v>
      </c>
      <c r="AU38529" s="92">
        <v>17</v>
      </c>
    </row>
    <row r="38530" spans="1:47">
      <c r="A38530" s="83" t="s">
        <v>134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08</v>
      </c>
      <c r="G38530" s="87" t="s">
        <v>409</v>
      </c>
      <c r="H38530" s="92">
        <v>304</v>
      </c>
      <c r="I38530" s="92">
        <v>303</v>
      </c>
      <c r="J38530" s="92">
        <v>569</v>
      </c>
      <c r="K38530" s="92">
        <v>265</v>
      </c>
      <c r="O38530" s="92">
        <v>303</v>
      </c>
      <c r="P38530" s="92">
        <v>569</v>
      </c>
      <c r="Q38530" s="92">
        <v>265</v>
      </c>
      <c r="S38530" s="92">
        <v>57</v>
      </c>
      <c r="V38530" s="92">
        <v>0</v>
      </c>
      <c r="W38530" s="92">
        <v>47</v>
      </c>
      <c r="Y38530" s="92">
        <v>465</v>
      </c>
      <c r="AK38530" s="92">
        <v>57</v>
      </c>
      <c r="AN38530" s="92">
        <v>0</v>
      </c>
      <c r="AO38530" s="92">
        <v>47</v>
      </c>
      <c r="AQ38530" s="92">
        <v>465</v>
      </c>
      <c r="AS38530" s="92">
        <v>-1</v>
      </c>
      <c r="AT38530" s="92">
        <v>265</v>
      </c>
      <c r="AU38530" s="92">
        <v>17</v>
      </c>
    </row>
    <row r="38531" spans="1:47">
      <c r="A38531" s="83" t="s">
        <v>134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08</v>
      </c>
      <c r="G38531" s="87" t="s">
        <v>409</v>
      </c>
      <c r="H38531" s="92">
        <v>312</v>
      </c>
      <c r="I38531" s="92">
        <v>309</v>
      </c>
      <c r="J38531" s="92">
        <v>618</v>
      </c>
      <c r="K38531" s="92">
        <v>308</v>
      </c>
      <c r="O38531" s="92">
        <v>309</v>
      </c>
      <c r="P38531" s="92">
        <v>618</v>
      </c>
      <c r="Q38531" s="92">
        <v>308</v>
      </c>
      <c r="S38531" s="92">
        <v>42</v>
      </c>
      <c r="V38531" s="92">
        <v>1</v>
      </c>
      <c r="W38531" s="92">
        <v>113</v>
      </c>
      <c r="Y38531" s="92">
        <v>462</v>
      </c>
      <c r="AK38531" s="92">
        <v>42</v>
      </c>
      <c r="AN38531" s="92">
        <v>1</v>
      </c>
      <c r="AO38531" s="92">
        <v>113</v>
      </c>
      <c r="AQ38531" s="92">
        <v>462</v>
      </c>
      <c r="AS38531" s="92">
        <v>-3</v>
      </c>
      <c r="AT38531" s="92">
        <v>333</v>
      </c>
      <c r="AU38531" s="92">
        <v>25</v>
      </c>
    </row>
    <row r="38532" spans="1:47">
      <c r="A38532" s="83" t="s">
        <v>134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08</v>
      </c>
      <c r="G38532" s="87" t="s">
        <v>409</v>
      </c>
      <c r="H38532" s="92">
        <v>309</v>
      </c>
      <c r="I38532" s="92">
        <v>323</v>
      </c>
      <c r="J38532" s="92">
        <v>627</v>
      </c>
      <c r="K38532" s="92">
        <v>302</v>
      </c>
      <c r="O38532" s="92">
        <v>323</v>
      </c>
      <c r="P38532" s="92">
        <v>627</v>
      </c>
      <c r="Q38532" s="92">
        <v>302</v>
      </c>
      <c r="S38532" s="92">
        <v>39</v>
      </c>
      <c r="V38532" s="92">
        <v>0</v>
      </c>
      <c r="W38532" s="92">
        <v>128</v>
      </c>
      <c r="Y38532" s="92">
        <v>460</v>
      </c>
      <c r="AK38532" s="92">
        <v>39</v>
      </c>
      <c r="AN38532" s="92">
        <v>0</v>
      </c>
      <c r="AO38532" s="92">
        <v>128</v>
      </c>
      <c r="AQ38532" s="92">
        <v>460</v>
      </c>
      <c r="AS38532" s="92">
        <v>15</v>
      </c>
      <c r="AT38532" s="92">
        <v>287</v>
      </c>
      <c r="AU38532" s="92">
        <v>0</v>
      </c>
    </row>
    <row r="38533" spans="1:47">
      <c r="A38533" s="83" t="s">
        <v>134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08</v>
      </c>
      <c r="G38533" s="87" t="s">
        <v>409</v>
      </c>
      <c r="H38533" s="92">
        <v>311</v>
      </c>
      <c r="I38533" s="92">
        <v>319</v>
      </c>
      <c r="J38533" s="92">
        <v>617</v>
      </c>
      <c r="K38533" s="92">
        <v>297</v>
      </c>
      <c r="O38533" s="92">
        <v>319</v>
      </c>
      <c r="P38533" s="92">
        <v>617</v>
      </c>
      <c r="Q38533" s="92">
        <v>297</v>
      </c>
      <c r="S38533" s="92">
        <v>42</v>
      </c>
      <c r="V38533" s="92">
        <v>0</v>
      </c>
      <c r="W38533" s="92">
        <v>126</v>
      </c>
      <c r="Y38533" s="92">
        <v>449</v>
      </c>
      <c r="AK38533" s="92">
        <v>42</v>
      </c>
      <c r="AN38533" s="92">
        <v>0</v>
      </c>
      <c r="AO38533" s="92">
        <v>126</v>
      </c>
      <c r="AQ38533" s="92">
        <v>449</v>
      </c>
      <c r="AS38533" s="92">
        <v>17</v>
      </c>
      <c r="AT38533" s="92">
        <v>286</v>
      </c>
      <c r="AU38533" s="92">
        <v>-6</v>
      </c>
    </row>
    <row r="38534" spans="1:47">
      <c r="A38534" s="83" t="s">
        <v>134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08</v>
      </c>
      <c r="G38534" s="87" t="s">
        <v>409</v>
      </c>
      <c r="H38534" s="92">
        <v>312</v>
      </c>
      <c r="I38534" s="92">
        <v>313</v>
      </c>
      <c r="J38534" s="92">
        <v>613</v>
      </c>
      <c r="K38534" s="92">
        <v>299</v>
      </c>
      <c r="O38534" s="92">
        <v>313</v>
      </c>
      <c r="P38534" s="92">
        <v>613</v>
      </c>
      <c r="Q38534" s="92">
        <v>299</v>
      </c>
      <c r="S38534" s="92">
        <v>44</v>
      </c>
      <c r="V38534" s="92">
        <v>0</v>
      </c>
      <c r="W38534" s="92">
        <v>126</v>
      </c>
      <c r="Y38534" s="92">
        <v>443</v>
      </c>
      <c r="AK38534" s="92">
        <v>44</v>
      </c>
      <c r="AN38534" s="92">
        <v>0</v>
      </c>
      <c r="AO38534" s="92">
        <v>126</v>
      </c>
      <c r="AQ38534" s="92">
        <v>443</v>
      </c>
      <c r="AS38534" s="92">
        <v>15</v>
      </c>
      <c r="AT38534" s="92">
        <v>280</v>
      </c>
      <c r="AU38534" s="92">
        <v>4</v>
      </c>
    </row>
    <row r="38535" spans="1:47">
      <c r="A38535" s="83" t="s">
        <v>134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08</v>
      </c>
      <c r="G38535" s="87" t="s">
        <v>409</v>
      </c>
      <c r="H38535" s="92">
        <v>310</v>
      </c>
      <c r="I38535" s="92">
        <v>321</v>
      </c>
      <c r="J38535" s="92">
        <v>617</v>
      </c>
      <c r="K38535" s="92">
        <v>295</v>
      </c>
      <c r="O38535" s="92">
        <v>321</v>
      </c>
      <c r="P38535" s="92">
        <v>617</v>
      </c>
      <c r="Q38535" s="92">
        <v>295</v>
      </c>
      <c r="S38535" s="92">
        <v>56</v>
      </c>
      <c r="V38535" s="92">
        <v>2</v>
      </c>
      <c r="W38535" s="92">
        <v>115</v>
      </c>
      <c r="Y38535" s="92">
        <v>444</v>
      </c>
      <c r="AK38535" s="92">
        <v>56</v>
      </c>
      <c r="AN38535" s="92">
        <v>2</v>
      </c>
      <c r="AO38535" s="92">
        <v>115</v>
      </c>
      <c r="AQ38535" s="92">
        <v>444</v>
      </c>
      <c r="AS38535" s="92">
        <v>13</v>
      </c>
      <c r="AT38535" s="92">
        <v>285</v>
      </c>
      <c r="AU38535" s="92">
        <v>-3</v>
      </c>
    </row>
    <row r="38536" spans="1:47">
      <c r="A38536" s="83" t="s">
        <v>134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08</v>
      </c>
      <c r="G38536" s="87" t="s">
        <v>409</v>
      </c>
      <c r="H38536" s="92">
        <v>311</v>
      </c>
      <c r="I38536" s="92">
        <v>319</v>
      </c>
      <c r="J38536" s="92">
        <v>604</v>
      </c>
      <c r="K38536" s="92">
        <v>284</v>
      </c>
      <c r="O38536" s="92">
        <v>319</v>
      </c>
      <c r="P38536" s="92">
        <v>604</v>
      </c>
      <c r="Q38536" s="92">
        <v>284</v>
      </c>
      <c r="S38536" s="92">
        <v>45</v>
      </c>
      <c r="V38536" s="92">
        <v>3</v>
      </c>
      <c r="W38536" s="92">
        <v>109</v>
      </c>
      <c r="Y38536" s="92">
        <v>447</v>
      </c>
      <c r="AK38536" s="92">
        <v>45</v>
      </c>
      <c r="AN38536" s="92">
        <v>3</v>
      </c>
      <c r="AO38536" s="92">
        <v>109</v>
      </c>
      <c r="AQ38536" s="92">
        <v>447</v>
      </c>
      <c r="AS38536" s="92">
        <v>18</v>
      </c>
      <c r="AT38536" s="92">
        <v>254</v>
      </c>
      <c r="AU38536" s="92">
        <v>12</v>
      </c>
    </row>
    <row r="38537" spans="1:47">
      <c r="A38537" s="83" t="s">
        <v>134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08</v>
      </c>
      <c r="G38537" s="87" t="s">
        <v>409</v>
      </c>
      <c r="H38537" s="92">
        <v>314</v>
      </c>
      <c r="I38537" s="92">
        <v>315</v>
      </c>
      <c r="J38537" s="92">
        <v>612</v>
      </c>
      <c r="K38537" s="92">
        <v>296</v>
      </c>
      <c r="O38537" s="92">
        <v>315</v>
      </c>
      <c r="P38537" s="92">
        <v>612</v>
      </c>
      <c r="Q38537" s="92">
        <v>296</v>
      </c>
      <c r="S38537" s="92">
        <v>40</v>
      </c>
      <c r="V38537" s="92">
        <v>4</v>
      </c>
      <c r="W38537" s="92">
        <v>105</v>
      </c>
      <c r="Y38537" s="92">
        <v>463</v>
      </c>
      <c r="AK38537" s="92">
        <v>40</v>
      </c>
      <c r="AN38537" s="92">
        <v>4</v>
      </c>
      <c r="AO38537" s="92">
        <v>105</v>
      </c>
      <c r="AQ38537" s="92">
        <v>463</v>
      </c>
      <c r="AS38537" s="92">
        <v>24</v>
      </c>
      <c r="AT38537" s="92">
        <v>306</v>
      </c>
      <c r="AU38537" s="92">
        <v>0</v>
      </c>
    </row>
    <row r="38538" spans="1:47">
      <c r="A38538" s="83" t="s">
        <v>134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08</v>
      </c>
      <c r="G38538" s="87" t="s">
        <v>409</v>
      </c>
      <c r="H38538" s="92">
        <v>307</v>
      </c>
      <c r="I38538" s="92">
        <v>319</v>
      </c>
      <c r="J38538" s="92">
        <v>575</v>
      </c>
      <c r="K38538" s="92">
        <v>254</v>
      </c>
      <c r="O38538" s="92">
        <v>319</v>
      </c>
      <c r="P38538" s="92">
        <v>575</v>
      </c>
      <c r="Q38538" s="92">
        <v>254</v>
      </c>
      <c r="S38538" s="92">
        <v>49</v>
      </c>
      <c r="V38538" s="92">
        <v>3</v>
      </c>
      <c r="W38538" s="92">
        <v>44</v>
      </c>
      <c r="Y38538" s="92">
        <v>479</v>
      </c>
      <c r="AK38538" s="92">
        <v>49</v>
      </c>
      <c r="AN38538" s="92">
        <v>3</v>
      </c>
      <c r="AO38538" s="92">
        <v>44</v>
      </c>
      <c r="AQ38538" s="92">
        <v>479</v>
      </c>
      <c r="AS38538" s="92">
        <v>24</v>
      </c>
      <c r="AT38538" s="92">
        <v>257</v>
      </c>
      <c r="AU38538" s="92">
        <v>-11</v>
      </c>
    </row>
    <row r="38539" spans="1:47">
      <c r="A38539" s="83" t="s">
        <v>134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08</v>
      </c>
      <c r="G38539" s="87" t="s">
        <v>409</v>
      </c>
      <c r="H38539" s="92">
        <v>316</v>
      </c>
      <c r="I38539" s="92">
        <v>335</v>
      </c>
      <c r="J38539" s="92">
        <v>539</v>
      </c>
      <c r="K38539" s="92">
        <v>204</v>
      </c>
      <c r="O38539" s="92">
        <v>335</v>
      </c>
      <c r="P38539" s="92">
        <v>539</v>
      </c>
      <c r="Q38539" s="92">
        <v>204</v>
      </c>
      <c r="S38539" s="92">
        <v>54</v>
      </c>
      <c r="V38539" s="92">
        <v>3</v>
      </c>
      <c r="W38539" s="92">
        <v>4</v>
      </c>
      <c r="Y38539" s="92">
        <v>478</v>
      </c>
      <c r="AK38539" s="92">
        <v>54</v>
      </c>
      <c r="AN38539" s="92">
        <v>3</v>
      </c>
      <c r="AO38539" s="92">
        <v>4</v>
      </c>
      <c r="AQ38539" s="92">
        <v>478</v>
      </c>
      <c r="AS38539" s="92">
        <v>27</v>
      </c>
      <c r="AT38539" s="92">
        <v>226</v>
      </c>
      <c r="AU38539" s="92">
        <v>-48</v>
      </c>
    </row>
    <row r="38540" spans="1:47">
      <c r="A38540" s="83" t="s">
        <v>134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08</v>
      </c>
      <c r="G38540" s="87" t="s">
        <v>409</v>
      </c>
      <c r="H38540" s="92">
        <v>333</v>
      </c>
      <c r="I38540" s="92">
        <v>351</v>
      </c>
      <c r="J38540" s="92">
        <v>535</v>
      </c>
      <c r="K38540" s="92">
        <v>183</v>
      </c>
      <c r="O38540" s="92">
        <v>351</v>
      </c>
      <c r="P38540" s="92">
        <v>535</v>
      </c>
      <c r="Q38540" s="92">
        <v>183</v>
      </c>
      <c r="S38540" s="92">
        <v>56</v>
      </c>
      <c r="V38540" s="92">
        <v>4</v>
      </c>
      <c r="W38540" s="92">
        <v>0</v>
      </c>
      <c r="Y38540" s="92">
        <v>475</v>
      </c>
      <c r="AK38540" s="92">
        <v>56</v>
      </c>
      <c r="AN38540" s="92">
        <v>4</v>
      </c>
      <c r="AO38540" s="92">
        <v>0</v>
      </c>
      <c r="AQ38540" s="92">
        <v>475</v>
      </c>
      <c r="AS38540" s="92">
        <v>29</v>
      </c>
      <c r="AT38540" s="92">
        <v>208</v>
      </c>
      <c r="AU38540" s="92">
        <v>-54</v>
      </c>
    </row>
    <row r="38541" spans="1:47">
      <c r="A38541" s="83" t="s">
        <v>134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08</v>
      </c>
      <c r="G38541" s="87" t="s">
        <v>409</v>
      </c>
      <c r="H38541" s="92">
        <v>334</v>
      </c>
      <c r="I38541" s="92">
        <v>338</v>
      </c>
      <c r="J38541" s="92">
        <v>535</v>
      </c>
      <c r="K38541" s="92">
        <v>196</v>
      </c>
      <c r="O38541" s="92">
        <v>338</v>
      </c>
      <c r="P38541" s="92">
        <v>535</v>
      </c>
      <c r="Q38541" s="92">
        <v>196</v>
      </c>
      <c r="S38541" s="92">
        <v>58</v>
      </c>
      <c r="V38541" s="92">
        <v>3</v>
      </c>
      <c r="W38541" s="92">
        <v>0</v>
      </c>
      <c r="Y38541" s="92">
        <v>474</v>
      </c>
      <c r="AK38541" s="92">
        <v>58</v>
      </c>
      <c r="AN38541" s="92">
        <v>3</v>
      </c>
      <c r="AO38541" s="92">
        <v>0</v>
      </c>
      <c r="AQ38541" s="92">
        <v>474</v>
      </c>
      <c r="AS38541" s="92">
        <v>27</v>
      </c>
      <c r="AT38541" s="92">
        <v>215</v>
      </c>
      <c r="AU38541" s="92">
        <v>-46</v>
      </c>
    </row>
    <row r="38542" spans="1:47">
      <c r="A38542" s="83" t="s">
        <v>134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08</v>
      </c>
      <c r="G38542" s="87" t="s">
        <v>409</v>
      </c>
      <c r="H38542" s="92">
        <v>332</v>
      </c>
      <c r="I38542" s="92">
        <v>332</v>
      </c>
      <c r="J38542" s="92">
        <v>528</v>
      </c>
      <c r="K38542" s="92">
        <v>196</v>
      </c>
      <c r="O38542" s="92">
        <v>332</v>
      </c>
      <c r="P38542" s="92">
        <v>528</v>
      </c>
      <c r="Q38542" s="92">
        <v>196</v>
      </c>
      <c r="S38542" s="92">
        <v>48</v>
      </c>
      <c r="V38542" s="92">
        <v>4</v>
      </c>
      <c r="W38542" s="92">
        <v>0</v>
      </c>
      <c r="Y38542" s="92">
        <v>476</v>
      </c>
      <c r="AK38542" s="92">
        <v>48</v>
      </c>
      <c r="AN38542" s="92">
        <v>4</v>
      </c>
      <c r="AO38542" s="92">
        <v>0</v>
      </c>
      <c r="AQ38542" s="92">
        <v>476</v>
      </c>
      <c r="AS38542" s="92">
        <v>28</v>
      </c>
      <c r="AT38542" s="92">
        <v>213</v>
      </c>
      <c r="AU38542" s="92">
        <v>-45</v>
      </c>
    </row>
    <row r="38543" spans="1:47">
      <c r="A38543" s="83" t="s">
        <v>134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08</v>
      </c>
      <c r="G38543" s="87" t="s">
        <v>409</v>
      </c>
      <c r="H38543" s="92">
        <v>324</v>
      </c>
      <c r="I38543" s="92">
        <v>321</v>
      </c>
      <c r="J38543" s="92">
        <v>527</v>
      </c>
      <c r="K38543" s="92">
        <v>206</v>
      </c>
      <c r="O38543" s="92">
        <v>321</v>
      </c>
      <c r="P38543" s="92">
        <v>527</v>
      </c>
      <c r="Q38543" s="92">
        <v>206</v>
      </c>
      <c r="S38543" s="92">
        <v>44</v>
      </c>
      <c r="V38543" s="92">
        <v>3</v>
      </c>
      <c r="W38543" s="92">
        <v>0</v>
      </c>
      <c r="Y38543" s="92">
        <v>480</v>
      </c>
      <c r="AK38543" s="92">
        <v>44</v>
      </c>
      <c r="AN38543" s="92">
        <v>3</v>
      </c>
      <c r="AO38543" s="92">
        <v>0</v>
      </c>
      <c r="AQ38543" s="92">
        <v>480</v>
      </c>
      <c r="AS38543" s="92">
        <v>26</v>
      </c>
      <c r="AT38543" s="92">
        <v>225</v>
      </c>
      <c r="AU38543" s="92">
        <v>-45</v>
      </c>
    </row>
    <row r="38544" spans="1:47">
      <c r="A38544" s="83" t="s">
        <v>134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08</v>
      </c>
      <c r="G38544" s="87" t="s">
        <v>409</v>
      </c>
      <c r="H38544" s="92">
        <v>306</v>
      </c>
      <c r="I38544" s="92">
        <v>296</v>
      </c>
      <c r="J38544" s="92">
        <v>523</v>
      </c>
      <c r="K38544" s="92">
        <v>225</v>
      </c>
      <c r="O38544" s="92">
        <v>296</v>
      </c>
      <c r="P38544" s="92">
        <v>523</v>
      </c>
      <c r="Q38544" s="92">
        <v>225</v>
      </c>
      <c r="S38544" s="92">
        <v>40</v>
      </c>
      <c r="V38544" s="92">
        <v>4</v>
      </c>
      <c r="W38544" s="92">
        <v>0</v>
      </c>
      <c r="Y38544" s="92">
        <v>479</v>
      </c>
      <c r="AK38544" s="92">
        <v>40</v>
      </c>
      <c r="AN38544" s="92">
        <v>4</v>
      </c>
      <c r="AO38544" s="92">
        <v>0</v>
      </c>
      <c r="AQ38544" s="92">
        <v>479</v>
      </c>
      <c r="AS38544" s="92">
        <v>24</v>
      </c>
      <c r="AT38544" s="92">
        <v>238</v>
      </c>
      <c r="AU38544" s="92">
        <v>-37</v>
      </c>
    </row>
    <row r="38545" spans="1:47">
      <c r="A38545" s="83" t="s">
        <v>134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08</v>
      </c>
      <c r="G38545" s="87" t="s">
        <v>409</v>
      </c>
      <c r="H38545" s="92">
        <v>283</v>
      </c>
      <c r="I38545" s="92">
        <v>276</v>
      </c>
      <c r="J38545" s="92">
        <v>519</v>
      </c>
      <c r="K38545" s="92">
        <v>243</v>
      </c>
      <c r="O38545" s="92">
        <v>276</v>
      </c>
      <c r="P38545" s="92">
        <v>519</v>
      </c>
      <c r="Q38545" s="92">
        <v>243</v>
      </c>
      <c r="S38545" s="92">
        <v>44</v>
      </c>
      <c r="V38545" s="92">
        <v>3</v>
      </c>
      <c r="W38545" s="92">
        <v>0</v>
      </c>
      <c r="Y38545" s="92">
        <v>472</v>
      </c>
      <c r="AK38545" s="92">
        <v>44</v>
      </c>
      <c r="AN38545" s="92">
        <v>3</v>
      </c>
      <c r="AO38545" s="92">
        <v>0</v>
      </c>
      <c r="AQ38545" s="92">
        <v>472</v>
      </c>
      <c r="AS38545" s="92">
        <v>15</v>
      </c>
      <c r="AT38545" s="92">
        <v>238</v>
      </c>
      <c r="AU38545" s="92">
        <v>-10</v>
      </c>
    </row>
    <row r="38546" spans="1:47">
      <c r="A38546" s="83" t="s">
        <v>134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08</v>
      </c>
      <c r="G38546" s="87" t="s">
        <v>409</v>
      </c>
      <c r="H38546" s="92">
        <v>262</v>
      </c>
      <c r="I38546" s="92">
        <v>258</v>
      </c>
      <c r="J38546" s="92">
        <v>509</v>
      </c>
      <c r="K38546" s="92">
        <v>251</v>
      </c>
      <c r="O38546" s="92">
        <v>258</v>
      </c>
      <c r="P38546" s="92">
        <v>509</v>
      </c>
      <c r="Q38546" s="92">
        <v>251</v>
      </c>
      <c r="S38546" s="92">
        <v>49</v>
      </c>
      <c r="V38546" s="92">
        <v>4</v>
      </c>
      <c r="W38546" s="92">
        <v>0</v>
      </c>
      <c r="Y38546" s="92">
        <v>456</v>
      </c>
      <c r="AK38546" s="92">
        <v>49</v>
      </c>
      <c r="AN38546" s="92">
        <v>4</v>
      </c>
      <c r="AO38546" s="92">
        <v>0</v>
      </c>
      <c r="AQ38546" s="92">
        <v>456</v>
      </c>
      <c r="AS38546" s="92">
        <v>14</v>
      </c>
      <c r="AT38546" s="92">
        <v>246</v>
      </c>
      <c r="AU38546" s="92">
        <v>-9</v>
      </c>
    </row>
    <row r="38547" spans="1:47">
      <c r="A38547" s="83" t="s">
        <v>134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08</v>
      </c>
      <c r="G38547" s="87" t="s">
        <v>409</v>
      </c>
      <c r="H38547" s="92">
        <v>248</v>
      </c>
      <c r="I38547" s="92">
        <v>244</v>
      </c>
      <c r="J38547" s="92">
        <v>503</v>
      </c>
      <c r="K38547" s="92">
        <v>258</v>
      </c>
      <c r="O38547" s="92">
        <v>244</v>
      </c>
      <c r="P38547" s="92">
        <v>503</v>
      </c>
      <c r="Q38547" s="92">
        <v>258</v>
      </c>
      <c r="S38547" s="92">
        <v>41</v>
      </c>
      <c r="V38547" s="92">
        <v>3</v>
      </c>
      <c r="W38547" s="92">
        <v>0</v>
      </c>
      <c r="Y38547" s="92">
        <v>459</v>
      </c>
      <c r="AK38547" s="92">
        <v>41</v>
      </c>
      <c r="AN38547" s="92">
        <v>3</v>
      </c>
      <c r="AO38547" s="92">
        <v>0</v>
      </c>
      <c r="AQ38547" s="92">
        <v>459</v>
      </c>
      <c r="AS38547" s="92">
        <v>9</v>
      </c>
      <c r="AT38547" s="92">
        <v>255</v>
      </c>
      <c r="AU38547" s="92">
        <v>6</v>
      </c>
    </row>
    <row r="38548" spans="1:47">
      <c r="A38548" s="83" t="s">
        <v>134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08</v>
      </c>
      <c r="G38548" s="87" t="s">
        <v>409</v>
      </c>
      <c r="H38548" s="92">
        <v>239</v>
      </c>
      <c r="I38548" s="92">
        <v>231</v>
      </c>
      <c r="J38548" s="92">
        <v>506</v>
      </c>
      <c r="K38548" s="92">
        <v>275</v>
      </c>
      <c r="O38548" s="92">
        <v>231</v>
      </c>
      <c r="P38548" s="92">
        <v>506</v>
      </c>
      <c r="Q38548" s="92">
        <v>275</v>
      </c>
      <c r="S38548" s="92">
        <v>40</v>
      </c>
      <c r="V38548" s="92">
        <v>4</v>
      </c>
      <c r="W38548" s="92">
        <v>0</v>
      </c>
      <c r="Y38548" s="92">
        <v>462</v>
      </c>
      <c r="AK38548" s="92">
        <v>40</v>
      </c>
      <c r="AN38548" s="92">
        <v>4</v>
      </c>
      <c r="AO38548" s="92">
        <v>0</v>
      </c>
      <c r="AQ38548" s="92">
        <v>462</v>
      </c>
      <c r="AS38548" s="92">
        <v>10</v>
      </c>
      <c r="AT38548" s="92">
        <v>267</v>
      </c>
      <c r="AU38548" s="92">
        <v>-2</v>
      </c>
    </row>
    <row r="38549" spans="1:47">
      <c r="A38549" s="83" t="s">
        <v>134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08</v>
      </c>
      <c r="G38549" s="87" t="s">
        <v>409</v>
      </c>
      <c r="H38549" s="92">
        <v>236</v>
      </c>
      <c r="I38549" s="92">
        <v>229</v>
      </c>
      <c r="J38549" s="92">
        <v>511</v>
      </c>
      <c r="K38549" s="92">
        <v>281</v>
      </c>
      <c r="O38549" s="92">
        <v>229</v>
      </c>
      <c r="P38549" s="92">
        <v>511</v>
      </c>
      <c r="Q38549" s="92">
        <v>281</v>
      </c>
      <c r="S38549" s="92">
        <v>40</v>
      </c>
      <c r="V38549" s="92">
        <v>3</v>
      </c>
      <c r="W38549" s="92">
        <v>0</v>
      </c>
      <c r="Y38549" s="92">
        <v>468</v>
      </c>
      <c r="AK38549" s="92">
        <v>40</v>
      </c>
      <c r="AN38549" s="92">
        <v>3</v>
      </c>
      <c r="AO38549" s="92">
        <v>0</v>
      </c>
      <c r="AQ38549" s="92">
        <v>468</v>
      </c>
      <c r="AS38549" s="92">
        <v>12</v>
      </c>
      <c r="AT38549" s="92">
        <v>269</v>
      </c>
      <c r="AU38549" s="92">
        <v>0</v>
      </c>
    </row>
    <row r="38550" spans="1:47">
      <c r="A38550" s="83" t="s">
        <v>134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08</v>
      </c>
      <c r="G38550" s="87" t="s">
        <v>409</v>
      </c>
      <c r="H38550" s="92">
        <v>233</v>
      </c>
      <c r="I38550" s="92">
        <v>222</v>
      </c>
      <c r="J38550" s="92">
        <v>507</v>
      </c>
      <c r="K38550" s="92">
        <v>285</v>
      </c>
      <c r="O38550" s="92">
        <v>222</v>
      </c>
      <c r="P38550" s="92">
        <v>507</v>
      </c>
      <c r="Q38550" s="92">
        <v>285</v>
      </c>
      <c r="S38550" s="92">
        <v>40</v>
      </c>
      <c r="V38550" s="92">
        <v>4</v>
      </c>
      <c r="W38550" s="92">
        <v>0</v>
      </c>
      <c r="Y38550" s="92">
        <v>463</v>
      </c>
      <c r="AK38550" s="92">
        <v>40</v>
      </c>
      <c r="AN38550" s="92">
        <v>4</v>
      </c>
      <c r="AO38550" s="92">
        <v>0</v>
      </c>
      <c r="AQ38550" s="92">
        <v>463</v>
      </c>
      <c r="AS38550" s="92">
        <v>13</v>
      </c>
      <c r="AT38550" s="92">
        <v>273</v>
      </c>
      <c r="AU38550" s="92">
        <v>-1</v>
      </c>
    </row>
    <row r="38551" spans="1:47">
      <c r="A38551" s="83" t="s">
        <v>134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08</v>
      </c>
      <c r="G38551" s="87" t="s">
        <v>409</v>
      </c>
      <c r="H38551" s="92">
        <v>238</v>
      </c>
      <c r="I38551" s="92">
        <v>231</v>
      </c>
      <c r="J38551" s="92">
        <v>516</v>
      </c>
      <c r="K38551" s="92">
        <v>284</v>
      </c>
      <c r="O38551" s="92">
        <v>231</v>
      </c>
      <c r="P38551" s="92">
        <v>516</v>
      </c>
      <c r="Q38551" s="92">
        <v>284</v>
      </c>
      <c r="S38551" s="92">
        <v>40</v>
      </c>
      <c r="V38551" s="92">
        <v>4</v>
      </c>
      <c r="W38551" s="92">
        <v>0</v>
      </c>
      <c r="Y38551" s="92">
        <v>472</v>
      </c>
      <c r="AK38551" s="92">
        <v>40</v>
      </c>
      <c r="AN38551" s="92">
        <v>4</v>
      </c>
      <c r="AO38551" s="92">
        <v>0</v>
      </c>
      <c r="AQ38551" s="92">
        <v>472</v>
      </c>
      <c r="AS38551" s="92">
        <v>15</v>
      </c>
      <c r="AT38551" s="92">
        <v>261</v>
      </c>
      <c r="AU38551" s="92">
        <v>8</v>
      </c>
    </row>
    <row r="38552" spans="1:47">
      <c r="A38552" s="83" t="s">
        <v>134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08</v>
      </c>
      <c r="G38552" s="87" t="s">
        <v>409</v>
      </c>
      <c r="H38552" s="92">
        <v>250</v>
      </c>
      <c r="I38552" s="92">
        <v>243</v>
      </c>
      <c r="J38552" s="92">
        <v>513</v>
      </c>
      <c r="K38552" s="92">
        <v>270</v>
      </c>
      <c r="O38552" s="92">
        <v>243</v>
      </c>
      <c r="P38552" s="92">
        <v>513</v>
      </c>
      <c r="Q38552" s="92">
        <v>270</v>
      </c>
      <c r="S38552" s="92">
        <v>41</v>
      </c>
      <c r="V38552" s="92">
        <v>3</v>
      </c>
      <c r="W38552" s="92">
        <v>0</v>
      </c>
      <c r="Y38552" s="92">
        <v>469</v>
      </c>
      <c r="AK38552" s="92">
        <v>41</v>
      </c>
      <c r="AN38552" s="92">
        <v>3</v>
      </c>
      <c r="AO38552" s="92">
        <v>0</v>
      </c>
      <c r="AQ38552" s="92">
        <v>469</v>
      </c>
      <c r="AS38552" s="92">
        <v>-15</v>
      </c>
      <c r="AT38552" s="92">
        <v>267</v>
      </c>
      <c r="AU38552" s="92">
        <v>18</v>
      </c>
    </row>
    <row r="38553" spans="1:47">
      <c r="A38553" s="83" t="s">
        <v>134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08</v>
      </c>
      <c r="G38553" s="87" t="s">
        <v>409</v>
      </c>
      <c r="H38553" s="92">
        <v>262</v>
      </c>
      <c r="I38553" s="92">
        <v>251</v>
      </c>
      <c r="J38553" s="92">
        <v>518</v>
      </c>
      <c r="K38553" s="92">
        <v>266</v>
      </c>
      <c r="O38553" s="92">
        <v>251</v>
      </c>
      <c r="P38553" s="92">
        <v>518</v>
      </c>
      <c r="Q38553" s="92">
        <v>266</v>
      </c>
      <c r="S38553" s="92">
        <v>43</v>
      </c>
      <c r="V38553" s="92">
        <v>4</v>
      </c>
      <c r="W38553" s="92">
        <v>2</v>
      </c>
      <c r="Y38553" s="92">
        <v>469</v>
      </c>
      <c r="AK38553" s="92">
        <v>43</v>
      </c>
      <c r="AN38553" s="92">
        <v>4</v>
      </c>
      <c r="AO38553" s="92">
        <v>2</v>
      </c>
      <c r="AQ38553" s="92">
        <v>469</v>
      </c>
      <c r="AS38553" s="92">
        <v>-13</v>
      </c>
      <c r="AT38553" s="92">
        <v>261</v>
      </c>
      <c r="AU38553" s="92">
        <v>19</v>
      </c>
    </row>
    <row r="38554" spans="1:47">
      <c r="A38554" s="83" t="s">
        <v>134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08</v>
      </c>
      <c r="G38554" s="87" t="s">
        <v>409</v>
      </c>
      <c r="H38554" s="92">
        <v>275</v>
      </c>
      <c r="I38554" s="92">
        <v>275</v>
      </c>
      <c r="J38554" s="92">
        <v>578</v>
      </c>
      <c r="K38554" s="92">
        <v>300</v>
      </c>
      <c r="O38554" s="92">
        <v>275</v>
      </c>
      <c r="P38554" s="92">
        <v>578</v>
      </c>
      <c r="Q38554" s="92">
        <v>300</v>
      </c>
      <c r="S38554" s="92">
        <v>46</v>
      </c>
      <c r="V38554" s="92">
        <v>3</v>
      </c>
      <c r="W38554" s="92">
        <v>59</v>
      </c>
      <c r="Y38554" s="92">
        <v>470</v>
      </c>
      <c r="AK38554" s="92">
        <v>46</v>
      </c>
      <c r="AN38554" s="92">
        <v>3</v>
      </c>
      <c r="AO38554" s="92">
        <v>59</v>
      </c>
      <c r="AQ38554" s="92">
        <v>470</v>
      </c>
      <c r="AS38554" s="92">
        <v>-11</v>
      </c>
      <c r="AT38554" s="92">
        <v>298</v>
      </c>
      <c r="AU38554" s="92">
        <v>33</v>
      </c>
    </row>
    <row r="38555" spans="1:47">
      <c r="A38555" s="83" t="s">
        <v>134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08</v>
      </c>
      <c r="G38555" s="87" t="s">
        <v>409</v>
      </c>
      <c r="H38555" s="92">
        <v>289</v>
      </c>
      <c r="I38555" s="92">
        <v>279</v>
      </c>
      <c r="J38555" s="92">
        <v>635</v>
      </c>
      <c r="K38555" s="92">
        <v>354</v>
      </c>
      <c r="O38555" s="92">
        <v>279</v>
      </c>
      <c r="P38555" s="92">
        <v>635</v>
      </c>
      <c r="Q38555" s="92">
        <v>354</v>
      </c>
      <c r="S38555" s="92">
        <v>41</v>
      </c>
      <c r="V38555" s="92">
        <v>4</v>
      </c>
      <c r="W38555" s="92">
        <v>112</v>
      </c>
      <c r="Y38555" s="92">
        <v>478</v>
      </c>
      <c r="AK38555" s="92">
        <v>41</v>
      </c>
      <c r="AN38555" s="92">
        <v>4</v>
      </c>
      <c r="AO38555" s="92">
        <v>112</v>
      </c>
      <c r="AQ38555" s="92">
        <v>478</v>
      </c>
      <c r="AS38555" s="92">
        <v>15</v>
      </c>
      <c r="AT38555" s="92">
        <v>361</v>
      </c>
      <c r="AU38555" s="92">
        <v>16</v>
      </c>
    </row>
    <row r="38556" spans="1:47">
      <c r="A38556" s="83" t="s">
        <v>134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08</v>
      </c>
      <c r="G38556" s="87" t="s">
        <v>409</v>
      </c>
      <c r="H38556" s="92">
        <v>292</v>
      </c>
      <c r="I38556" s="92">
        <v>297</v>
      </c>
      <c r="J38556" s="92">
        <v>618</v>
      </c>
      <c r="K38556" s="92">
        <v>321</v>
      </c>
      <c r="O38556" s="92">
        <v>297</v>
      </c>
      <c r="P38556" s="92">
        <v>618</v>
      </c>
      <c r="Q38556" s="92">
        <v>321</v>
      </c>
      <c r="S38556" s="92">
        <v>40</v>
      </c>
      <c r="V38556" s="92">
        <v>3</v>
      </c>
      <c r="W38556" s="92">
        <v>118</v>
      </c>
      <c r="Y38556" s="92">
        <v>457</v>
      </c>
      <c r="AK38556" s="92">
        <v>40</v>
      </c>
      <c r="AN38556" s="92">
        <v>3</v>
      </c>
      <c r="AO38556" s="92">
        <v>118</v>
      </c>
      <c r="AQ38556" s="92">
        <v>457</v>
      </c>
      <c r="AS38556" s="92">
        <v>11</v>
      </c>
      <c r="AT38556" s="92">
        <v>296</v>
      </c>
      <c r="AU38556" s="92">
        <v>19</v>
      </c>
    </row>
    <row r="38557" spans="1:47">
      <c r="A38557" s="83" t="s">
        <v>134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08</v>
      </c>
      <c r="G38557" s="87" t="s">
        <v>409</v>
      </c>
      <c r="H38557" s="92">
        <v>290</v>
      </c>
      <c r="I38557" s="92">
        <v>286</v>
      </c>
      <c r="J38557" s="92">
        <v>603</v>
      </c>
      <c r="K38557" s="92">
        <v>316</v>
      </c>
      <c r="O38557" s="92">
        <v>286</v>
      </c>
      <c r="P38557" s="92">
        <v>603</v>
      </c>
      <c r="Q38557" s="92">
        <v>316</v>
      </c>
      <c r="S38557" s="92">
        <v>41</v>
      </c>
      <c r="V38557" s="92">
        <v>4</v>
      </c>
      <c r="W38557" s="92">
        <v>118</v>
      </c>
      <c r="Y38557" s="92">
        <v>440</v>
      </c>
      <c r="AK38557" s="92">
        <v>41</v>
      </c>
      <c r="AN38557" s="92">
        <v>4</v>
      </c>
      <c r="AO38557" s="92">
        <v>118</v>
      </c>
      <c r="AQ38557" s="92">
        <v>440</v>
      </c>
      <c r="AS38557" s="92">
        <v>7</v>
      </c>
      <c r="AT38557" s="92">
        <v>303</v>
      </c>
      <c r="AU38557" s="92">
        <v>11</v>
      </c>
    </row>
    <row r="38558" spans="1:47">
      <c r="A38558" s="83" t="s">
        <v>134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08</v>
      </c>
      <c r="G38558" s="87" t="s">
        <v>409</v>
      </c>
      <c r="H38558" s="92">
        <v>292</v>
      </c>
      <c r="I38558" s="92">
        <v>281</v>
      </c>
      <c r="J38558" s="92">
        <v>599</v>
      </c>
      <c r="K38558" s="92">
        <v>318</v>
      </c>
      <c r="O38558" s="92">
        <v>281</v>
      </c>
      <c r="P38558" s="92">
        <v>599</v>
      </c>
      <c r="Q38558" s="92">
        <v>318</v>
      </c>
      <c r="S38558" s="92">
        <v>41</v>
      </c>
      <c r="V38558" s="92">
        <v>4</v>
      </c>
      <c r="W38558" s="92">
        <v>116</v>
      </c>
      <c r="Y38558" s="92">
        <v>438</v>
      </c>
      <c r="AK38558" s="92">
        <v>41</v>
      </c>
      <c r="AN38558" s="92">
        <v>4</v>
      </c>
      <c r="AO38558" s="92">
        <v>116</v>
      </c>
      <c r="AQ38558" s="92">
        <v>438</v>
      </c>
      <c r="AS38558" s="92">
        <v>9</v>
      </c>
      <c r="AT38558" s="92">
        <v>306</v>
      </c>
      <c r="AU38558" s="92">
        <v>7</v>
      </c>
    </row>
    <row r="38559" spans="1:47">
      <c r="A38559" s="83" t="s">
        <v>134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08</v>
      </c>
      <c r="G38559" s="87" t="s">
        <v>409</v>
      </c>
      <c r="H38559" s="92">
        <v>285</v>
      </c>
      <c r="I38559" s="92">
        <v>288</v>
      </c>
      <c r="J38559" s="92">
        <v>605</v>
      </c>
      <c r="K38559" s="92">
        <v>316</v>
      </c>
      <c r="O38559" s="92">
        <v>288</v>
      </c>
      <c r="P38559" s="92">
        <v>605</v>
      </c>
      <c r="Q38559" s="92">
        <v>316</v>
      </c>
      <c r="S38559" s="92">
        <v>42</v>
      </c>
      <c r="V38559" s="92">
        <v>3</v>
      </c>
      <c r="W38559" s="92">
        <v>117</v>
      </c>
      <c r="Y38559" s="92">
        <v>443</v>
      </c>
      <c r="AK38559" s="92">
        <v>42</v>
      </c>
      <c r="AN38559" s="92">
        <v>3</v>
      </c>
      <c r="AO38559" s="92">
        <v>117</v>
      </c>
      <c r="AQ38559" s="92">
        <v>443</v>
      </c>
      <c r="AS38559" s="92">
        <v>9</v>
      </c>
      <c r="AT38559" s="92">
        <v>312</v>
      </c>
      <c r="AU38559" s="92">
        <v>-2</v>
      </c>
    </row>
    <row r="38560" spans="1:47">
      <c r="A38560" s="83" t="s">
        <v>134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08</v>
      </c>
      <c r="G38560" s="87" t="s">
        <v>409</v>
      </c>
      <c r="H38560" s="92">
        <v>289</v>
      </c>
      <c r="I38560" s="92">
        <v>293</v>
      </c>
      <c r="J38560" s="92">
        <v>608</v>
      </c>
      <c r="K38560" s="92">
        <v>315</v>
      </c>
      <c r="O38560" s="92">
        <v>293</v>
      </c>
      <c r="P38560" s="92">
        <v>608</v>
      </c>
      <c r="Q38560" s="92">
        <v>315</v>
      </c>
      <c r="S38560" s="92">
        <v>40</v>
      </c>
      <c r="V38560" s="92">
        <v>4</v>
      </c>
      <c r="W38560" s="92">
        <v>115</v>
      </c>
      <c r="Y38560" s="92">
        <v>449</v>
      </c>
      <c r="AK38560" s="92">
        <v>40</v>
      </c>
      <c r="AN38560" s="92">
        <v>4</v>
      </c>
      <c r="AO38560" s="92">
        <v>115</v>
      </c>
      <c r="AQ38560" s="92">
        <v>449</v>
      </c>
      <c r="AS38560" s="92">
        <v>12</v>
      </c>
      <c r="AT38560" s="92">
        <v>308</v>
      </c>
      <c r="AU38560" s="92">
        <v>-3</v>
      </c>
    </row>
    <row r="38561" spans="1:47">
      <c r="A38561" s="83" t="s">
        <v>134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08</v>
      </c>
      <c r="G38561" s="87" t="s">
        <v>409</v>
      </c>
      <c r="H38561" s="92">
        <v>292</v>
      </c>
      <c r="I38561" s="92">
        <v>293</v>
      </c>
      <c r="J38561" s="92">
        <v>588</v>
      </c>
      <c r="K38561" s="92">
        <v>294</v>
      </c>
      <c r="O38561" s="92">
        <v>293</v>
      </c>
      <c r="P38561" s="92">
        <v>588</v>
      </c>
      <c r="Q38561" s="92">
        <v>294</v>
      </c>
      <c r="S38561" s="92">
        <v>43</v>
      </c>
      <c r="V38561" s="92">
        <v>3</v>
      </c>
      <c r="W38561" s="92">
        <v>82</v>
      </c>
      <c r="Y38561" s="92">
        <v>460</v>
      </c>
      <c r="AK38561" s="92">
        <v>43</v>
      </c>
      <c r="AN38561" s="92">
        <v>3</v>
      </c>
      <c r="AO38561" s="92">
        <v>82</v>
      </c>
      <c r="AQ38561" s="92">
        <v>460</v>
      </c>
      <c r="AS38561" s="92">
        <v>13</v>
      </c>
      <c r="AT38561" s="92">
        <v>278</v>
      </c>
      <c r="AU38561" s="92">
        <v>5</v>
      </c>
    </row>
    <row r="38562" spans="1:47">
      <c r="A38562" s="83" t="s">
        <v>134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08</v>
      </c>
      <c r="G38562" s="87" t="s">
        <v>409</v>
      </c>
      <c r="H38562" s="92">
        <v>290</v>
      </c>
      <c r="I38562" s="92">
        <v>294</v>
      </c>
      <c r="J38562" s="92">
        <v>575</v>
      </c>
      <c r="K38562" s="92">
        <v>281</v>
      </c>
      <c r="O38562" s="92">
        <v>294</v>
      </c>
      <c r="P38562" s="92">
        <v>575</v>
      </c>
      <c r="Q38562" s="92">
        <v>281</v>
      </c>
      <c r="S38562" s="92">
        <v>48</v>
      </c>
      <c r="V38562" s="92">
        <v>4</v>
      </c>
      <c r="W38562" s="92">
        <v>43</v>
      </c>
      <c r="Y38562" s="92">
        <v>480</v>
      </c>
      <c r="AK38562" s="92">
        <v>48</v>
      </c>
      <c r="AN38562" s="92">
        <v>4</v>
      </c>
      <c r="AO38562" s="92">
        <v>43</v>
      </c>
      <c r="AQ38562" s="92">
        <v>480</v>
      </c>
      <c r="AS38562" s="92">
        <v>12</v>
      </c>
      <c r="AT38562" s="92">
        <v>290</v>
      </c>
      <c r="AU38562" s="92">
        <v>-4</v>
      </c>
    </row>
    <row r="38563" spans="1:47">
      <c r="A38563" s="83" t="s">
        <v>134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08</v>
      </c>
      <c r="G38563" s="87" t="s">
        <v>409</v>
      </c>
      <c r="H38563" s="92">
        <v>293</v>
      </c>
      <c r="I38563" s="92">
        <v>312</v>
      </c>
      <c r="J38563" s="92">
        <v>541</v>
      </c>
      <c r="K38563" s="92">
        <v>228</v>
      </c>
      <c r="O38563" s="92">
        <v>312</v>
      </c>
      <c r="P38563" s="92">
        <v>541</v>
      </c>
      <c r="Q38563" s="92">
        <v>228</v>
      </c>
      <c r="S38563" s="92">
        <v>48</v>
      </c>
      <c r="V38563" s="92">
        <v>4</v>
      </c>
      <c r="W38563" s="92">
        <v>4</v>
      </c>
      <c r="Y38563" s="92">
        <v>485</v>
      </c>
      <c r="AK38563" s="92">
        <v>48</v>
      </c>
      <c r="AN38563" s="92">
        <v>4</v>
      </c>
      <c r="AO38563" s="92">
        <v>4</v>
      </c>
      <c r="AQ38563" s="92">
        <v>485</v>
      </c>
      <c r="AS38563" s="92">
        <v>9</v>
      </c>
      <c r="AT38563" s="92">
        <v>252</v>
      </c>
      <c r="AU38563" s="92">
        <v>-31</v>
      </c>
    </row>
    <row r="38564" spans="1:47">
      <c r="A38564" s="83" t="s">
        <v>134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08</v>
      </c>
      <c r="G38564" s="87" t="s">
        <v>409</v>
      </c>
      <c r="H38564" s="92">
        <v>313</v>
      </c>
      <c r="I38564" s="92">
        <v>335</v>
      </c>
      <c r="J38564" s="92">
        <v>550</v>
      </c>
      <c r="K38564" s="92">
        <v>215</v>
      </c>
      <c r="O38564" s="92">
        <v>335</v>
      </c>
      <c r="P38564" s="92">
        <v>550</v>
      </c>
      <c r="Q38564" s="92">
        <v>215</v>
      </c>
      <c r="S38564" s="92">
        <v>59</v>
      </c>
      <c r="V38564" s="92">
        <v>3</v>
      </c>
      <c r="W38564" s="92">
        <v>0</v>
      </c>
      <c r="Y38564" s="92">
        <v>488</v>
      </c>
      <c r="AK38564" s="92">
        <v>59</v>
      </c>
      <c r="AN38564" s="92">
        <v>3</v>
      </c>
      <c r="AO38564" s="92">
        <v>0</v>
      </c>
      <c r="AQ38564" s="92">
        <v>488</v>
      </c>
      <c r="AS38564" s="92">
        <v>-28</v>
      </c>
      <c r="AT38564" s="92">
        <v>271</v>
      </c>
      <c r="AU38564" s="92">
        <v>-28</v>
      </c>
    </row>
    <row r="38565" spans="1:47">
      <c r="A38565" s="83" t="s">
        <v>134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08</v>
      </c>
      <c r="G38565" s="87" t="s">
        <v>409</v>
      </c>
      <c r="H38565" s="92">
        <v>314</v>
      </c>
      <c r="I38565" s="92">
        <v>325</v>
      </c>
      <c r="J38565" s="92">
        <v>551</v>
      </c>
      <c r="K38565" s="92">
        <v>225</v>
      </c>
      <c r="O38565" s="92">
        <v>325</v>
      </c>
      <c r="P38565" s="92">
        <v>551</v>
      </c>
      <c r="Q38565" s="92">
        <v>225</v>
      </c>
      <c r="S38565" s="92">
        <v>59</v>
      </c>
      <c r="V38565" s="92">
        <v>4</v>
      </c>
      <c r="W38565" s="92">
        <v>0</v>
      </c>
      <c r="Y38565" s="92">
        <v>488</v>
      </c>
      <c r="AK38565" s="92">
        <v>59</v>
      </c>
      <c r="AN38565" s="92">
        <v>4</v>
      </c>
      <c r="AO38565" s="92">
        <v>0</v>
      </c>
      <c r="AQ38565" s="92">
        <v>488</v>
      </c>
      <c r="AS38565" s="92">
        <v>8</v>
      </c>
      <c r="AT38565" s="92">
        <v>257</v>
      </c>
      <c r="AU38565" s="92">
        <v>-40</v>
      </c>
    </row>
    <row r="38566" spans="1:47">
      <c r="A38566" s="83" t="s">
        <v>134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08</v>
      </c>
      <c r="G38566" s="87" t="s">
        <v>409</v>
      </c>
      <c r="H38566" s="92">
        <v>311</v>
      </c>
      <c r="I38566" s="92">
        <v>311</v>
      </c>
      <c r="J38566" s="92">
        <v>549</v>
      </c>
      <c r="K38566" s="92">
        <v>238</v>
      </c>
      <c r="O38566" s="92">
        <v>311</v>
      </c>
      <c r="P38566" s="92">
        <v>549</v>
      </c>
      <c r="Q38566" s="92">
        <v>238</v>
      </c>
      <c r="S38566" s="92">
        <v>56</v>
      </c>
      <c r="V38566" s="92">
        <v>3</v>
      </c>
      <c r="W38566" s="92">
        <v>0</v>
      </c>
      <c r="Y38566" s="92">
        <v>490</v>
      </c>
      <c r="AK38566" s="92">
        <v>56</v>
      </c>
      <c r="AN38566" s="92">
        <v>3</v>
      </c>
      <c r="AO38566" s="92">
        <v>0</v>
      </c>
      <c r="AQ38566" s="92">
        <v>490</v>
      </c>
      <c r="AS38566" s="92">
        <v>14</v>
      </c>
      <c r="AT38566" s="92">
        <v>265</v>
      </c>
      <c r="AU38566" s="92">
        <v>-41</v>
      </c>
    </row>
    <row r="38567" spans="1:47">
      <c r="A38567" s="83" t="s">
        <v>134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08</v>
      </c>
      <c r="G38567" s="87" t="s">
        <v>409</v>
      </c>
      <c r="H38567" s="92">
        <v>304</v>
      </c>
      <c r="I38567" s="92">
        <v>301</v>
      </c>
      <c r="J38567" s="92">
        <v>547</v>
      </c>
      <c r="K38567" s="92">
        <v>246</v>
      </c>
      <c r="O38567" s="92">
        <v>301</v>
      </c>
      <c r="P38567" s="92">
        <v>547</v>
      </c>
      <c r="Q38567" s="92">
        <v>246</v>
      </c>
      <c r="S38567" s="92">
        <v>45</v>
      </c>
      <c r="V38567" s="92">
        <v>4</v>
      </c>
      <c r="W38567" s="92">
        <v>0</v>
      </c>
      <c r="Y38567" s="92">
        <v>498</v>
      </c>
      <c r="AK38567" s="92">
        <v>45</v>
      </c>
      <c r="AN38567" s="92">
        <v>4</v>
      </c>
      <c r="AO38567" s="92">
        <v>0</v>
      </c>
      <c r="AQ38567" s="92">
        <v>498</v>
      </c>
      <c r="AS38567" s="92">
        <v>13</v>
      </c>
      <c r="AT38567" s="92">
        <v>273</v>
      </c>
      <c r="AU38567" s="92">
        <v>-40</v>
      </c>
    </row>
    <row r="38568" spans="1:47">
      <c r="A38568" s="83" t="s">
        <v>134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08</v>
      </c>
      <c r="G38568" s="87" t="s">
        <v>409</v>
      </c>
      <c r="H38568" s="92">
        <v>288</v>
      </c>
      <c r="I38568" s="92">
        <v>281</v>
      </c>
      <c r="J38568" s="92">
        <v>552</v>
      </c>
      <c r="K38568" s="92">
        <v>270</v>
      </c>
      <c r="O38568" s="92">
        <v>281</v>
      </c>
      <c r="P38568" s="92">
        <v>552</v>
      </c>
      <c r="Q38568" s="92">
        <v>270</v>
      </c>
      <c r="S38568" s="92">
        <v>49</v>
      </c>
      <c r="V38568" s="92">
        <v>4</v>
      </c>
      <c r="W38568" s="92">
        <v>0</v>
      </c>
      <c r="Y38568" s="92">
        <v>499</v>
      </c>
      <c r="AK38568" s="92">
        <v>49</v>
      </c>
      <c r="AN38568" s="92">
        <v>4</v>
      </c>
      <c r="AO38568" s="92">
        <v>0</v>
      </c>
      <c r="AQ38568" s="92">
        <v>499</v>
      </c>
      <c r="AS38568" s="92">
        <v>10</v>
      </c>
      <c r="AT38568" s="92">
        <v>294</v>
      </c>
      <c r="AU38568" s="92">
        <v>-34</v>
      </c>
    </row>
    <row r="38569" spans="1:47">
      <c r="A38569" s="83" t="s">
        <v>134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08</v>
      </c>
      <c r="G38569" s="87" t="s">
        <v>409</v>
      </c>
      <c r="H38569" s="92">
        <v>271</v>
      </c>
      <c r="I38569" s="92">
        <v>271</v>
      </c>
      <c r="J38569" s="92">
        <v>555</v>
      </c>
      <c r="K38569" s="92">
        <v>284</v>
      </c>
      <c r="O38569" s="92">
        <v>271</v>
      </c>
      <c r="P38569" s="92">
        <v>555</v>
      </c>
      <c r="Q38569" s="92">
        <v>284</v>
      </c>
      <c r="S38569" s="92">
        <v>46</v>
      </c>
      <c r="V38569" s="92">
        <v>3</v>
      </c>
      <c r="W38569" s="92">
        <v>0</v>
      </c>
      <c r="Y38569" s="92">
        <v>506</v>
      </c>
      <c r="AK38569" s="92">
        <v>46</v>
      </c>
      <c r="AN38569" s="92">
        <v>3</v>
      </c>
      <c r="AO38569" s="92">
        <v>0</v>
      </c>
      <c r="AQ38569" s="92">
        <v>506</v>
      </c>
      <c r="AS38569" s="92">
        <v>5</v>
      </c>
      <c r="AT38569" s="92">
        <v>291</v>
      </c>
      <c r="AU38569" s="92">
        <v>-12</v>
      </c>
    </row>
    <row r="38570" spans="1:47">
      <c r="A38570" s="83" t="s">
        <v>134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08</v>
      </c>
      <c r="G38570" s="87" t="s">
        <v>409</v>
      </c>
      <c r="H38570" s="92">
        <v>253</v>
      </c>
      <c r="I38570" s="92">
        <v>245</v>
      </c>
      <c r="J38570" s="92">
        <v>551</v>
      </c>
      <c r="K38570" s="92">
        <v>305</v>
      </c>
      <c r="O38570" s="92">
        <v>245</v>
      </c>
      <c r="P38570" s="92">
        <v>551</v>
      </c>
      <c r="Q38570" s="92">
        <v>305</v>
      </c>
      <c r="S38570" s="92">
        <v>47</v>
      </c>
      <c r="V38570" s="92">
        <v>4</v>
      </c>
      <c r="W38570" s="92">
        <v>0</v>
      </c>
      <c r="Y38570" s="92">
        <v>500</v>
      </c>
      <c r="AK38570" s="92">
        <v>47</v>
      </c>
      <c r="AN38570" s="92">
        <v>4</v>
      </c>
      <c r="AO38570" s="92">
        <v>0</v>
      </c>
      <c r="AQ38570" s="92">
        <v>500</v>
      </c>
      <c r="AS38570" s="92">
        <v>4</v>
      </c>
      <c r="AT38570" s="92">
        <v>307</v>
      </c>
      <c r="AU38570" s="92">
        <v>-6</v>
      </c>
    </row>
    <row r="38571" spans="1:47">
      <c r="A38571" s="83" t="s">
        <v>134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08</v>
      </c>
      <c r="G38571" s="87" t="s">
        <v>409</v>
      </c>
      <c r="H38571" s="92">
        <v>242</v>
      </c>
      <c r="I38571" s="92">
        <v>235</v>
      </c>
      <c r="J38571" s="92">
        <v>562</v>
      </c>
      <c r="K38571" s="92">
        <v>327</v>
      </c>
      <c r="O38571" s="92">
        <v>235</v>
      </c>
      <c r="P38571" s="92">
        <v>562</v>
      </c>
      <c r="Q38571" s="92">
        <v>327</v>
      </c>
      <c r="S38571" s="92">
        <v>55</v>
      </c>
      <c r="V38571" s="92">
        <v>3</v>
      </c>
      <c r="W38571" s="92">
        <v>0</v>
      </c>
      <c r="Y38571" s="92">
        <v>504</v>
      </c>
      <c r="AK38571" s="92">
        <v>55</v>
      </c>
      <c r="AN38571" s="92">
        <v>3</v>
      </c>
      <c r="AO38571" s="92">
        <v>0</v>
      </c>
      <c r="AQ38571" s="92">
        <v>504</v>
      </c>
      <c r="AS38571" s="92">
        <v>2</v>
      </c>
      <c r="AT38571" s="92">
        <v>325</v>
      </c>
      <c r="AU38571" s="92">
        <v>0</v>
      </c>
    </row>
    <row r="38572" spans="1:47">
      <c r="A38572" s="83" t="s">
        <v>134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08</v>
      </c>
      <c r="G38572" s="87" t="s">
        <v>409</v>
      </c>
      <c r="H38572" s="92">
        <v>233</v>
      </c>
      <c r="I38572" s="92">
        <v>225</v>
      </c>
      <c r="J38572" s="92">
        <v>558</v>
      </c>
      <c r="K38572" s="92">
        <v>332</v>
      </c>
      <c r="O38572" s="92">
        <v>225</v>
      </c>
      <c r="P38572" s="92">
        <v>558</v>
      </c>
      <c r="Q38572" s="92">
        <v>332</v>
      </c>
      <c r="S38572" s="92">
        <v>52</v>
      </c>
      <c r="V38572" s="92">
        <v>4</v>
      </c>
      <c r="W38572" s="92">
        <v>0</v>
      </c>
      <c r="Y38572" s="92">
        <v>502</v>
      </c>
      <c r="AK38572" s="92">
        <v>52</v>
      </c>
      <c r="AN38572" s="92">
        <v>4</v>
      </c>
      <c r="AO38572" s="92">
        <v>0</v>
      </c>
      <c r="AQ38572" s="92">
        <v>502</v>
      </c>
      <c r="AS38572" s="92">
        <v>2</v>
      </c>
      <c r="AT38572" s="92">
        <v>326</v>
      </c>
      <c r="AU38572" s="92">
        <v>4</v>
      </c>
    </row>
    <row r="38573" spans="1:47">
      <c r="A38573" s="83" t="s">
        <v>134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08</v>
      </c>
      <c r="G38573" s="87" t="s">
        <v>409</v>
      </c>
      <c r="H38573" s="92">
        <v>230</v>
      </c>
      <c r="I38573" s="92">
        <v>224</v>
      </c>
      <c r="J38573" s="92">
        <v>556</v>
      </c>
      <c r="K38573" s="92">
        <v>332</v>
      </c>
      <c r="O38573" s="92">
        <v>224</v>
      </c>
      <c r="P38573" s="92">
        <v>556</v>
      </c>
      <c r="Q38573" s="92">
        <v>332</v>
      </c>
      <c r="S38573" s="92">
        <v>48</v>
      </c>
      <c r="V38573" s="92">
        <v>4</v>
      </c>
      <c r="W38573" s="92">
        <v>0</v>
      </c>
      <c r="Y38573" s="92">
        <v>504</v>
      </c>
      <c r="AK38573" s="92">
        <v>48</v>
      </c>
      <c r="AN38573" s="92">
        <v>4</v>
      </c>
      <c r="AO38573" s="92">
        <v>0</v>
      </c>
      <c r="AQ38573" s="92">
        <v>504</v>
      </c>
      <c r="AS38573" s="92">
        <v>1</v>
      </c>
      <c r="AT38573" s="92">
        <v>326</v>
      </c>
      <c r="AU38573" s="92">
        <v>5</v>
      </c>
    </row>
    <row r="38574" spans="1:47">
      <c r="A38574" s="83" t="s">
        <v>134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08</v>
      </c>
      <c r="G38574" s="87" t="s">
        <v>409</v>
      </c>
      <c r="H38574" s="92">
        <v>228</v>
      </c>
      <c r="I38574" s="92">
        <v>220</v>
      </c>
      <c r="J38574" s="92">
        <v>556</v>
      </c>
      <c r="K38574" s="92">
        <v>335</v>
      </c>
      <c r="O38574" s="92">
        <v>220</v>
      </c>
      <c r="P38574" s="92">
        <v>556</v>
      </c>
      <c r="Q38574" s="92">
        <v>335</v>
      </c>
      <c r="S38574" s="92">
        <v>48</v>
      </c>
      <c r="V38574" s="92">
        <v>3</v>
      </c>
      <c r="W38574" s="92">
        <v>0</v>
      </c>
      <c r="Y38574" s="92">
        <v>505</v>
      </c>
      <c r="AK38574" s="92">
        <v>48</v>
      </c>
      <c r="AN38574" s="92">
        <v>3</v>
      </c>
      <c r="AO38574" s="92">
        <v>0</v>
      </c>
      <c r="AQ38574" s="92">
        <v>505</v>
      </c>
      <c r="AS38574" s="92">
        <v>1</v>
      </c>
      <c r="AT38574" s="92">
        <v>329</v>
      </c>
      <c r="AU38574" s="92">
        <v>5</v>
      </c>
    </row>
    <row r="38575" spans="1:47">
      <c r="A38575" s="83" t="s">
        <v>134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08</v>
      </c>
      <c r="G38575" s="87" t="s">
        <v>409</v>
      </c>
      <c r="H38575" s="92">
        <v>233</v>
      </c>
      <c r="I38575" s="92">
        <v>219</v>
      </c>
      <c r="J38575" s="92">
        <v>555</v>
      </c>
      <c r="K38575" s="92">
        <v>336</v>
      </c>
      <c r="O38575" s="92">
        <v>219</v>
      </c>
      <c r="P38575" s="92">
        <v>555</v>
      </c>
      <c r="Q38575" s="92">
        <v>336</v>
      </c>
      <c r="S38575" s="92">
        <v>48</v>
      </c>
      <c r="V38575" s="92">
        <v>4</v>
      </c>
      <c r="W38575" s="92">
        <v>0</v>
      </c>
      <c r="Y38575" s="92">
        <v>503</v>
      </c>
      <c r="AK38575" s="92">
        <v>48</v>
      </c>
      <c r="AN38575" s="92">
        <v>4</v>
      </c>
      <c r="AO38575" s="92">
        <v>0</v>
      </c>
      <c r="AQ38575" s="92">
        <v>503</v>
      </c>
      <c r="AS38575" s="92">
        <v>1</v>
      </c>
      <c r="AT38575" s="92">
        <v>330</v>
      </c>
      <c r="AU38575" s="92">
        <v>5</v>
      </c>
    </row>
    <row r="38576" spans="1:47">
      <c r="A38576" s="83" t="s">
        <v>134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08</v>
      </c>
      <c r="G38576" s="87" t="s">
        <v>409</v>
      </c>
      <c r="H38576" s="92">
        <v>241</v>
      </c>
      <c r="I38576" s="92">
        <v>234</v>
      </c>
      <c r="J38576" s="92">
        <v>565</v>
      </c>
      <c r="K38576" s="92">
        <v>331</v>
      </c>
      <c r="O38576" s="92">
        <v>234</v>
      </c>
      <c r="P38576" s="92">
        <v>565</v>
      </c>
      <c r="Q38576" s="92">
        <v>331</v>
      </c>
      <c r="S38576" s="92">
        <v>55</v>
      </c>
      <c r="V38576" s="92">
        <v>3</v>
      </c>
      <c r="W38576" s="92">
        <v>0</v>
      </c>
      <c r="Y38576" s="92">
        <v>507</v>
      </c>
      <c r="AK38576" s="92">
        <v>55</v>
      </c>
      <c r="AN38576" s="92">
        <v>3</v>
      </c>
      <c r="AO38576" s="92">
        <v>0</v>
      </c>
      <c r="AQ38576" s="92">
        <v>507</v>
      </c>
      <c r="AS38576" s="92">
        <v>1</v>
      </c>
      <c r="AT38576" s="92">
        <v>322</v>
      </c>
      <c r="AU38576" s="92">
        <v>8</v>
      </c>
    </row>
    <row r="38577" spans="1:47">
      <c r="A38577" s="83" t="s">
        <v>134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08</v>
      </c>
      <c r="G38577" s="87" t="s">
        <v>409</v>
      </c>
      <c r="H38577" s="92">
        <v>248</v>
      </c>
      <c r="I38577" s="92">
        <v>237</v>
      </c>
      <c r="J38577" s="92">
        <v>573</v>
      </c>
      <c r="K38577" s="92">
        <v>335</v>
      </c>
      <c r="O38577" s="92">
        <v>237</v>
      </c>
      <c r="P38577" s="92">
        <v>573</v>
      </c>
      <c r="Q38577" s="92">
        <v>335</v>
      </c>
      <c r="S38577" s="92">
        <v>57</v>
      </c>
      <c r="V38577" s="92">
        <v>4</v>
      </c>
      <c r="W38577" s="92">
        <v>4</v>
      </c>
      <c r="Y38577" s="92">
        <v>508</v>
      </c>
      <c r="AK38577" s="92">
        <v>57</v>
      </c>
      <c r="AN38577" s="92">
        <v>4</v>
      </c>
      <c r="AO38577" s="92">
        <v>4</v>
      </c>
      <c r="AQ38577" s="92">
        <v>508</v>
      </c>
      <c r="AS38577" s="92">
        <v>1</v>
      </c>
      <c r="AT38577" s="92">
        <v>322</v>
      </c>
      <c r="AU38577" s="92">
        <v>13</v>
      </c>
    </row>
    <row r="38578" spans="1:47">
      <c r="A38578" s="83" t="s">
        <v>134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08</v>
      </c>
      <c r="G38578" s="87" t="s">
        <v>409</v>
      </c>
      <c r="H38578" s="92">
        <v>259</v>
      </c>
      <c r="I38578" s="92">
        <v>246</v>
      </c>
      <c r="J38578" s="92">
        <v>612</v>
      </c>
      <c r="K38578" s="92">
        <v>366</v>
      </c>
      <c r="O38578" s="92">
        <v>246</v>
      </c>
      <c r="P38578" s="92">
        <v>612</v>
      </c>
      <c r="Q38578" s="92">
        <v>366</v>
      </c>
      <c r="S38578" s="92">
        <v>48</v>
      </c>
      <c r="V38578" s="92">
        <v>4</v>
      </c>
      <c r="W38578" s="92">
        <v>58</v>
      </c>
      <c r="Y38578" s="92">
        <v>502</v>
      </c>
      <c r="AK38578" s="92">
        <v>48</v>
      </c>
      <c r="AN38578" s="92">
        <v>4</v>
      </c>
      <c r="AO38578" s="92">
        <v>58</v>
      </c>
      <c r="AQ38578" s="92">
        <v>502</v>
      </c>
      <c r="AS38578" s="92">
        <v>5</v>
      </c>
      <c r="AT38578" s="92">
        <v>346</v>
      </c>
      <c r="AU38578" s="92">
        <v>27</v>
      </c>
    </row>
    <row r="38579" spans="1:47">
      <c r="A38579" s="83" t="s">
        <v>134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08</v>
      </c>
      <c r="G38579" s="87" t="s">
        <v>409</v>
      </c>
      <c r="H38579" s="92">
        <v>272</v>
      </c>
      <c r="I38579" s="92">
        <v>288</v>
      </c>
      <c r="J38579" s="92">
        <v>660</v>
      </c>
      <c r="K38579" s="92">
        <v>371</v>
      </c>
      <c r="O38579" s="92">
        <v>288</v>
      </c>
      <c r="P38579" s="92">
        <v>660</v>
      </c>
      <c r="Q38579" s="92">
        <v>371</v>
      </c>
      <c r="S38579" s="92">
        <v>43</v>
      </c>
      <c r="V38579" s="92">
        <v>3</v>
      </c>
      <c r="W38579" s="92">
        <v>125</v>
      </c>
      <c r="Y38579" s="92">
        <v>489</v>
      </c>
      <c r="AK38579" s="92">
        <v>43</v>
      </c>
      <c r="AN38579" s="92">
        <v>3</v>
      </c>
      <c r="AO38579" s="92">
        <v>125</v>
      </c>
      <c r="AQ38579" s="92">
        <v>489</v>
      </c>
      <c r="AS38579" s="92">
        <v>8</v>
      </c>
      <c r="AT38579" s="92">
        <v>340</v>
      </c>
      <c r="AU38579" s="92">
        <v>47</v>
      </c>
    </row>
    <row r="38580" spans="1:47">
      <c r="A38580" s="83" t="s">
        <v>134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08</v>
      </c>
      <c r="G38580" s="87" t="s">
        <v>409</v>
      </c>
      <c r="H38580" s="92">
        <v>274</v>
      </c>
      <c r="I38580" s="92">
        <v>250</v>
      </c>
      <c r="J38580" s="92">
        <v>625</v>
      </c>
      <c r="K38580" s="92">
        <v>375</v>
      </c>
      <c r="O38580" s="92">
        <v>250</v>
      </c>
      <c r="P38580" s="92">
        <v>625</v>
      </c>
      <c r="Q38580" s="92">
        <v>375</v>
      </c>
      <c r="S38580" s="92">
        <v>42</v>
      </c>
      <c r="V38580" s="92">
        <v>4</v>
      </c>
      <c r="W38580" s="92">
        <v>124</v>
      </c>
      <c r="Y38580" s="92">
        <v>455</v>
      </c>
      <c r="AK38580" s="92">
        <v>42</v>
      </c>
      <c r="AN38580" s="92">
        <v>4</v>
      </c>
      <c r="AO38580" s="92">
        <v>124</v>
      </c>
      <c r="AQ38580" s="92">
        <v>455</v>
      </c>
      <c r="AS38580" s="92">
        <v>6</v>
      </c>
      <c r="AT38580" s="92">
        <v>351</v>
      </c>
      <c r="AU38580" s="92">
        <v>44</v>
      </c>
    </row>
    <row r="38581" spans="1:47">
      <c r="A38581" s="83" t="s">
        <v>134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08</v>
      </c>
      <c r="G38581" s="87" t="s">
        <v>409</v>
      </c>
      <c r="H38581" s="92">
        <v>275</v>
      </c>
      <c r="I38581" s="92">
        <v>261</v>
      </c>
      <c r="J38581" s="92">
        <v>636</v>
      </c>
      <c r="K38581" s="92">
        <v>374</v>
      </c>
      <c r="O38581" s="92">
        <v>261</v>
      </c>
      <c r="P38581" s="92">
        <v>636</v>
      </c>
      <c r="Q38581" s="92">
        <v>374</v>
      </c>
      <c r="S38581" s="92">
        <v>41</v>
      </c>
      <c r="V38581" s="92">
        <v>4</v>
      </c>
      <c r="W38581" s="92">
        <v>138</v>
      </c>
      <c r="Y38581" s="92">
        <v>453</v>
      </c>
      <c r="AK38581" s="92">
        <v>41</v>
      </c>
      <c r="AN38581" s="92">
        <v>4</v>
      </c>
      <c r="AO38581" s="92">
        <v>138</v>
      </c>
      <c r="AQ38581" s="92">
        <v>453</v>
      </c>
      <c r="AS38581" s="92">
        <v>5</v>
      </c>
      <c r="AT38581" s="92">
        <v>341</v>
      </c>
      <c r="AU38581" s="92">
        <v>30</v>
      </c>
    </row>
    <row r="38582" spans="1:47">
      <c r="A38582" s="83" t="s">
        <v>134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08</v>
      </c>
      <c r="G38582" s="87" t="s">
        <v>409</v>
      </c>
      <c r="H38582" s="92">
        <v>276</v>
      </c>
      <c r="I38582" s="92">
        <v>263</v>
      </c>
      <c r="J38582" s="92">
        <v>635</v>
      </c>
      <c r="K38582" s="92">
        <v>372</v>
      </c>
      <c r="O38582" s="92">
        <v>263</v>
      </c>
      <c r="P38582" s="92">
        <v>635</v>
      </c>
      <c r="Q38582" s="92">
        <v>372</v>
      </c>
      <c r="S38582" s="92">
        <v>41</v>
      </c>
      <c r="V38582" s="92">
        <v>3</v>
      </c>
      <c r="W38582" s="92">
        <v>138</v>
      </c>
      <c r="Y38582" s="92">
        <v>453</v>
      </c>
      <c r="AK38582" s="92">
        <v>41</v>
      </c>
      <c r="AN38582" s="92">
        <v>3</v>
      </c>
      <c r="AO38582" s="92">
        <v>138</v>
      </c>
      <c r="AQ38582" s="92">
        <v>453</v>
      </c>
      <c r="AS38582" s="92">
        <v>5</v>
      </c>
      <c r="AT38582" s="92">
        <v>341</v>
      </c>
      <c r="AU38582" s="92">
        <v>27</v>
      </c>
    </row>
    <row r="38583" spans="1:47">
      <c r="A38583" s="83" t="s">
        <v>134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08</v>
      </c>
      <c r="G38583" s="87" t="s">
        <v>409</v>
      </c>
      <c r="H38583" s="92">
        <v>277</v>
      </c>
      <c r="I38583" s="92">
        <v>270</v>
      </c>
      <c r="J38583" s="92">
        <v>636</v>
      </c>
      <c r="K38583" s="92">
        <v>365</v>
      </c>
      <c r="O38583" s="92">
        <v>270</v>
      </c>
      <c r="P38583" s="92">
        <v>636</v>
      </c>
      <c r="Q38583" s="92">
        <v>365</v>
      </c>
      <c r="S38583" s="92">
        <v>41</v>
      </c>
      <c r="V38583" s="92">
        <v>4</v>
      </c>
      <c r="W38583" s="92">
        <v>135</v>
      </c>
      <c r="Y38583" s="92">
        <v>456</v>
      </c>
      <c r="AK38583" s="92">
        <v>41</v>
      </c>
      <c r="AN38583" s="92">
        <v>4</v>
      </c>
      <c r="AO38583" s="92">
        <v>135</v>
      </c>
      <c r="AQ38583" s="92">
        <v>456</v>
      </c>
      <c r="AS38583" s="92">
        <v>9</v>
      </c>
      <c r="AT38583" s="92">
        <v>333</v>
      </c>
      <c r="AU38583" s="92">
        <v>24</v>
      </c>
    </row>
    <row r="38584" spans="1:47">
      <c r="A38584" s="83" t="s">
        <v>134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08</v>
      </c>
      <c r="G38584" s="87" t="s">
        <v>409</v>
      </c>
      <c r="H38584" s="92">
        <v>284</v>
      </c>
      <c r="I38584" s="92">
        <v>280</v>
      </c>
      <c r="J38584" s="92">
        <v>626</v>
      </c>
      <c r="K38584" s="92">
        <v>345</v>
      </c>
      <c r="O38584" s="92">
        <v>280</v>
      </c>
      <c r="P38584" s="92">
        <v>626</v>
      </c>
      <c r="Q38584" s="92">
        <v>345</v>
      </c>
      <c r="S38584" s="92">
        <v>40</v>
      </c>
      <c r="V38584" s="92">
        <v>4</v>
      </c>
      <c r="W38584" s="92">
        <v>128</v>
      </c>
      <c r="Y38584" s="92">
        <v>454</v>
      </c>
      <c r="AK38584" s="92">
        <v>40</v>
      </c>
      <c r="AN38584" s="92">
        <v>4</v>
      </c>
      <c r="AO38584" s="92">
        <v>128</v>
      </c>
      <c r="AQ38584" s="92">
        <v>454</v>
      </c>
      <c r="AS38584" s="92">
        <v>12</v>
      </c>
      <c r="AT38584" s="92">
        <v>314</v>
      </c>
      <c r="AU38584" s="92">
        <v>21</v>
      </c>
    </row>
    <row r="38585" spans="1:47">
      <c r="A38585" s="83" t="s">
        <v>134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08</v>
      </c>
      <c r="G38585" s="87" t="s">
        <v>409</v>
      </c>
      <c r="H38585" s="92">
        <v>286</v>
      </c>
      <c r="I38585" s="92">
        <v>285</v>
      </c>
      <c r="J38585" s="92">
        <v>607</v>
      </c>
      <c r="K38585" s="92">
        <v>318</v>
      </c>
      <c r="O38585" s="92">
        <v>285</v>
      </c>
      <c r="P38585" s="92">
        <v>607</v>
      </c>
      <c r="Q38585" s="92">
        <v>318</v>
      </c>
      <c r="S38585" s="92">
        <v>43</v>
      </c>
      <c r="V38585" s="92">
        <v>3</v>
      </c>
      <c r="W38585" s="92">
        <v>100</v>
      </c>
      <c r="Y38585" s="92">
        <v>461</v>
      </c>
      <c r="AK38585" s="92">
        <v>43</v>
      </c>
      <c r="AN38585" s="92">
        <v>3</v>
      </c>
      <c r="AO38585" s="92">
        <v>100</v>
      </c>
      <c r="AQ38585" s="92">
        <v>461</v>
      </c>
      <c r="AS38585" s="92">
        <v>14</v>
      </c>
      <c r="AT38585" s="92">
        <v>297</v>
      </c>
      <c r="AU38585" s="92">
        <v>22</v>
      </c>
    </row>
    <row r="38586" spans="1:47">
      <c r="A38586" s="83" t="s">
        <v>134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08</v>
      </c>
      <c r="G38586" s="87" t="s">
        <v>409</v>
      </c>
      <c r="H38586" s="92">
        <v>282</v>
      </c>
      <c r="I38586" s="92">
        <v>272</v>
      </c>
      <c r="J38586" s="92">
        <v>587</v>
      </c>
      <c r="K38586" s="92">
        <v>315</v>
      </c>
      <c r="O38586" s="92">
        <v>272</v>
      </c>
      <c r="P38586" s="92">
        <v>587</v>
      </c>
      <c r="Q38586" s="92">
        <v>315</v>
      </c>
      <c r="S38586" s="92">
        <v>46</v>
      </c>
      <c r="V38586" s="92">
        <v>4</v>
      </c>
      <c r="W38586" s="92">
        <v>57</v>
      </c>
      <c r="Y38586" s="92">
        <v>480</v>
      </c>
      <c r="AK38586" s="92">
        <v>46</v>
      </c>
      <c r="AN38586" s="92">
        <v>4</v>
      </c>
      <c r="AO38586" s="92">
        <v>57</v>
      </c>
      <c r="AQ38586" s="92">
        <v>480</v>
      </c>
      <c r="AS38586" s="92">
        <v>18</v>
      </c>
      <c r="AT38586" s="92">
        <v>314</v>
      </c>
      <c r="AU38586" s="92">
        <v>1</v>
      </c>
    </row>
    <row r="38587" spans="1:47">
      <c r="A38587" s="83" t="s">
        <v>134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08</v>
      </c>
      <c r="G38587" s="87" t="s">
        <v>409</v>
      </c>
      <c r="H38587" s="92">
        <v>287</v>
      </c>
      <c r="I38587" s="92">
        <v>303</v>
      </c>
      <c r="J38587" s="92">
        <v>564</v>
      </c>
      <c r="K38587" s="92">
        <v>260</v>
      </c>
      <c r="O38587" s="92">
        <v>303</v>
      </c>
      <c r="P38587" s="92">
        <v>564</v>
      </c>
      <c r="Q38587" s="92">
        <v>260</v>
      </c>
      <c r="S38587" s="92">
        <v>55</v>
      </c>
      <c r="V38587" s="92">
        <v>4</v>
      </c>
      <c r="W38587" s="92">
        <v>5</v>
      </c>
      <c r="Y38587" s="92">
        <v>500</v>
      </c>
      <c r="AK38587" s="92">
        <v>55</v>
      </c>
      <c r="AN38587" s="92">
        <v>4</v>
      </c>
      <c r="AO38587" s="92">
        <v>5</v>
      </c>
      <c r="AQ38587" s="92">
        <v>500</v>
      </c>
      <c r="AS38587" s="92">
        <v>17</v>
      </c>
      <c r="AT38587" s="92">
        <v>277</v>
      </c>
      <c r="AU38587" s="92">
        <v>-34</v>
      </c>
    </row>
    <row r="38588" spans="1:47">
      <c r="A38588" s="83" t="s">
        <v>134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08</v>
      </c>
      <c r="G38588" s="87" t="s">
        <v>409</v>
      </c>
      <c r="H38588" s="92">
        <v>305</v>
      </c>
      <c r="I38588" s="92">
        <v>326</v>
      </c>
      <c r="J38588" s="92">
        <v>552</v>
      </c>
      <c r="K38588" s="92">
        <v>226</v>
      </c>
      <c r="O38588" s="92">
        <v>326</v>
      </c>
      <c r="P38588" s="92">
        <v>552</v>
      </c>
      <c r="Q38588" s="92">
        <v>226</v>
      </c>
      <c r="S38588" s="92">
        <v>49</v>
      </c>
      <c r="V38588" s="92">
        <v>3</v>
      </c>
      <c r="W38588" s="92">
        <v>0</v>
      </c>
      <c r="Y38588" s="92">
        <v>500</v>
      </c>
      <c r="AK38588" s="92">
        <v>49</v>
      </c>
      <c r="AN38588" s="92">
        <v>3</v>
      </c>
      <c r="AO38588" s="92">
        <v>0</v>
      </c>
      <c r="AQ38588" s="92">
        <v>500</v>
      </c>
      <c r="AS38588" s="92">
        <v>21</v>
      </c>
      <c r="AT38588" s="92">
        <v>252</v>
      </c>
      <c r="AU38588" s="92">
        <v>-47</v>
      </c>
    </row>
    <row r="38589" spans="1:47">
      <c r="A38589" s="83" t="s">
        <v>134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08</v>
      </c>
      <c r="G38589" s="87" t="s">
        <v>409</v>
      </c>
      <c r="H38589" s="92">
        <v>310</v>
      </c>
      <c r="I38589" s="92">
        <v>322</v>
      </c>
      <c r="J38589" s="92">
        <v>547</v>
      </c>
      <c r="K38589" s="92">
        <v>224</v>
      </c>
      <c r="O38589" s="92">
        <v>322</v>
      </c>
      <c r="P38589" s="92">
        <v>547</v>
      </c>
      <c r="Q38589" s="92">
        <v>224</v>
      </c>
      <c r="S38589" s="92">
        <v>41</v>
      </c>
      <c r="V38589" s="92">
        <v>4</v>
      </c>
      <c r="W38589" s="92">
        <v>0</v>
      </c>
      <c r="Y38589" s="92">
        <v>502</v>
      </c>
      <c r="AK38589" s="92">
        <v>41</v>
      </c>
      <c r="AN38589" s="92">
        <v>4</v>
      </c>
      <c r="AO38589" s="92">
        <v>0</v>
      </c>
      <c r="AQ38589" s="92">
        <v>502</v>
      </c>
      <c r="AS38589" s="92">
        <v>23</v>
      </c>
      <c r="AT38589" s="92">
        <v>249</v>
      </c>
      <c r="AU38589" s="92">
        <v>-48</v>
      </c>
    </row>
    <row r="38590" spans="1:47">
      <c r="A38590" s="83" t="s">
        <v>134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08</v>
      </c>
      <c r="G38590" s="87" t="s">
        <v>409</v>
      </c>
      <c r="H38590" s="92">
        <v>306</v>
      </c>
      <c r="I38590" s="92">
        <v>307</v>
      </c>
      <c r="J38590" s="92">
        <v>543</v>
      </c>
      <c r="K38590" s="92">
        <v>236</v>
      </c>
      <c r="O38590" s="92">
        <v>307</v>
      </c>
      <c r="P38590" s="92">
        <v>543</v>
      </c>
      <c r="Q38590" s="92">
        <v>236</v>
      </c>
      <c r="S38590" s="92">
        <v>40</v>
      </c>
      <c r="V38590" s="92">
        <v>3</v>
      </c>
      <c r="W38590" s="92">
        <v>0</v>
      </c>
      <c r="Y38590" s="92">
        <v>500</v>
      </c>
      <c r="AK38590" s="92">
        <v>40</v>
      </c>
      <c r="AN38590" s="92">
        <v>3</v>
      </c>
      <c r="AO38590" s="92">
        <v>0</v>
      </c>
      <c r="AQ38590" s="92">
        <v>500</v>
      </c>
      <c r="AS38590" s="92">
        <v>25</v>
      </c>
      <c r="AT38590" s="92">
        <v>256</v>
      </c>
      <c r="AU38590" s="92">
        <v>-45</v>
      </c>
    </row>
    <row r="38591" spans="1:47">
      <c r="A38591" s="83" t="s">
        <v>134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08</v>
      </c>
      <c r="G38591" s="87" t="s">
        <v>409</v>
      </c>
      <c r="H38591" s="92">
        <v>301</v>
      </c>
      <c r="I38591" s="92">
        <v>295</v>
      </c>
      <c r="J38591" s="92">
        <v>548</v>
      </c>
      <c r="K38591" s="92">
        <v>252</v>
      </c>
      <c r="O38591" s="92">
        <v>295</v>
      </c>
      <c r="P38591" s="92">
        <v>548</v>
      </c>
      <c r="Q38591" s="92">
        <v>252</v>
      </c>
      <c r="S38591" s="92">
        <v>41</v>
      </c>
      <c r="V38591" s="92">
        <v>1</v>
      </c>
      <c r="W38591" s="92">
        <v>0</v>
      </c>
      <c r="Y38591" s="92">
        <v>506</v>
      </c>
      <c r="AK38591" s="92">
        <v>41</v>
      </c>
      <c r="AN38591" s="92">
        <v>1</v>
      </c>
      <c r="AO38591" s="92">
        <v>0</v>
      </c>
      <c r="AQ38591" s="92">
        <v>506</v>
      </c>
      <c r="AS38591" s="92">
        <v>20</v>
      </c>
      <c r="AT38591" s="92">
        <v>278</v>
      </c>
      <c r="AU38591" s="92">
        <v>-46</v>
      </c>
    </row>
    <row r="38592" spans="1:47">
      <c r="A38592" s="83" t="s">
        <v>134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08</v>
      </c>
      <c r="G38592" s="87" t="s">
        <v>409</v>
      </c>
      <c r="H38592" s="92">
        <v>284</v>
      </c>
      <c r="I38592" s="92">
        <v>281</v>
      </c>
      <c r="J38592" s="92">
        <v>547</v>
      </c>
      <c r="K38592" s="92">
        <v>266</v>
      </c>
      <c r="O38592" s="92">
        <v>281</v>
      </c>
      <c r="P38592" s="92">
        <v>547</v>
      </c>
      <c r="Q38592" s="92">
        <v>266</v>
      </c>
      <c r="S38592" s="92">
        <v>40</v>
      </c>
      <c r="V38592" s="92">
        <v>2</v>
      </c>
      <c r="W38592" s="92">
        <v>0</v>
      </c>
      <c r="Y38592" s="92">
        <v>505</v>
      </c>
      <c r="AK38592" s="92">
        <v>40</v>
      </c>
      <c r="AN38592" s="92">
        <v>2</v>
      </c>
      <c r="AO38592" s="92">
        <v>0</v>
      </c>
      <c r="AQ38592" s="92">
        <v>505</v>
      </c>
      <c r="AS38592" s="92">
        <v>19</v>
      </c>
      <c r="AT38592" s="92">
        <v>286</v>
      </c>
      <c r="AU38592" s="92">
        <v>-39</v>
      </c>
    </row>
    <row r="38593" spans="1:47">
      <c r="A38593" s="83" t="s">
        <v>134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08</v>
      </c>
      <c r="G38593" s="87" t="s">
        <v>409</v>
      </c>
      <c r="H38593" s="92">
        <v>265</v>
      </c>
      <c r="I38593" s="92">
        <v>260</v>
      </c>
      <c r="J38593" s="92">
        <v>551</v>
      </c>
      <c r="K38593" s="92">
        <v>291</v>
      </c>
      <c r="O38593" s="92">
        <v>260</v>
      </c>
      <c r="P38593" s="92">
        <v>551</v>
      </c>
      <c r="Q38593" s="92">
        <v>291</v>
      </c>
      <c r="S38593" s="92">
        <v>42</v>
      </c>
      <c r="V38593" s="92">
        <v>2</v>
      </c>
      <c r="W38593" s="92">
        <v>0</v>
      </c>
      <c r="Y38593" s="92">
        <v>507</v>
      </c>
      <c r="AK38593" s="92">
        <v>42</v>
      </c>
      <c r="AN38593" s="92">
        <v>2</v>
      </c>
      <c r="AO38593" s="92">
        <v>0</v>
      </c>
      <c r="AQ38593" s="92">
        <v>507</v>
      </c>
      <c r="AS38593" s="92">
        <v>14</v>
      </c>
      <c r="AT38593" s="92">
        <v>292</v>
      </c>
      <c r="AU38593" s="92">
        <v>-15</v>
      </c>
    </row>
    <row r="38594" spans="1:47">
      <c r="A38594" s="83" t="s">
        <v>134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08</v>
      </c>
      <c r="G38594" s="87" t="s">
        <v>409</v>
      </c>
      <c r="H38594" s="92">
        <v>247</v>
      </c>
      <c r="I38594" s="92">
        <v>237</v>
      </c>
      <c r="J38594" s="92">
        <v>546</v>
      </c>
      <c r="K38594" s="92">
        <v>308</v>
      </c>
      <c r="O38594" s="92">
        <v>237</v>
      </c>
      <c r="P38594" s="92">
        <v>546</v>
      </c>
      <c r="Q38594" s="92">
        <v>308</v>
      </c>
      <c r="S38594" s="92">
        <v>40</v>
      </c>
      <c r="V38594" s="92">
        <v>2</v>
      </c>
      <c r="W38594" s="92">
        <v>0</v>
      </c>
      <c r="Y38594" s="92">
        <v>504</v>
      </c>
      <c r="AK38594" s="92">
        <v>40</v>
      </c>
      <c r="AN38594" s="92">
        <v>2</v>
      </c>
      <c r="AO38594" s="92">
        <v>0</v>
      </c>
      <c r="AQ38594" s="92">
        <v>504</v>
      </c>
      <c r="AS38594" s="92">
        <v>13</v>
      </c>
      <c r="AT38594" s="92">
        <v>297</v>
      </c>
      <c r="AU38594" s="92">
        <v>-2</v>
      </c>
    </row>
    <row r="38595" spans="1:47">
      <c r="A38595" s="83" t="s">
        <v>134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08</v>
      </c>
      <c r="G38595" s="87" t="s">
        <v>409</v>
      </c>
      <c r="H38595" s="92">
        <v>239</v>
      </c>
      <c r="I38595" s="92">
        <v>228</v>
      </c>
      <c r="J38595" s="92">
        <v>562</v>
      </c>
      <c r="K38595" s="92">
        <v>334</v>
      </c>
      <c r="O38595" s="92">
        <v>228</v>
      </c>
      <c r="P38595" s="92">
        <v>562</v>
      </c>
      <c r="Q38595" s="92">
        <v>334</v>
      </c>
      <c r="S38595" s="92">
        <v>41</v>
      </c>
      <c r="V38595" s="92">
        <v>1</v>
      </c>
      <c r="W38595" s="92">
        <v>0</v>
      </c>
      <c r="Y38595" s="92">
        <v>520</v>
      </c>
      <c r="AK38595" s="92">
        <v>41</v>
      </c>
      <c r="AN38595" s="92">
        <v>1</v>
      </c>
      <c r="AO38595" s="92">
        <v>0</v>
      </c>
      <c r="AQ38595" s="92">
        <v>520</v>
      </c>
      <c r="AS38595" s="92">
        <v>12</v>
      </c>
      <c r="AT38595" s="92">
        <v>320</v>
      </c>
      <c r="AU38595" s="92">
        <v>2</v>
      </c>
    </row>
    <row r="38596" spans="1:47">
      <c r="A38596" s="83" t="s">
        <v>134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08</v>
      </c>
      <c r="G38596" s="87" t="s">
        <v>409</v>
      </c>
      <c r="H38596" s="92">
        <v>232</v>
      </c>
      <c r="I38596" s="92">
        <v>221</v>
      </c>
      <c r="J38596" s="92">
        <v>565</v>
      </c>
      <c r="K38596" s="92">
        <v>343</v>
      </c>
      <c r="O38596" s="92">
        <v>221</v>
      </c>
      <c r="P38596" s="92">
        <v>565</v>
      </c>
      <c r="Q38596" s="92">
        <v>343</v>
      </c>
      <c r="S38596" s="92">
        <v>40</v>
      </c>
      <c r="V38596" s="92">
        <v>2</v>
      </c>
      <c r="W38596" s="92">
        <v>0</v>
      </c>
      <c r="Y38596" s="92">
        <v>523</v>
      </c>
      <c r="AK38596" s="92">
        <v>40</v>
      </c>
      <c r="AN38596" s="92">
        <v>2</v>
      </c>
      <c r="AO38596" s="92">
        <v>0</v>
      </c>
      <c r="AQ38596" s="92">
        <v>523</v>
      </c>
      <c r="AS38596" s="92">
        <v>9</v>
      </c>
      <c r="AT38596" s="92">
        <v>332</v>
      </c>
      <c r="AU38596" s="92">
        <v>2</v>
      </c>
    </row>
    <row r="38597" spans="1:47">
      <c r="A38597" s="83" t="s">
        <v>134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08</v>
      </c>
      <c r="G38597" s="87" t="s">
        <v>409</v>
      </c>
      <c r="H38597" s="92">
        <v>232</v>
      </c>
      <c r="I38597" s="92">
        <v>223</v>
      </c>
      <c r="J38597" s="92">
        <v>572</v>
      </c>
      <c r="K38597" s="92">
        <v>349</v>
      </c>
      <c r="O38597" s="92">
        <v>223</v>
      </c>
      <c r="P38597" s="92">
        <v>572</v>
      </c>
      <c r="Q38597" s="92">
        <v>349</v>
      </c>
      <c r="S38597" s="92">
        <v>41</v>
      </c>
      <c r="V38597" s="92">
        <v>2</v>
      </c>
      <c r="W38597" s="92">
        <v>0</v>
      </c>
      <c r="Y38597" s="92">
        <v>529</v>
      </c>
      <c r="AK38597" s="92">
        <v>41</v>
      </c>
      <c r="AN38597" s="92">
        <v>2</v>
      </c>
      <c r="AO38597" s="92">
        <v>0</v>
      </c>
      <c r="AQ38597" s="92">
        <v>529</v>
      </c>
      <c r="AS38597" s="92">
        <v>7</v>
      </c>
      <c r="AT38597" s="92">
        <v>337</v>
      </c>
      <c r="AU38597" s="92">
        <v>5</v>
      </c>
    </row>
    <row r="38598" spans="1:47">
      <c r="A38598" s="83" t="s">
        <v>134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08</v>
      </c>
      <c r="G38598" s="87" t="s">
        <v>409</v>
      </c>
      <c r="H38598" s="92">
        <v>232</v>
      </c>
      <c r="I38598" s="92">
        <v>226</v>
      </c>
      <c r="J38598" s="92">
        <v>575</v>
      </c>
      <c r="K38598" s="92">
        <v>349</v>
      </c>
      <c r="O38598" s="92">
        <v>226</v>
      </c>
      <c r="P38598" s="92">
        <v>575</v>
      </c>
      <c r="Q38598" s="92">
        <v>349</v>
      </c>
      <c r="S38598" s="92">
        <v>41</v>
      </c>
      <c r="V38598" s="92">
        <v>2</v>
      </c>
      <c r="W38598" s="92">
        <v>0</v>
      </c>
      <c r="Y38598" s="92">
        <v>532</v>
      </c>
      <c r="AK38598" s="92">
        <v>41</v>
      </c>
      <c r="AN38598" s="92">
        <v>2</v>
      </c>
      <c r="AO38598" s="92">
        <v>0</v>
      </c>
      <c r="AQ38598" s="92">
        <v>532</v>
      </c>
      <c r="AS38598" s="92">
        <v>9</v>
      </c>
      <c r="AT38598" s="92">
        <v>338</v>
      </c>
      <c r="AU38598" s="92">
        <v>2</v>
      </c>
    </row>
    <row r="38599" spans="1:47">
      <c r="A38599" s="83" t="s">
        <v>134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08</v>
      </c>
      <c r="G38599" s="87" t="s">
        <v>409</v>
      </c>
      <c r="H38599" s="92">
        <v>243</v>
      </c>
      <c r="I38599" s="92">
        <v>228</v>
      </c>
      <c r="J38599" s="92">
        <v>573</v>
      </c>
      <c r="K38599" s="92">
        <v>344</v>
      </c>
      <c r="O38599" s="92">
        <v>228</v>
      </c>
      <c r="P38599" s="92">
        <v>573</v>
      </c>
      <c r="Q38599" s="92">
        <v>344</v>
      </c>
      <c r="S38599" s="92">
        <v>41</v>
      </c>
      <c r="V38599" s="92">
        <v>1</v>
      </c>
      <c r="W38599" s="92">
        <v>0</v>
      </c>
      <c r="Y38599" s="92">
        <v>531</v>
      </c>
      <c r="AK38599" s="92">
        <v>41</v>
      </c>
      <c r="AN38599" s="92">
        <v>1</v>
      </c>
      <c r="AO38599" s="92">
        <v>0</v>
      </c>
      <c r="AQ38599" s="92">
        <v>531</v>
      </c>
      <c r="AS38599" s="92">
        <v>10</v>
      </c>
      <c r="AT38599" s="92">
        <v>336</v>
      </c>
      <c r="AU38599" s="92">
        <v>-2</v>
      </c>
    </row>
    <row r="38600" spans="1:47">
      <c r="A38600" s="83" t="s">
        <v>134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08</v>
      </c>
      <c r="G38600" s="87" t="s">
        <v>409</v>
      </c>
      <c r="H38600" s="92">
        <v>263</v>
      </c>
      <c r="I38600" s="92">
        <v>252</v>
      </c>
      <c r="J38600" s="92">
        <v>548</v>
      </c>
      <c r="K38600" s="92">
        <v>296</v>
      </c>
      <c r="O38600" s="92">
        <v>252</v>
      </c>
      <c r="P38600" s="92">
        <v>548</v>
      </c>
      <c r="Q38600" s="92">
        <v>296</v>
      </c>
      <c r="S38600" s="92">
        <v>47</v>
      </c>
      <c r="V38600" s="92">
        <v>2</v>
      </c>
      <c r="W38600" s="92">
        <v>0</v>
      </c>
      <c r="Y38600" s="92">
        <v>499</v>
      </c>
      <c r="AK38600" s="92">
        <v>47</v>
      </c>
      <c r="AN38600" s="92">
        <v>2</v>
      </c>
      <c r="AO38600" s="92">
        <v>0</v>
      </c>
      <c r="AQ38600" s="92">
        <v>499</v>
      </c>
      <c r="AS38600" s="92">
        <v>15</v>
      </c>
      <c r="AT38600" s="92">
        <v>286</v>
      </c>
      <c r="AU38600" s="92">
        <v>-5</v>
      </c>
    </row>
    <row r="38601" spans="1:47">
      <c r="A38601" s="83" t="s">
        <v>134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08</v>
      </c>
      <c r="G38601" s="87" t="s">
        <v>409</v>
      </c>
      <c r="H38601" s="92">
        <v>290</v>
      </c>
      <c r="I38601" s="92">
        <v>282</v>
      </c>
      <c r="J38601" s="92">
        <v>547</v>
      </c>
      <c r="K38601" s="92">
        <v>265</v>
      </c>
      <c r="O38601" s="92">
        <v>282</v>
      </c>
      <c r="P38601" s="92">
        <v>547</v>
      </c>
      <c r="Q38601" s="92">
        <v>265</v>
      </c>
      <c r="S38601" s="92">
        <v>45</v>
      </c>
      <c r="V38601" s="92">
        <v>2</v>
      </c>
      <c r="W38601" s="92">
        <v>3</v>
      </c>
      <c r="Y38601" s="92">
        <v>497</v>
      </c>
      <c r="AK38601" s="92">
        <v>45</v>
      </c>
      <c r="AN38601" s="92">
        <v>2</v>
      </c>
      <c r="AO38601" s="92">
        <v>3</v>
      </c>
      <c r="AQ38601" s="92">
        <v>497</v>
      </c>
      <c r="AS38601" s="92">
        <v>16</v>
      </c>
      <c r="AT38601" s="92">
        <v>263</v>
      </c>
      <c r="AU38601" s="92">
        <v>-13</v>
      </c>
    </row>
    <row r="38602" spans="1:47">
      <c r="A38602" s="83" t="s">
        <v>134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08</v>
      </c>
      <c r="G38602" s="87" t="s">
        <v>409</v>
      </c>
      <c r="H38602" s="92">
        <v>307</v>
      </c>
      <c r="I38602" s="92">
        <v>290</v>
      </c>
      <c r="J38602" s="92">
        <v>581</v>
      </c>
      <c r="K38602" s="92">
        <v>290</v>
      </c>
      <c r="O38602" s="92">
        <v>290</v>
      </c>
      <c r="P38602" s="92">
        <v>581</v>
      </c>
      <c r="Q38602" s="92">
        <v>290</v>
      </c>
      <c r="S38602" s="92">
        <v>51</v>
      </c>
      <c r="V38602" s="92">
        <v>2</v>
      </c>
      <c r="W38602" s="92">
        <v>37</v>
      </c>
      <c r="Y38602" s="92">
        <v>491</v>
      </c>
      <c r="AK38602" s="92">
        <v>51</v>
      </c>
      <c r="AN38602" s="92">
        <v>2</v>
      </c>
      <c r="AO38602" s="92">
        <v>37</v>
      </c>
      <c r="AQ38602" s="92">
        <v>491</v>
      </c>
      <c r="AS38602" s="92">
        <v>11</v>
      </c>
      <c r="AT38602" s="92">
        <v>288</v>
      </c>
      <c r="AU38602" s="92">
        <v>2</v>
      </c>
    </row>
    <row r="38603" spans="1:47">
      <c r="A38603" s="83" t="s">
        <v>134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08</v>
      </c>
      <c r="G38603" s="87" t="s">
        <v>409</v>
      </c>
      <c r="H38603" s="92">
        <v>316</v>
      </c>
      <c r="I38603" s="92">
        <v>305</v>
      </c>
      <c r="J38603" s="92">
        <v>623</v>
      </c>
      <c r="K38603" s="92">
        <v>316</v>
      </c>
      <c r="O38603" s="92">
        <v>305</v>
      </c>
      <c r="P38603" s="92">
        <v>623</v>
      </c>
      <c r="Q38603" s="92">
        <v>316</v>
      </c>
      <c r="S38603" s="92">
        <v>40</v>
      </c>
      <c r="V38603" s="92">
        <v>2</v>
      </c>
      <c r="W38603" s="92">
        <v>87</v>
      </c>
      <c r="Y38603" s="92">
        <v>494</v>
      </c>
      <c r="AK38603" s="92">
        <v>40</v>
      </c>
      <c r="AN38603" s="92">
        <v>2</v>
      </c>
      <c r="AO38603" s="92">
        <v>87</v>
      </c>
      <c r="AQ38603" s="92">
        <v>494</v>
      </c>
      <c r="AS38603" s="92">
        <v>20</v>
      </c>
      <c r="AT38603" s="92">
        <v>289</v>
      </c>
      <c r="AU38603" s="92">
        <v>7</v>
      </c>
    </row>
    <row r="38604" spans="1:47">
      <c r="A38604" s="83" t="s">
        <v>134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08</v>
      </c>
      <c r="G38604" s="87" t="s">
        <v>409</v>
      </c>
      <c r="H38604" s="92">
        <v>314</v>
      </c>
      <c r="I38604" s="92">
        <v>302</v>
      </c>
      <c r="J38604" s="92">
        <v>614</v>
      </c>
      <c r="K38604" s="92">
        <v>310</v>
      </c>
      <c r="O38604" s="92">
        <v>302</v>
      </c>
      <c r="P38604" s="92">
        <v>614</v>
      </c>
      <c r="Q38604" s="92">
        <v>310</v>
      </c>
      <c r="S38604" s="92">
        <v>41</v>
      </c>
      <c r="V38604" s="92">
        <v>1</v>
      </c>
      <c r="W38604" s="92">
        <v>90</v>
      </c>
      <c r="Y38604" s="92">
        <v>482</v>
      </c>
      <c r="AK38604" s="92">
        <v>41</v>
      </c>
      <c r="AN38604" s="92">
        <v>1</v>
      </c>
      <c r="AO38604" s="92">
        <v>90</v>
      </c>
      <c r="AQ38604" s="92">
        <v>482</v>
      </c>
      <c r="AS38604" s="92">
        <v>18</v>
      </c>
      <c r="AT38604" s="92">
        <v>285</v>
      </c>
      <c r="AU38604" s="92">
        <v>21</v>
      </c>
    </row>
    <row r="38605" spans="1:47">
      <c r="A38605" s="83" t="s">
        <v>134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08</v>
      </c>
      <c r="G38605" s="87" t="s">
        <v>409</v>
      </c>
      <c r="H38605" s="92">
        <v>315</v>
      </c>
      <c r="I38605" s="92">
        <v>306</v>
      </c>
      <c r="J38605" s="92">
        <v>636</v>
      </c>
      <c r="K38605" s="92">
        <v>329</v>
      </c>
      <c r="O38605" s="92">
        <v>306</v>
      </c>
      <c r="P38605" s="92">
        <v>636</v>
      </c>
      <c r="Q38605" s="92">
        <v>329</v>
      </c>
      <c r="S38605" s="92">
        <v>40</v>
      </c>
      <c r="V38605" s="92">
        <v>0</v>
      </c>
      <c r="W38605" s="92">
        <v>91</v>
      </c>
      <c r="Y38605" s="92">
        <v>505</v>
      </c>
      <c r="AK38605" s="92">
        <v>40</v>
      </c>
      <c r="AN38605" s="92">
        <v>0</v>
      </c>
      <c r="AO38605" s="92">
        <v>91</v>
      </c>
      <c r="AQ38605" s="92">
        <v>505</v>
      </c>
      <c r="AS38605" s="92">
        <v>14</v>
      </c>
      <c r="AT38605" s="92">
        <v>307</v>
      </c>
      <c r="AU38605" s="92">
        <v>24</v>
      </c>
    </row>
    <row r="38606" spans="1:47">
      <c r="A38606" s="83" t="s">
        <v>134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08</v>
      </c>
      <c r="G38606" s="87" t="s">
        <v>409</v>
      </c>
      <c r="H38606" s="92">
        <v>314</v>
      </c>
      <c r="I38606" s="92">
        <v>333</v>
      </c>
      <c r="J38606" s="92">
        <v>636</v>
      </c>
      <c r="K38606" s="92">
        <v>303</v>
      </c>
      <c r="O38606" s="92">
        <v>333</v>
      </c>
      <c r="P38606" s="92">
        <v>636</v>
      </c>
      <c r="Q38606" s="92">
        <v>303</v>
      </c>
      <c r="S38606" s="92">
        <v>40</v>
      </c>
      <c r="V38606" s="92">
        <v>0</v>
      </c>
      <c r="W38606" s="92">
        <v>94</v>
      </c>
      <c r="Y38606" s="92">
        <v>502</v>
      </c>
      <c r="AK38606" s="92">
        <v>40</v>
      </c>
      <c r="AN38606" s="92">
        <v>0</v>
      </c>
      <c r="AO38606" s="92">
        <v>94</v>
      </c>
      <c r="AQ38606" s="92">
        <v>502</v>
      </c>
      <c r="AS38606" s="92">
        <v>12</v>
      </c>
      <c r="AT38606" s="92">
        <v>272</v>
      </c>
      <c r="AU38606" s="92">
        <v>21</v>
      </c>
    </row>
    <row r="38607" spans="1:47">
      <c r="A38607" s="83" t="s">
        <v>134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08</v>
      </c>
      <c r="G38607" s="87" t="s">
        <v>409</v>
      </c>
      <c r="H38607" s="92">
        <v>316</v>
      </c>
      <c r="I38607" s="92">
        <v>306</v>
      </c>
      <c r="J38607" s="92">
        <v>602</v>
      </c>
      <c r="K38607" s="92">
        <v>295</v>
      </c>
      <c r="O38607" s="92">
        <v>306</v>
      </c>
      <c r="P38607" s="92">
        <v>602</v>
      </c>
      <c r="Q38607" s="92">
        <v>295</v>
      </c>
      <c r="S38607" s="92">
        <v>44</v>
      </c>
      <c r="V38607" s="92">
        <v>0</v>
      </c>
      <c r="W38607" s="92">
        <v>86</v>
      </c>
      <c r="Y38607" s="92">
        <v>472</v>
      </c>
      <c r="AK38607" s="92">
        <v>44</v>
      </c>
      <c r="AN38607" s="92">
        <v>0</v>
      </c>
      <c r="AO38607" s="92">
        <v>86</v>
      </c>
      <c r="AQ38607" s="92">
        <v>472</v>
      </c>
      <c r="AS38607" s="92">
        <v>5</v>
      </c>
      <c r="AT38607" s="92">
        <v>280</v>
      </c>
      <c r="AU38607" s="92">
        <v>11</v>
      </c>
    </row>
    <row r="38608" spans="1:47">
      <c r="A38608" s="83" t="s">
        <v>134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08</v>
      </c>
      <c r="G38608" s="87" t="s">
        <v>409</v>
      </c>
      <c r="H38608" s="92">
        <v>320</v>
      </c>
      <c r="I38608" s="92">
        <v>326</v>
      </c>
      <c r="J38608" s="92">
        <v>617</v>
      </c>
      <c r="K38608" s="92">
        <v>291</v>
      </c>
      <c r="O38608" s="92">
        <v>326</v>
      </c>
      <c r="P38608" s="92">
        <v>617</v>
      </c>
      <c r="Q38608" s="92">
        <v>291</v>
      </c>
      <c r="S38608" s="92">
        <v>42</v>
      </c>
      <c r="V38608" s="92">
        <v>0</v>
      </c>
      <c r="W38608" s="92">
        <v>105</v>
      </c>
      <c r="Y38608" s="92">
        <v>470</v>
      </c>
      <c r="AK38608" s="92">
        <v>42</v>
      </c>
      <c r="AN38608" s="92">
        <v>0</v>
      </c>
      <c r="AO38608" s="92">
        <v>105</v>
      </c>
      <c r="AQ38608" s="92">
        <v>470</v>
      </c>
      <c r="AS38608" s="92">
        <v>9</v>
      </c>
      <c r="AT38608" s="92">
        <v>301</v>
      </c>
      <c r="AU38608" s="92">
        <v>9</v>
      </c>
    </row>
    <row r="38609" spans="1:47">
      <c r="A38609" s="83" t="s">
        <v>134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08</v>
      </c>
      <c r="G38609" s="87" t="s">
        <v>409</v>
      </c>
      <c r="H38609" s="92">
        <v>317</v>
      </c>
      <c r="I38609" s="92">
        <v>325</v>
      </c>
      <c r="J38609" s="92">
        <v>623</v>
      </c>
      <c r="K38609" s="92">
        <v>297</v>
      </c>
      <c r="O38609" s="92">
        <v>325</v>
      </c>
      <c r="P38609" s="92">
        <v>623</v>
      </c>
      <c r="Q38609" s="92">
        <v>297</v>
      </c>
      <c r="S38609" s="92">
        <v>46</v>
      </c>
      <c r="V38609" s="92">
        <v>0</v>
      </c>
      <c r="W38609" s="92">
        <v>106</v>
      </c>
      <c r="Y38609" s="92">
        <v>471</v>
      </c>
      <c r="AK38609" s="92">
        <v>46</v>
      </c>
      <c r="AN38609" s="92">
        <v>0</v>
      </c>
      <c r="AO38609" s="92">
        <v>106</v>
      </c>
      <c r="AQ38609" s="92">
        <v>471</v>
      </c>
      <c r="AS38609" s="92">
        <v>13</v>
      </c>
      <c r="AT38609" s="92">
        <v>301</v>
      </c>
      <c r="AU38609" s="92">
        <v>0</v>
      </c>
    </row>
    <row r="38610" spans="1:47">
      <c r="A38610" s="83" t="s">
        <v>134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08</v>
      </c>
      <c r="G38610" s="87" t="s">
        <v>409</v>
      </c>
      <c r="H38610" s="92">
        <v>314</v>
      </c>
      <c r="I38610" s="92">
        <v>323</v>
      </c>
      <c r="J38610" s="92">
        <v>577</v>
      </c>
      <c r="K38610" s="92">
        <v>254</v>
      </c>
      <c r="O38610" s="92">
        <v>323</v>
      </c>
      <c r="P38610" s="92">
        <v>577</v>
      </c>
      <c r="Q38610" s="92">
        <v>254</v>
      </c>
      <c r="S38610" s="92">
        <v>54</v>
      </c>
      <c r="V38610" s="92">
        <v>0</v>
      </c>
      <c r="W38610" s="92">
        <v>52</v>
      </c>
      <c r="Y38610" s="92">
        <v>471</v>
      </c>
      <c r="AK38610" s="92">
        <v>54</v>
      </c>
      <c r="AN38610" s="92">
        <v>0</v>
      </c>
      <c r="AO38610" s="92">
        <v>52</v>
      </c>
      <c r="AQ38610" s="92">
        <v>471</v>
      </c>
      <c r="AS38610" s="92">
        <v>13</v>
      </c>
      <c r="AT38610" s="92">
        <v>254</v>
      </c>
      <c r="AU38610" s="92">
        <v>-13</v>
      </c>
    </row>
    <row r="38611" spans="1:47">
      <c r="A38611" s="83" t="s">
        <v>134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08</v>
      </c>
      <c r="G38611" s="87" t="s">
        <v>409</v>
      </c>
      <c r="H38611" s="92">
        <v>322</v>
      </c>
      <c r="I38611" s="92">
        <v>320</v>
      </c>
      <c r="J38611" s="92">
        <v>552</v>
      </c>
      <c r="K38611" s="92">
        <v>231</v>
      </c>
      <c r="O38611" s="92">
        <v>320</v>
      </c>
      <c r="P38611" s="92">
        <v>552</v>
      </c>
      <c r="Q38611" s="92">
        <v>231</v>
      </c>
      <c r="S38611" s="92">
        <v>51</v>
      </c>
      <c r="V38611" s="92">
        <v>0</v>
      </c>
      <c r="W38611" s="92">
        <v>3</v>
      </c>
      <c r="Y38611" s="92">
        <v>498</v>
      </c>
      <c r="AK38611" s="92">
        <v>51</v>
      </c>
      <c r="AN38611" s="92">
        <v>0</v>
      </c>
      <c r="AO38611" s="92">
        <v>3</v>
      </c>
      <c r="AQ38611" s="92">
        <v>498</v>
      </c>
      <c r="AS38611" s="92">
        <v>16</v>
      </c>
      <c r="AT38611" s="92">
        <v>265</v>
      </c>
      <c r="AU38611" s="92">
        <v>-50</v>
      </c>
    </row>
    <row r="38612" spans="1:47">
      <c r="A38612" s="83" t="s">
        <v>134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08</v>
      </c>
      <c r="G38612" s="87" t="s">
        <v>409</v>
      </c>
      <c r="H38612" s="92">
        <v>344</v>
      </c>
      <c r="I38612" s="92">
        <v>367</v>
      </c>
      <c r="J38612" s="92">
        <v>586</v>
      </c>
      <c r="K38612" s="92">
        <v>219</v>
      </c>
      <c r="O38612" s="92">
        <v>367</v>
      </c>
      <c r="P38612" s="92">
        <v>586</v>
      </c>
      <c r="Q38612" s="92">
        <v>219</v>
      </c>
      <c r="S38612" s="92">
        <v>59</v>
      </c>
      <c r="V38612" s="92">
        <v>0</v>
      </c>
      <c r="W38612" s="92">
        <v>0</v>
      </c>
      <c r="Y38612" s="92">
        <v>527</v>
      </c>
      <c r="AK38612" s="92">
        <v>59</v>
      </c>
      <c r="AN38612" s="92">
        <v>0</v>
      </c>
      <c r="AO38612" s="92">
        <v>0</v>
      </c>
      <c r="AQ38612" s="92">
        <v>527</v>
      </c>
      <c r="AS38612" s="92">
        <v>16</v>
      </c>
      <c r="AT38612" s="92">
        <v>271</v>
      </c>
      <c r="AU38612" s="92">
        <v>-68</v>
      </c>
    </row>
    <row r="38613" spans="1:47">
      <c r="A38613" s="83" t="s">
        <v>134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08</v>
      </c>
      <c r="G38613" s="87" t="s">
        <v>409</v>
      </c>
      <c r="H38613" s="92">
        <v>344</v>
      </c>
      <c r="I38613" s="92">
        <v>364</v>
      </c>
      <c r="J38613" s="92">
        <v>589</v>
      </c>
      <c r="K38613" s="92">
        <v>224</v>
      </c>
      <c r="O38613" s="92">
        <v>364</v>
      </c>
      <c r="P38613" s="92">
        <v>589</v>
      </c>
      <c r="Q38613" s="92">
        <v>224</v>
      </c>
      <c r="S38613" s="92">
        <v>59</v>
      </c>
      <c r="V38613" s="92">
        <v>0</v>
      </c>
      <c r="W38613" s="92">
        <v>0</v>
      </c>
      <c r="Y38613" s="92">
        <v>530</v>
      </c>
      <c r="AK38613" s="92">
        <v>59</v>
      </c>
      <c r="AN38613" s="92">
        <v>0</v>
      </c>
      <c r="AO38613" s="92">
        <v>0</v>
      </c>
      <c r="AQ38613" s="92">
        <v>530</v>
      </c>
      <c r="AS38613" s="92">
        <v>12</v>
      </c>
      <c r="AT38613" s="92">
        <v>279</v>
      </c>
      <c r="AU38613" s="92">
        <v>-67</v>
      </c>
    </row>
    <row r="38614" spans="1:47">
      <c r="A38614" s="83" t="s">
        <v>134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08</v>
      </c>
      <c r="G38614" s="87" t="s">
        <v>409</v>
      </c>
      <c r="H38614" s="92">
        <v>341</v>
      </c>
      <c r="I38614" s="92">
        <v>351</v>
      </c>
      <c r="J38614" s="92">
        <v>585</v>
      </c>
      <c r="K38614" s="92">
        <v>234</v>
      </c>
      <c r="O38614" s="92">
        <v>351</v>
      </c>
      <c r="P38614" s="92">
        <v>585</v>
      </c>
      <c r="Q38614" s="92">
        <v>234</v>
      </c>
      <c r="S38614" s="92">
        <v>59</v>
      </c>
      <c r="V38614" s="92">
        <v>0</v>
      </c>
      <c r="W38614" s="92">
        <v>0</v>
      </c>
      <c r="Y38614" s="92">
        <v>526</v>
      </c>
      <c r="AK38614" s="92">
        <v>59</v>
      </c>
      <c r="AN38614" s="92">
        <v>0</v>
      </c>
      <c r="AO38614" s="92">
        <v>0</v>
      </c>
      <c r="AQ38614" s="92">
        <v>526</v>
      </c>
      <c r="AS38614" s="92">
        <v>16</v>
      </c>
      <c r="AT38614" s="92">
        <v>280</v>
      </c>
      <c r="AU38614" s="92">
        <v>-62</v>
      </c>
    </row>
    <row r="38615" spans="1:47">
      <c r="A38615" s="83" t="s">
        <v>134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08</v>
      </c>
      <c r="G38615" s="87" t="s">
        <v>409</v>
      </c>
      <c r="H38615" s="92">
        <v>333</v>
      </c>
      <c r="I38615" s="92">
        <v>336</v>
      </c>
      <c r="J38615" s="92">
        <v>583</v>
      </c>
      <c r="K38615" s="92">
        <v>245</v>
      </c>
      <c r="O38615" s="92">
        <v>336</v>
      </c>
      <c r="P38615" s="92">
        <v>583</v>
      </c>
      <c r="Q38615" s="92">
        <v>245</v>
      </c>
      <c r="S38615" s="92">
        <v>60</v>
      </c>
      <c r="V38615" s="92">
        <v>0</v>
      </c>
      <c r="W38615" s="92">
        <v>0</v>
      </c>
      <c r="Y38615" s="92">
        <v>523</v>
      </c>
      <c r="AK38615" s="92">
        <v>60</v>
      </c>
      <c r="AN38615" s="92">
        <v>0</v>
      </c>
      <c r="AO38615" s="92">
        <v>0</v>
      </c>
      <c r="AQ38615" s="92">
        <v>523</v>
      </c>
      <c r="AS38615" s="92">
        <v>11</v>
      </c>
      <c r="AT38615" s="92">
        <v>296</v>
      </c>
      <c r="AU38615" s="92">
        <v>-62</v>
      </c>
    </row>
    <row r="38616" spans="1:47">
      <c r="A38616" s="83" t="s">
        <v>134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08</v>
      </c>
      <c r="G38616" s="87" t="s">
        <v>409</v>
      </c>
      <c r="H38616" s="92">
        <v>311</v>
      </c>
      <c r="I38616" s="92">
        <v>316</v>
      </c>
      <c r="J38616" s="92">
        <v>592</v>
      </c>
      <c r="K38616" s="92">
        <v>273</v>
      </c>
      <c r="O38616" s="92">
        <v>316</v>
      </c>
      <c r="P38616" s="92">
        <v>592</v>
      </c>
      <c r="Q38616" s="92">
        <v>273</v>
      </c>
      <c r="S38616" s="92">
        <v>59</v>
      </c>
      <c r="V38616" s="92">
        <v>0</v>
      </c>
      <c r="W38616" s="92">
        <v>0</v>
      </c>
      <c r="Y38616" s="92">
        <v>533</v>
      </c>
      <c r="AK38616" s="92">
        <v>59</v>
      </c>
      <c r="AN38616" s="92">
        <v>0</v>
      </c>
      <c r="AO38616" s="92">
        <v>0</v>
      </c>
      <c r="AQ38616" s="92">
        <v>533</v>
      </c>
      <c r="AS38616" s="92">
        <v>9</v>
      </c>
      <c r="AT38616" s="92">
        <v>320</v>
      </c>
      <c r="AU38616" s="92">
        <v>-56</v>
      </c>
    </row>
    <row r="38617" spans="1:47">
      <c r="A38617" s="83" t="s">
        <v>134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08</v>
      </c>
      <c r="G38617" s="87" t="s">
        <v>409</v>
      </c>
      <c r="H38617" s="92">
        <v>286</v>
      </c>
      <c r="I38617" s="92">
        <v>282</v>
      </c>
      <c r="J38617" s="92">
        <v>572</v>
      </c>
      <c r="K38617" s="92">
        <v>290</v>
      </c>
      <c r="O38617" s="92">
        <v>282</v>
      </c>
      <c r="P38617" s="92">
        <v>572</v>
      </c>
      <c r="Q38617" s="92">
        <v>290</v>
      </c>
      <c r="S38617" s="92">
        <v>42</v>
      </c>
      <c r="V38617" s="92">
        <v>0</v>
      </c>
      <c r="W38617" s="92">
        <v>0</v>
      </c>
      <c r="Y38617" s="92">
        <v>530</v>
      </c>
      <c r="AK38617" s="92">
        <v>42</v>
      </c>
      <c r="AN38617" s="92">
        <v>0</v>
      </c>
      <c r="AO38617" s="92">
        <v>0</v>
      </c>
      <c r="AQ38617" s="92">
        <v>530</v>
      </c>
      <c r="AS38617" s="92">
        <v>4</v>
      </c>
      <c r="AT38617" s="92">
        <v>316</v>
      </c>
      <c r="AU38617" s="92">
        <v>-30</v>
      </c>
    </row>
    <row r="38618" spans="1:47">
      <c r="A38618" s="83" t="s">
        <v>134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08</v>
      </c>
      <c r="G38618" s="87" t="s">
        <v>409</v>
      </c>
      <c r="H38618" s="92">
        <v>264</v>
      </c>
      <c r="I38618" s="92">
        <v>268</v>
      </c>
      <c r="J38618" s="92">
        <v>576</v>
      </c>
      <c r="K38618" s="92">
        <v>307</v>
      </c>
      <c r="O38618" s="92">
        <v>268</v>
      </c>
      <c r="P38618" s="92">
        <v>576</v>
      </c>
      <c r="Q38618" s="92">
        <v>307</v>
      </c>
      <c r="S38618" s="92">
        <v>41</v>
      </c>
      <c r="V38618" s="92">
        <v>0</v>
      </c>
      <c r="W38618" s="92">
        <v>0</v>
      </c>
      <c r="Y38618" s="92">
        <v>535</v>
      </c>
      <c r="AK38618" s="92">
        <v>41</v>
      </c>
      <c r="AN38618" s="92">
        <v>0</v>
      </c>
      <c r="AO38618" s="92">
        <v>0</v>
      </c>
      <c r="AQ38618" s="92">
        <v>535</v>
      </c>
      <c r="AS38618" s="92">
        <v>-6</v>
      </c>
      <c r="AT38618" s="92">
        <v>326</v>
      </c>
      <c r="AU38618" s="92">
        <v>-13</v>
      </c>
    </row>
    <row r="38619" spans="1:47">
      <c r="A38619" s="83" t="s">
        <v>134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08</v>
      </c>
      <c r="G38619" s="87" t="s">
        <v>409</v>
      </c>
      <c r="H38619" s="92">
        <v>255</v>
      </c>
      <c r="I38619" s="92">
        <v>250</v>
      </c>
      <c r="J38619" s="92">
        <v>572</v>
      </c>
      <c r="K38619" s="92">
        <v>321</v>
      </c>
      <c r="O38619" s="92">
        <v>250</v>
      </c>
      <c r="P38619" s="92">
        <v>572</v>
      </c>
      <c r="Q38619" s="92">
        <v>321</v>
      </c>
      <c r="S38619" s="92">
        <v>40</v>
      </c>
      <c r="V38619" s="92">
        <v>0</v>
      </c>
      <c r="W38619" s="92">
        <v>0</v>
      </c>
      <c r="Y38619" s="92">
        <v>532</v>
      </c>
      <c r="AK38619" s="92">
        <v>40</v>
      </c>
      <c r="AN38619" s="92">
        <v>0</v>
      </c>
      <c r="AO38619" s="92">
        <v>0</v>
      </c>
      <c r="AQ38619" s="92">
        <v>532</v>
      </c>
      <c r="AS38619" s="92">
        <v>-8</v>
      </c>
      <c r="AT38619" s="92">
        <v>339</v>
      </c>
      <c r="AU38619" s="92">
        <v>-10</v>
      </c>
    </row>
    <row r="38620" spans="1:47">
      <c r="A38620" s="83" t="s">
        <v>134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08</v>
      </c>
      <c r="G38620" s="87" t="s">
        <v>409</v>
      </c>
      <c r="H38620" s="92">
        <v>247</v>
      </c>
      <c r="I38620" s="92">
        <v>244</v>
      </c>
      <c r="J38620" s="92">
        <v>574</v>
      </c>
      <c r="K38620" s="92">
        <v>329</v>
      </c>
      <c r="O38620" s="92">
        <v>244</v>
      </c>
      <c r="P38620" s="92">
        <v>574</v>
      </c>
      <c r="Q38620" s="92">
        <v>329</v>
      </c>
      <c r="S38620" s="92">
        <v>40</v>
      </c>
      <c r="V38620" s="92">
        <v>0</v>
      </c>
      <c r="W38620" s="92">
        <v>0</v>
      </c>
      <c r="Y38620" s="92">
        <v>534</v>
      </c>
      <c r="AK38620" s="92">
        <v>40</v>
      </c>
      <c r="AN38620" s="92">
        <v>0</v>
      </c>
      <c r="AO38620" s="92">
        <v>0</v>
      </c>
      <c r="AQ38620" s="92">
        <v>534</v>
      </c>
      <c r="AS38620" s="92">
        <v>-7</v>
      </c>
      <c r="AT38620" s="92">
        <v>345</v>
      </c>
      <c r="AU38620" s="92">
        <v>-9</v>
      </c>
    </row>
    <row r="38621" spans="1:47">
      <c r="A38621" s="83" t="s">
        <v>134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08</v>
      </c>
      <c r="G38621" s="87" t="s">
        <v>409</v>
      </c>
      <c r="H38621" s="92">
        <v>244</v>
      </c>
      <c r="I38621" s="92">
        <v>237</v>
      </c>
      <c r="J38621" s="92">
        <v>574</v>
      </c>
      <c r="K38621" s="92">
        <v>336</v>
      </c>
      <c r="O38621" s="92">
        <v>237</v>
      </c>
      <c r="P38621" s="92">
        <v>574</v>
      </c>
      <c r="Q38621" s="92">
        <v>336</v>
      </c>
      <c r="S38621" s="92">
        <v>39</v>
      </c>
      <c r="V38621" s="92">
        <v>0</v>
      </c>
      <c r="W38621" s="92">
        <v>0</v>
      </c>
      <c r="Y38621" s="92">
        <v>535</v>
      </c>
      <c r="AK38621" s="92">
        <v>39</v>
      </c>
      <c r="AN38621" s="92">
        <v>0</v>
      </c>
      <c r="AO38621" s="92">
        <v>0</v>
      </c>
      <c r="AQ38621" s="92">
        <v>535</v>
      </c>
      <c r="AS38621" s="92">
        <v>-6</v>
      </c>
      <c r="AT38621" s="92">
        <v>345</v>
      </c>
      <c r="AU38621" s="92">
        <v>-3</v>
      </c>
    </row>
    <row r="38622" spans="1:47">
      <c r="A38622" s="83" t="s">
        <v>134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08</v>
      </c>
      <c r="G38622" s="87" t="s">
        <v>409</v>
      </c>
      <c r="H38622" s="92">
        <v>245</v>
      </c>
      <c r="I38622" s="92">
        <v>238</v>
      </c>
      <c r="J38622" s="92">
        <v>574</v>
      </c>
      <c r="K38622" s="92">
        <v>334</v>
      </c>
      <c r="O38622" s="92">
        <v>238</v>
      </c>
      <c r="P38622" s="92">
        <v>574</v>
      </c>
      <c r="Q38622" s="92">
        <v>334</v>
      </c>
      <c r="S38622" s="92">
        <v>39</v>
      </c>
      <c r="V38622" s="92">
        <v>0</v>
      </c>
      <c r="W38622" s="92">
        <v>0</v>
      </c>
      <c r="Y38622" s="92">
        <v>535</v>
      </c>
      <c r="AK38622" s="92">
        <v>39</v>
      </c>
      <c r="AN38622" s="92">
        <v>0</v>
      </c>
      <c r="AO38622" s="92">
        <v>0</v>
      </c>
      <c r="AQ38622" s="92">
        <v>535</v>
      </c>
      <c r="AS38622" s="92">
        <v>-6</v>
      </c>
      <c r="AT38622" s="92">
        <v>336</v>
      </c>
      <c r="AU38622" s="92">
        <v>4</v>
      </c>
    </row>
    <row r="38623" spans="1:47">
      <c r="A38623" s="83" t="s">
        <v>134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08</v>
      </c>
      <c r="G38623" s="87" t="s">
        <v>409</v>
      </c>
      <c r="H38623" s="92">
        <v>253</v>
      </c>
      <c r="I38623" s="92">
        <v>242</v>
      </c>
      <c r="J38623" s="92">
        <v>575</v>
      </c>
      <c r="K38623" s="92">
        <v>332</v>
      </c>
      <c r="O38623" s="92">
        <v>242</v>
      </c>
      <c r="P38623" s="92">
        <v>575</v>
      </c>
      <c r="Q38623" s="92">
        <v>332</v>
      </c>
      <c r="S38623" s="92">
        <v>40</v>
      </c>
      <c r="V38623" s="92">
        <v>0</v>
      </c>
      <c r="W38623" s="92">
        <v>0</v>
      </c>
      <c r="Y38623" s="92">
        <v>535</v>
      </c>
      <c r="AK38623" s="92">
        <v>40</v>
      </c>
      <c r="AN38623" s="92">
        <v>0</v>
      </c>
      <c r="AO38623" s="92">
        <v>0</v>
      </c>
      <c r="AQ38623" s="92">
        <v>535</v>
      </c>
      <c r="AS38623" s="92">
        <v>-4</v>
      </c>
      <c r="AT38623" s="92">
        <v>326</v>
      </c>
      <c r="AU38623" s="92">
        <v>10</v>
      </c>
    </row>
    <row r="38624" spans="1:47">
      <c r="A38624" s="83" t="s">
        <v>134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08</v>
      </c>
      <c r="G38624" s="87" t="s">
        <v>409</v>
      </c>
      <c r="H38624" s="92">
        <v>274</v>
      </c>
      <c r="I38624" s="92">
        <v>268</v>
      </c>
      <c r="J38624" s="92">
        <v>580</v>
      </c>
      <c r="K38624" s="92">
        <v>311</v>
      </c>
      <c r="O38624" s="92">
        <v>268</v>
      </c>
      <c r="P38624" s="92">
        <v>580</v>
      </c>
      <c r="Q38624" s="92">
        <v>311</v>
      </c>
      <c r="S38624" s="92">
        <v>40</v>
      </c>
      <c r="V38624" s="92">
        <v>0</v>
      </c>
      <c r="W38624" s="92">
        <v>0</v>
      </c>
      <c r="Y38624" s="92">
        <v>540</v>
      </c>
      <c r="AK38624" s="92">
        <v>40</v>
      </c>
      <c r="AN38624" s="92">
        <v>0</v>
      </c>
      <c r="AO38624" s="92">
        <v>0</v>
      </c>
      <c r="AQ38624" s="92">
        <v>540</v>
      </c>
      <c r="AS38624" s="92">
        <v>-1</v>
      </c>
      <c r="AT38624" s="92">
        <v>304</v>
      </c>
      <c r="AU38624" s="92">
        <v>8</v>
      </c>
    </row>
    <row r="38625" spans="1:47">
      <c r="A38625" s="83" t="s">
        <v>134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08</v>
      </c>
      <c r="G38625" s="87" t="s">
        <v>409</v>
      </c>
      <c r="H38625" s="92">
        <v>303</v>
      </c>
      <c r="I38625" s="92">
        <v>281</v>
      </c>
      <c r="J38625" s="92">
        <v>582</v>
      </c>
      <c r="K38625" s="92">
        <v>301</v>
      </c>
      <c r="O38625" s="92">
        <v>281</v>
      </c>
      <c r="P38625" s="92">
        <v>582</v>
      </c>
      <c r="Q38625" s="92">
        <v>301</v>
      </c>
      <c r="S38625" s="92">
        <v>40</v>
      </c>
      <c r="V38625" s="92">
        <v>0</v>
      </c>
      <c r="W38625" s="92">
        <v>4</v>
      </c>
      <c r="Y38625" s="92">
        <v>538</v>
      </c>
      <c r="AK38625" s="92">
        <v>40</v>
      </c>
      <c r="AN38625" s="92">
        <v>0</v>
      </c>
      <c r="AO38625" s="92">
        <v>4</v>
      </c>
      <c r="AQ38625" s="92">
        <v>538</v>
      </c>
      <c r="AS38625" s="92">
        <v>1</v>
      </c>
      <c r="AT38625" s="92">
        <v>299</v>
      </c>
      <c r="AU38625" s="92">
        <v>2</v>
      </c>
    </row>
    <row r="38626" spans="1:47">
      <c r="A38626" s="83" t="s">
        <v>134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08</v>
      </c>
      <c r="G38626" s="87" t="s">
        <v>409</v>
      </c>
      <c r="H38626" s="92">
        <v>318</v>
      </c>
      <c r="I38626" s="92">
        <v>300</v>
      </c>
      <c r="J38626" s="92">
        <v>637</v>
      </c>
      <c r="K38626" s="92">
        <v>332</v>
      </c>
      <c r="O38626" s="92">
        <v>300</v>
      </c>
      <c r="P38626" s="92">
        <v>637</v>
      </c>
      <c r="Q38626" s="92">
        <v>332</v>
      </c>
      <c r="S38626" s="92">
        <v>39</v>
      </c>
      <c r="V38626" s="92">
        <v>0</v>
      </c>
      <c r="W38626" s="92">
        <v>58</v>
      </c>
      <c r="Y38626" s="92">
        <v>540</v>
      </c>
      <c r="AK38626" s="92">
        <v>39</v>
      </c>
      <c r="AN38626" s="92">
        <v>0</v>
      </c>
      <c r="AO38626" s="92">
        <v>58</v>
      </c>
      <c r="AQ38626" s="92">
        <v>540</v>
      </c>
      <c r="AS38626" s="92">
        <v>-2</v>
      </c>
      <c r="AT38626" s="92">
        <v>335</v>
      </c>
      <c r="AU38626" s="92">
        <v>10</v>
      </c>
    </row>
    <row r="38627" spans="1:47">
      <c r="A38627" s="83" t="s">
        <v>134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08</v>
      </c>
      <c r="G38627" s="87" t="s">
        <v>409</v>
      </c>
      <c r="H38627" s="92">
        <v>329</v>
      </c>
      <c r="I38627" s="92">
        <v>307</v>
      </c>
      <c r="J38627" s="92">
        <v>625</v>
      </c>
      <c r="K38627" s="92">
        <v>317</v>
      </c>
      <c r="O38627" s="92">
        <v>307</v>
      </c>
      <c r="P38627" s="92">
        <v>625</v>
      </c>
      <c r="Q38627" s="92">
        <v>317</v>
      </c>
      <c r="S38627" s="92">
        <v>39</v>
      </c>
      <c r="V38627" s="92">
        <v>0</v>
      </c>
      <c r="W38627" s="92">
        <v>65</v>
      </c>
      <c r="Y38627" s="92">
        <v>521</v>
      </c>
      <c r="AK38627" s="92">
        <v>39</v>
      </c>
      <c r="AN38627" s="92">
        <v>0</v>
      </c>
      <c r="AO38627" s="92">
        <v>65</v>
      </c>
      <c r="AQ38627" s="92">
        <v>521</v>
      </c>
      <c r="AS38627" s="92">
        <v>1</v>
      </c>
      <c r="AT38627" s="92">
        <v>313</v>
      </c>
      <c r="AU38627" s="92">
        <v>3</v>
      </c>
    </row>
    <row r="38628" spans="1:47">
      <c r="A38628" s="83" t="s">
        <v>134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08</v>
      </c>
      <c r="G38628" s="87" t="s">
        <v>409</v>
      </c>
      <c r="H38628" s="92">
        <v>320</v>
      </c>
      <c r="I38628" s="92">
        <v>304</v>
      </c>
      <c r="J38628" s="92">
        <v>621</v>
      </c>
      <c r="K38628" s="92">
        <v>317</v>
      </c>
      <c r="O38628" s="92">
        <v>304</v>
      </c>
      <c r="P38628" s="92">
        <v>621</v>
      </c>
      <c r="Q38628" s="92">
        <v>317</v>
      </c>
      <c r="S38628" s="92">
        <v>40</v>
      </c>
      <c r="V38628" s="92">
        <v>0</v>
      </c>
      <c r="W38628" s="92">
        <v>62</v>
      </c>
      <c r="Y38628" s="92">
        <v>519</v>
      </c>
      <c r="AK38628" s="92">
        <v>40</v>
      </c>
      <c r="AN38628" s="92">
        <v>0</v>
      </c>
      <c r="AO38628" s="92">
        <v>62</v>
      </c>
      <c r="AQ38628" s="92">
        <v>519</v>
      </c>
      <c r="AS38628" s="92">
        <v>-3</v>
      </c>
      <c r="AT38628" s="92">
        <v>321</v>
      </c>
      <c r="AU38628" s="92">
        <v>-1</v>
      </c>
    </row>
    <row r="38629" spans="1:47">
      <c r="A38629" s="83" t="s">
        <v>134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08</v>
      </c>
      <c r="G38629" s="87" t="s">
        <v>409</v>
      </c>
      <c r="H38629" s="92">
        <v>325</v>
      </c>
      <c r="I38629" s="92">
        <v>312</v>
      </c>
      <c r="J38629" s="92">
        <v>633</v>
      </c>
      <c r="K38629" s="92">
        <v>320</v>
      </c>
      <c r="O38629" s="92">
        <v>312</v>
      </c>
      <c r="P38629" s="92">
        <v>633</v>
      </c>
      <c r="Q38629" s="92">
        <v>320</v>
      </c>
      <c r="S38629" s="92">
        <v>46</v>
      </c>
      <c r="V38629" s="92">
        <v>0</v>
      </c>
      <c r="W38629" s="92">
        <v>71</v>
      </c>
      <c r="Y38629" s="92">
        <v>516</v>
      </c>
      <c r="AK38629" s="92">
        <v>46</v>
      </c>
      <c r="AN38629" s="92">
        <v>0</v>
      </c>
      <c r="AO38629" s="92">
        <v>71</v>
      </c>
      <c r="AQ38629" s="92">
        <v>516</v>
      </c>
      <c r="AS38629" s="92">
        <v>-10</v>
      </c>
      <c r="AT38629" s="92">
        <v>337</v>
      </c>
      <c r="AU38629" s="92">
        <v>-7</v>
      </c>
    </row>
    <row r="38630" spans="1:47">
      <c r="A38630" s="83" t="s">
        <v>134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08</v>
      </c>
      <c r="G38630" s="87" t="s">
        <v>409</v>
      </c>
      <c r="H38630" s="92">
        <v>319</v>
      </c>
      <c r="I38630" s="92">
        <v>311</v>
      </c>
      <c r="J38630" s="92">
        <v>630</v>
      </c>
      <c r="K38630" s="92">
        <v>319</v>
      </c>
      <c r="O38630" s="92">
        <v>311</v>
      </c>
      <c r="P38630" s="92">
        <v>630</v>
      </c>
      <c r="Q38630" s="92">
        <v>319</v>
      </c>
      <c r="S38630" s="92">
        <v>41</v>
      </c>
      <c r="V38630" s="92">
        <v>0</v>
      </c>
      <c r="W38630" s="92">
        <v>75</v>
      </c>
      <c r="Y38630" s="92">
        <v>514</v>
      </c>
      <c r="AK38630" s="92">
        <v>41</v>
      </c>
      <c r="AN38630" s="92">
        <v>0</v>
      </c>
      <c r="AO38630" s="92">
        <v>75</v>
      </c>
      <c r="AQ38630" s="92">
        <v>514</v>
      </c>
      <c r="AS38630" s="92">
        <v>-5</v>
      </c>
      <c r="AT38630" s="92">
        <v>330</v>
      </c>
      <c r="AU38630" s="92">
        <v>-6</v>
      </c>
    </row>
    <row r="38631" spans="1:47">
      <c r="A38631" s="83" t="s">
        <v>134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08</v>
      </c>
      <c r="G38631" s="87" t="s">
        <v>409</v>
      </c>
      <c r="H38631" s="92">
        <v>324</v>
      </c>
      <c r="I38631" s="92">
        <v>321</v>
      </c>
      <c r="J38631" s="92">
        <v>620</v>
      </c>
      <c r="K38631" s="92">
        <v>298</v>
      </c>
      <c r="O38631" s="92">
        <v>321</v>
      </c>
      <c r="P38631" s="92">
        <v>620</v>
      </c>
      <c r="Q38631" s="92">
        <v>298</v>
      </c>
      <c r="S38631" s="92">
        <v>40</v>
      </c>
      <c r="V38631" s="92">
        <v>0</v>
      </c>
      <c r="W38631" s="92">
        <v>79</v>
      </c>
      <c r="Y38631" s="92">
        <v>501</v>
      </c>
      <c r="AK38631" s="92">
        <v>40</v>
      </c>
      <c r="AN38631" s="92">
        <v>0</v>
      </c>
      <c r="AO38631" s="92">
        <v>79</v>
      </c>
      <c r="AQ38631" s="92">
        <v>501</v>
      </c>
      <c r="AS38631" s="92">
        <v>-5</v>
      </c>
      <c r="AT38631" s="92">
        <v>316</v>
      </c>
      <c r="AU38631" s="92">
        <v>-13</v>
      </c>
    </row>
    <row r="38632" spans="1:47">
      <c r="A38632" s="83" t="s">
        <v>134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08</v>
      </c>
      <c r="G38632" s="87" t="s">
        <v>409</v>
      </c>
      <c r="H38632" s="92">
        <v>322</v>
      </c>
      <c r="I38632" s="92">
        <v>331</v>
      </c>
      <c r="J38632" s="92">
        <v>619</v>
      </c>
      <c r="K38632" s="92">
        <v>288</v>
      </c>
      <c r="O38632" s="92">
        <v>331</v>
      </c>
      <c r="P38632" s="92">
        <v>619</v>
      </c>
      <c r="Q38632" s="92">
        <v>288</v>
      </c>
      <c r="S38632" s="92">
        <v>42</v>
      </c>
      <c r="V38632" s="92">
        <v>0</v>
      </c>
      <c r="W38632" s="92">
        <v>82</v>
      </c>
      <c r="Y38632" s="92">
        <v>495</v>
      </c>
      <c r="AK38632" s="92">
        <v>42</v>
      </c>
      <c r="AN38632" s="92">
        <v>0</v>
      </c>
      <c r="AO38632" s="92">
        <v>82</v>
      </c>
      <c r="AQ38632" s="92">
        <v>495</v>
      </c>
      <c r="AS38632" s="92">
        <v>-4</v>
      </c>
      <c r="AT38632" s="92">
        <v>311</v>
      </c>
      <c r="AU38632" s="92">
        <v>-19</v>
      </c>
    </row>
    <row r="38633" spans="1:47">
      <c r="A38633" s="83" t="s">
        <v>134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08</v>
      </c>
      <c r="G38633" s="87" t="s">
        <v>409</v>
      </c>
      <c r="H38633" s="92">
        <v>321</v>
      </c>
      <c r="I38633" s="92">
        <v>321</v>
      </c>
      <c r="J38633" s="92">
        <v>602</v>
      </c>
      <c r="K38633" s="92">
        <v>281</v>
      </c>
      <c r="O38633" s="92">
        <v>321</v>
      </c>
      <c r="P38633" s="92">
        <v>602</v>
      </c>
      <c r="Q38633" s="92">
        <v>281</v>
      </c>
      <c r="S38633" s="92">
        <v>45</v>
      </c>
      <c r="V38633" s="92">
        <v>0</v>
      </c>
      <c r="W38633" s="92">
        <v>67</v>
      </c>
      <c r="Y38633" s="92">
        <v>490</v>
      </c>
      <c r="AK38633" s="92">
        <v>45</v>
      </c>
      <c r="AN38633" s="92">
        <v>0</v>
      </c>
      <c r="AO38633" s="92">
        <v>67</v>
      </c>
      <c r="AQ38633" s="92">
        <v>490</v>
      </c>
      <c r="AS38633" s="92">
        <v>-2</v>
      </c>
      <c r="AT38633" s="92">
        <v>301</v>
      </c>
      <c r="AU38633" s="92">
        <v>-18</v>
      </c>
    </row>
    <row r="38634" spans="1:47">
      <c r="A38634" s="83" t="s">
        <v>134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08</v>
      </c>
      <c r="G38634" s="87" t="s">
        <v>409</v>
      </c>
      <c r="H38634" s="92">
        <v>316</v>
      </c>
      <c r="I38634" s="92">
        <v>323</v>
      </c>
      <c r="J38634" s="92">
        <v>576</v>
      </c>
      <c r="K38634" s="92">
        <v>252</v>
      </c>
      <c r="O38634" s="92">
        <v>323</v>
      </c>
      <c r="P38634" s="92">
        <v>576</v>
      </c>
      <c r="Q38634" s="92">
        <v>252</v>
      </c>
      <c r="S38634" s="92">
        <v>52</v>
      </c>
      <c r="V38634" s="92">
        <v>0</v>
      </c>
      <c r="W38634" s="92">
        <v>31</v>
      </c>
      <c r="Y38634" s="92">
        <v>493</v>
      </c>
      <c r="AK38634" s="92">
        <v>52</v>
      </c>
      <c r="AN38634" s="92">
        <v>0</v>
      </c>
      <c r="AO38634" s="92">
        <v>31</v>
      </c>
      <c r="AQ38634" s="92">
        <v>493</v>
      </c>
      <c r="AS38634" s="92">
        <v>-3</v>
      </c>
      <c r="AT38634" s="92">
        <v>276</v>
      </c>
      <c r="AU38634" s="92">
        <v>-21</v>
      </c>
    </row>
    <row r="38635" spans="1:47">
      <c r="A38635" s="83" t="s">
        <v>134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08</v>
      </c>
      <c r="G38635" s="87" t="s">
        <v>409</v>
      </c>
      <c r="H38635" s="92">
        <v>328</v>
      </c>
      <c r="I38635" s="92">
        <v>342</v>
      </c>
      <c r="J38635" s="92">
        <v>602</v>
      </c>
      <c r="K38635" s="92">
        <v>259</v>
      </c>
      <c r="O38635" s="92">
        <v>342</v>
      </c>
      <c r="P38635" s="92">
        <v>602</v>
      </c>
      <c r="Q38635" s="92">
        <v>259</v>
      </c>
      <c r="S38635" s="92">
        <v>88</v>
      </c>
      <c r="V38635" s="92">
        <v>0</v>
      </c>
      <c r="W38635" s="92">
        <v>2</v>
      </c>
      <c r="Y38635" s="92">
        <v>512</v>
      </c>
      <c r="AK38635" s="92">
        <v>88</v>
      </c>
      <c r="AN38635" s="92">
        <v>0</v>
      </c>
      <c r="AO38635" s="92">
        <v>2</v>
      </c>
      <c r="AQ38635" s="92">
        <v>512</v>
      </c>
      <c r="AS38635" s="92">
        <v>8</v>
      </c>
      <c r="AT38635" s="92">
        <v>280</v>
      </c>
      <c r="AU38635" s="92">
        <v>-29</v>
      </c>
    </row>
    <row r="38636" spans="1:47">
      <c r="A38636" s="83" t="s">
        <v>134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08</v>
      </c>
      <c r="G38636" s="87" t="s">
        <v>409</v>
      </c>
      <c r="H38636" s="92">
        <v>357</v>
      </c>
      <c r="I38636" s="92">
        <v>363</v>
      </c>
      <c r="J38636" s="92">
        <v>587</v>
      </c>
      <c r="K38636" s="92">
        <v>223</v>
      </c>
      <c r="O38636" s="92">
        <v>363</v>
      </c>
      <c r="P38636" s="92">
        <v>587</v>
      </c>
      <c r="Q38636" s="92">
        <v>223</v>
      </c>
      <c r="S38636" s="92">
        <v>85</v>
      </c>
      <c r="V38636" s="92">
        <v>0</v>
      </c>
      <c r="W38636" s="92">
        <v>0</v>
      </c>
      <c r="Y38636" s="92">
        <v>502</v>
      </c>
      <c r="AK38636" s="92">
        <v>85</v>
      </c>
      <c r="AN38636" s="92">
        <v>0</v>
      </c>
      <c r="AO38636" s="92">
        <v>0</v>
      </c>
      <c r="AQ38636" s="92">
        <v>502</v>
      </c>
      <c r="AS38636" s="92">
        <v>12</v>
      </c>
      <c r="AT38636" s="92">
        <v>245</v>
      </c>
      <c r="AU38636" s="92">
        <v>-34</v>
      </c>
    </row>
    <row r="38637" spans="1:47">
      <c r="A38637" s="83" t="s">
        <v>134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08</v>
      </c>
      <c r="G38637" s="87" t="s">
        <v>409</v>
      </c>
      <c r="H38637" s="92">
        <v>357</v>
      </c>
      <c r="I38637" s="92">
        <v>377</v>
      </c>
      <c r="J38637" s="92">
        <v>580</v>
      </c>
      <c r="K38637" s="92">
        <v>203</v>
      </c>
      <c r="O38637" s="92">
        <v>377</v>
      </c>
      <c r="P38637" s="92">
        <v>580</v>
      </c>
      <c r="Q38637" s="92">
        <v>203</v>
      </c>
      <c r="S38637" s="92">
        <v>92</v>
      </c>
      <c r="V38637" s="92">
        <v>0</v>
      </c>
      <c r="W38637" s="92">
        <v>0</v>
      </c>
      <c r="Y38637" s="92">
        <v>488</v>
      </c>
      <c r="AK38637" s="92">
        <v>92</v>
      </c>
      <c r="AN38637" s="92">
        <v>0</v>
      </c>
      <c r="AO38637" s="92">
        <v>0</v>
      </c>
      <c r="AQ38637" s="92">
        <v>488</v>
      </c>
      <c r="AS38637" s="92">
        <v>8</v>
      </c>
      <c r="AT38637" s="92">
        <v>229</v>
      </c>
      <c r="AU38637" s="92">
        <v>-34</v>
      </c>
    </row>
    <row r="38638" spans="1:47">
      <c r="A38638" s="83" t="s">
        <v>134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08</v>
      </c>
      <c r="G38638" s="87" t="s">
        <v>409</v>
      </c>
      <c r="H38638" s="92">
        <v>351</v>
      </c>
      <c r="I38638" s="92">
        <v>335</v>
      </c>
      <c r="J38638" s="92">
        <v>554</v>
      </c>
      <c r="K38638" s="92">
        <v>218</v>
      </c>
      <c r="O38638" s="92">
        <v>335</v>
      </c>
      <c r="P38638" s="92">
        <v>554</v>
      </c>
      <c r="Q38638" s="92">
        <v>218</v>
      </c>
      <c r="S38638" s="92">
        <v>89</v>
      </c>
      <c r="V38638" s="92">
        <v>0</v>
      </c>
      <c r="W38638" s="92">
        <v>0</v>
      </c>
      <c r="Y38638" s="92">
        <v>465</v>
      </c>
      <c r="AK38638" s="92">
        <v>89</v>
      </c>
      <c r="AN38638" s="92">
        <v>0</v>
      </c>
      <c r="AO38638" s="92">
        <v>0</v>
      </c>
      <c r="AQ38638" s="92">
        <v>465</v>
      </c>
      <c r="AS38638" s="92">
        <v>9</v>
      </c>
      <c r="AT38638" s="92">
        <v>245</v>
      </c>
      <c r="AU38638" s="92">
        <v>-36</v>
      </c>
    </row>
    <row r="38639" spans="1:47">
      <c r="A38639" s="83" t="s">
        <v>134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08</v>
      </c>
      <c r="G38639" s="87" t="s">
        <v>409</v>
      </c>
      <c r="H38639" s="92">
        <v>340</v>
      </c>
      <c r="I38639" s="92">
        <v>316</v>
      </c>
      <c r="J38639" s="92">
        <v>532</v>
      </c>
      <c r="K38639" s="92">
        <v>212</v>
      </c>
      <c r="O38639" s="92">
        <v>316</v>
      </c>
      <c r="P38639" s="92">
        <v>532</v>
      </c>
      <c r="Q38639" s="92">
        <v>212</v>
      </c>
      <c r="S38639" s="92">
        <v>48</v>
      </c>
      <c r="V38639" s="92">
        <v>0</v>
      </c>
      <c r="W38639" s="92">
        <v>0</v>
      </c>
      <c r="Y38639" s="92">
        <v>484</v>
      </c>
      <c r="AK38639" s="92">
        <v>48</v>
      </c>
      <c r="AN38639" s="92">
        <v>0</v>
      </c>
      <c r="AO38639" s="92">
        <v>0</v>
      </c>
      <c r="AQ38639" s="92">
        <v>484</v>
      </c>
      <c r="AS38639" s="92">
        <v>14</v>
      </c>
      <c r="AT38639" s="92">
        <v>239</v>
      </c>
      <c r="AU38639" s="92">
        <v>-41</v>
      </c>
    </row>
    <row r="38640" spans="1:47">
      <c r="A38640" s="83" t="s">
        <v>134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08</v>
      </c>
      <c r="G38640" s="87" t="s">
        <v>409</v>
      </c>
      <c r="H38640" s="92">
        <v>319</v>
      </c>
      <c r="I38640" s="92">
        <v>323</v>
      </c>
      <c r="J38640" s="92">
        <v>553</v>
      </c>
      <c r="K38640" s="92">
        <v>230</v>
      </c>
      <c r="O38640" s="92">
        <v>323</v>
      </c>
      <c r="P38640" s="92">
        <v>553</v>
      </c>
      <c r="Q38640" s="92">
        <v>230</v>
      </c>
      <c r="S38640" s="92">
        <v>42</v>
      </c>
      <c r="V38640" s="92">
        <v>0</v>
      </c>
      <c r="W38640" s="92">
        <v>0</v>
      </c>
      <c r="Y38640" s="92">
        <v>511</v>
      </c>
      <c r="AK38640" s="92">
        <v>42</v>
      </c>
      <c r="AN38640" s="92">
        <v>0</v>
      </c>
      <c r="AO38640" s="92">
        <v>0</v>
      </c>
      <c r="AQ38640" s="92">
        <v>511</v>
      </c>
      <c r="AS38640" s="92">
        <v>3</v>
      </c>
      <c r="AT38640" s="92">
        <v>258</v>
      </c>
      <c r="AU38640" s="92">
        <v>-31</v>
      </c>
    </row>
    <row r="38641" spans="1:47">
      <c r="A38641" s="83" t="s">
        <v>134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08</v>
      </c>
      <c r="G38641" s="87" t="s">
        <v>409</v>
      </c>
      <c r="H38641" s="92">
        <v>296</v>
      </c>
      <c r="I38641" s="92">
        <v>287</v>
      </c>
      <c r="J38641" s="92">
        <v>548</v>
      </c>
      <c r="K38641" s="92">
        <v>261</v>
      </c>
      <c r="O38641" s="92">
        <v>287</v>
      </c>
      <c r="P38641" s="92">
        <v>548</v>
      </c>
      <c r="Q38641" s="92">
        <v>261</v>
      </c>
      <c r="S38641" s="92">
        <v>40</v>
      </c>
      <c r="V38641" s="92">
        <v>0</v>
      </c>
      <c r="W38641" s="92">
        <v>0</v>
      </c>
      <c r="Y38641" s="92">
        <v>508</v>
      </c>
      <c r="AK38641" s="92">
        <v>40</v>
      </c>
      <c r="AN38641" s="92">
        <v>0</v>
      </c>
      <c r="AO38641" s="92">
        <v>0</v>
      </c>
      <c r="AQ38641" s="92">
        <v>508</v>
      </c>
      <c r="AS38641" s="92">
        <v>-2</v>
      </c>
      <c r="AT38641" s="92">
        <v>281</v>
      </c>
      <c r="AU38641" s="92">
        <v>-18</v>
      </c>
    </row>
    <row r="38642" spans="1:47">
      <c r="A38642" s="83" t="s">
        <v>134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08</v>
      </c>
      <c r="G38642" s="87" t="s">
        <v>409</v>
      </c>
      <c r="H38642" s="92">
        <v>273</v>
      </c>
      <c r="I38642" s="92">
        <v>271</v>
      </c>
      <c r="J38642" s="92">
        <v>541</v>
      </c>
      <c r="K38642" s="92">
        <v>266</v>
      </c>
      <c r="O38642" s="92">
        <v>271</v>
      </c>
      <c r="P38642" s="92">
        <v>541</v>
      </c>
      <c r="Q38642" s="92">
        <v>266</v>
      </c>
      <c r="S38642" s="92">
        <v>29</v>
      </c>
      <c r="V38642" s="92">
        <v>0</v>
      </c>
      <c r="W38642" s="92">
        <v>0</v>
      </c>
      <c r="Y38642" s="92">
        <v>512</v>
      </c>
      <c r="AK38642" s="92">
        <v>29</v>
      </c>
      <c r="AN38642" s="92">
        <v>0</v>
      </c>
      <c r="AO38642" s="92">
        <v>0</v>
      </c>
      <c r="AQ38642" s="92">
        <v>512</v>
      </c>
      <c r="AS38642" s="92">
        <v>1</v>
      </c>
      <c r="AT38642" s="92">
        <v>281</v>
      </c>
      <c r="AU38642" s="92">
        <v>-16</v>
      </c>
    </row>
    <row r="38643" spans="1:47">
      <c r="A38643" s="83" t="s">
        <v>134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08</v>
      </c>
      <c r="G38643" s="87" t="s">
        <v>409</v>
      </c>
      <c r="H38643" s="92">
        <v>260</v>
      </c>
      <c r="I38643" s="92">
        <v>252</v>
      </c>
      <c r="J38643" s="92">
        <v>522</v>
      </c>
      <c r="K38643" s="92">
        <v>270</v>
      </c>
      <c r="O38643" s="92">
        <v>252</v>
      </c>
      <c r="P38643" s="92">
        <v>522</v>
      </c>
      <c r="Q38643" s="92">
        <v>270</v>
      </c>
      <c r="S38643" s="92">
        <v>0</v>
      </c>
      <c r="V38643" s="92">
        <v>0</v>
      </c>
      <c r="W38643" s="92">
        <v>0</v>
      </c>
      <c r="Y38643" s="92">
        <v>522</v>
      </c>
      <c r="AK38643" s="92">
        <v>0</v>
      </c>
      <c r="AN38643" s="92">
        <v>0</v>
      </c>
      <c r="AO38643" s="92">
        <v>0</v>
      </c>
      <c r="AQ38643" s="92">
        <v>522</v>
      </c>
      <c r="AS38643" s="92">
        <v>-15</v>
      </c>
      <c r="AT38643" s="92">
        <v>293</v>
      </c>
      <c r="AU38643" s="92">
        <v>-8</v>
      </c>
    </row>
    <row r="38644" spans="1:47">
      <c r="A38644" s="83" t="s">
        <v>134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08</v>
      </c>
      <c r="G38644" s="87" t="s">
        <v>409</v>
      </c>
      <c r="H38644" s="92">
        <v>251</v>
      </c>
      <c r="I38644" s="92">
        <v>251</v>
      </c>
      <c r="J38644" s="92">
        <v>552</v>
      </c>
      <c r="K38644" s="92">
        <v>298</v>
      </c>
      <c r="O38644" s="92">
        <v>251</v>
      </c>
      <c r="P38644" s="92">
        <v>552</v>
      </c>
      <c r="Q38644" s="92">
        <v>298</v>
      </c>
      <c r="S38644" s="92">
        <v>38</v>
      </c>
      <c r="V38644" s="92">
        <v>0</v>
      </c>
      <c r="W38644" s="92">
        <v>0</v>
      </c>
      <c r="Y38644" s="92">
        <v>514</v>
      </c>
      <c r="AK38644" s="92">
        <v>38</v>
      </c>
      <c r="AN38644" s="92">
        <v>0</v>
      </c>
      <c r="AO38644" s="92">
        <v>0</v>
      </c>
      <c r="AQ38644" s="92">
        <v>514</v>
      </c>
      <c r="AS38644" s="92">
        <v>-7</v>
      </c>
      <c r="AT38644" s="92">
        <v>308</v>
      </c>
      <c r="AU38644" s="92">
        <v>-3</v>
      </c>
    </row>
    <row r="38645" spans="1:47">
      <c r="A38645" s="83" t="s">
        <v>134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08</v>
      </c>
      <c r="G38645" s="87" t="s">
        <v>409</v>
      </c>
      <c r="H38645" s="92">
        <v>252</v>
      </c>
      <c r="I38645" s="92">
        <v>246</v>
      </c>
      <c r="J38645" s="92">
        <v>530</v>
      </c>
      <c r="K38645" s="92">
        <v>279</v>
      </c>
      <c r="O38645" s="92">
        <v>246</v>
      </c>
      <c r="P38645" s="92">
        <v>530</v>
      </c>
      <c r="Q38645" s="92">
        <v>279</v>
      </c>
      <c r="S38645" s="92">
        <v>16</v>
      </c>
      <c r="V38645" s="92">
        <v>0</v>
      </c>
      <c r="W38645" s="92">
        <v>0</v>
      </c>
      <c r="Y38645" s="92">
        <v>514</v>
      </c>
      <c r="AK38645" s="92">
        <v>16</v>
      </c>
      <c r="AN38645" s="92">
        <v>0</v>
      </c>
      <c r="AO38645" s="92">
        <v>0</v>
      </c>
      <c r="AQ38645" s="92">
        <v>514</v>
      </c>
      <c r="AS38645" s="92">
        <v>-3</v>
      </c>
      <c r="AT38645" s="92">
        <v>290</v>
      </c>
      <c r="AU38645" s="92">
        <v>-8</v>
      </c>
    </row>
    <row r="38646" spans="1:47">
      <c r="A38646" s="83" t="s">
        <v>134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08</v>
      </c>
      <c r="G38646" s="87" t="s">
        <v>409</v>
      </c>
      <c r="H38646" s="92">
        <v>251</v>
      </c>
      <c r="I38646" s="92">
        <v>241</v>
      </c>
      <c r="J38646" s="92">
        <v>513</v>
      </c>
      <c r="K38646" s="92">
        <v>272</v>
      </c>
      <c r="O38646" s="92">
        <v>241</v>
      </c>
      <c r="P38646" s="92">
        <v>513</v>
      </c>
      <c r="Q38646" s="92">
        <v>272</v>
      </c>
      <c r="S38646" s="92">
        <v>0</v>
      </c>
      <c r="V38646" s="92">
        <v>0</v>
      </c>
      <c r="W38646" s="92">
        <v>0</v>
      </c>
      <c r="Y38646" s="92">
        <v>513</v>
      </c>
      <c r="AK38646" s="92">
        <v>0</v>
      </c>
      <c r="AN38646" s="92">
        <v>0</v>
      </c>
      <c r="AO38646" s="92">
        <v>0</v>
      </c>
      <c r="AQ38646" s="92">
        <v>513</v>
      </c>
      <c r="AS38646" s="92">
        <v>-3</v>
      </c>
      <c r="AT38646" s="92">
        <v>281</v>
      </c>
      <c r="AU38646" s="92">
        <v>-6</v>
      </c>
    </row>
    <row r="38647" spans="1:47">
      <c r="A38647" s="83" t="s">
        <v>134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08</v>
      </c>
      <c r="G38647" s="87" t="s">
        <v>409</v>
      </c>
      <c r="H38647" s="92">
        <v>261</v>
      </c>
      <c r="I38647" s="92">
        <v>256</v>
      </c>
      <c r="J38647" s="92">
        <v>526</v>
      </c>
      <c r="K38647" s="92">
        <v>270</v>
      </c>
      <c r="O38647" s="92">
        <v>256</v>
      </c>
      <c r="P38647" s="92">
        <v>526</v>
      </c>
      <c r="Q38647" s="92">
        <v>270</v>
      </c>
      <c r="S38647" s="92">
        <v>0</v>
      </c>
      <c r="V38647" s="92">
        <v>0</v>
      </c>
      <c r="W38647" s="92">
        <v>0</v>
      </c>
      <c r="Y38647" s="92">
        <v>526</v>
      </c>
      <c r="AK38647" s="92">
        <v>0</v>
      </c>
      <c r="AN38647" s="92">
        <v>0</v>
      </c>
      <c r="AO38647" s="92">
        <v>0</v>
      </c>
      <c r="AQ38647" s="92">
        <v>526</v>
      </c>
      <c r="AS38647" s="92">
        <v>-1</v>
      </c>
      <c r="AT38647" s="92">
        <v>281</v>
      </c>
      <c r="AU38647" s="92">
        <v>-10</v>
      </c>
    </row>
    <row r="38648" spans="1:47">
      <c r="A38648" s="83" t="s">
        <v>134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08</v>
      </c>
      <c r="G38648" s="87" t="s">
        <v>409</v>
      </c>
      <c r="H38648" s="92">
        <v>284</v>
      </c>
      <c r="I38648" s="92">
        <v>269</v>
      </c>
      <c r="J38648" s="92">
        <v>532</v>
      </c>
      <c r="K38648" s="92">
        <v>262</v>
      </c>
      <c r="O38648" s="92">
        <v>269</v>
      </c>
      <c r="P38648" s="92">
        <v>532</v>
      </c>
      <c r="Q38648" s="92">
        <v>262</v>
      </c>
      <c r="S38648" s="92">
        <v>0</v>
      </c>
      <c r="V38648" s="92">
        <v>0</v>
      </c>
      <c r="W38648" s="92">
        <v>0</v>
      </c>
      <c r="Y38648" s="92">
        <v>532</v>
      </c>
      <c r="AK38648" s="92">
        <v>0</v>
      </c>
      <c r="AN38648" s="92">
        <v>0</v>
      </c>
      <c r="AO38648" s="92">
        <v>0</v>
      </c>
      <c r="AQ38648" s="92">
        <v>532</v>
      </c>
      <c r="AS38648" s="92">
        <v>1</v>
      </c>
      <c r="AT38648" s="92">
        <v>270</v>
      </c>
      <c r="AU38648" s="92">
        <v>-9</v>
      </c>
    </row>
    <row r="38649" spans="1:47">
      <c r="A38649" s="83" t="s">
        <v>134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08</v>
      </c>
      <c r="G38649" s="87" t="s">
        <v>409</v>
      </c>
      <c r="H38649" s="92">
        <v>312</v>
      </c>
      <c r="I38649" s="92">
        <v>302</v>
      </c>
      <c r="J38649" s="92">
        <v>544</v>
      </c>
      <c r="K38649" s="92">
        <v>241</v>
      </c>
      <c r="O38649" s="92">
        <v>302</v>
      </c>
      <c r="P38649" s="92">
        <v>544</v>
      </c>
      <c r="Q38649" s="92">
        <v>241</v>
      </c>
      <c r="S38649" s="92">
        <v>0</v>
      </c>
      <c r="V38649" s="92">
        <v>0</v>
      </c>
      <c r="W38649" s="92">
        <v>3</v>
      </c>
      <c r="Y38649" s="92">
        <v>541</v>
      </c>
      <c r="AK38649" s="92">
        <v>0</v>
      </c>
      <c r="AN38649" s="92">
        <v>0</v>
      </c>
      <c r="AO38649" s="92">
        <v>3</v>
      </c>
      <c r="AQ38649" s="92">
        <v>541</v>
      </c>
      <c r="AS38649" s="92">
        <v>5</v>
      </c>
      <c r="AT38649" s="92">
        <v>254</v>
      </c>
      <c r="AU38649" s="92">
        <v>-17</v>
      </c>
    </row>
    <row r="38650" spans="1:47">
      <c r="A38650" s="83" t="s">
        <v>134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08</v>
      </c>
      <c r="G38650" s="87" t="s">
        <v>409</v>
      </c>
      <c r="H38650" s="92">
        <v>327</v>
      </c>
      <c r="I38650" s="92">
        <v>315</v>
      </c>
      <c r="J38650" s="92">
        <v>531</v>
      </c>
      <c r="K38650" s="92">
        <v>216</v>
      </c>
      <c r="O38650" s="92">
        <v>315</v>
      </c>
      <c r="P38650" s="92">
        <v>531</v>
      </c>
      <c r="Q38650" s="92">
        <v>216</v>
      </c>
      <c r="S38650" s="92">
        <v>0</v>
      </c>
      <c r="V38650" s="92">
        <v>0</v>
      </c>
      <c r="W38650" s="92">
        <v>11</v>
      </c>
      <c r="Y38650" s="92">
        <v>520</v>
      </c>
      <c r="AK38650" s="92">
        <v>0</v>
      </c>
      <c r="AN38650" s="92">
        <v>0</v>
      </c>
      <c r="AO38650" s="92">
        <v>11</v>
      </c>
      <c r="AQ38650" s="92">
        <v>520</v>
      </c>
      <c r="AS38650" s="92">
        <v>-29</v>
      </c>
      <c r="AT38650" s="92">
        <v>262</v>
      </c>
      <c r="AU38650" s="92">
        <v>-9</v>
      </c>
    </row>
    <row r="38651" spans="1:47">
      <c r="A38651" s="83" t="s">
        <v>134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08</v>
      </c>
      <c r="G38651" s="87" t="s">
        <v>409</v>
      </c>
      <c r="H38651" s="92">
        <v>336</v>
      </c>
      <c r="I38651" s="92">
        <v>329</v>
      </c>
      <c r="J38651" s="92">
        <v>588</v>
      </c>
      <c r="K38651" s="92">
        <v>254</v>
      </c>
      <c r="O38651" s="92">
        <v>329</v>
      </c>
      <c r="P38651" s="92">
        <v>588</v>
      </c>
      <c r="Q38651" s="92">
        <v>254</v>
      </c>
      <c r="S38651" s="92">
        <v>69</v>
      </c>
      <c r="V38651" s="92">
        <v>0</v>
      </c>
      <c r="W38651" s="92">
        <v>25</v>
      </c>
      <c r="Y38651" s="92">
        <v>494</v>
      </c>
      <c r="AK38651" s="92">
        <v>69</v>
      </c>
      <c r="AN38651" s="92">
        <v>0</v>
      </c>
      <c r="AO38651" s="92">
        <v>25</v>
      </c>
      <c r="AQ38651" s="92">
        <v>494</v>
      </c>
      <c r="AS38651" s="92">
        <v>-12</v>
      </c>
      <c r="AT38651" s="92">
        <v>302</v>
      </c>
      <c r="AU38651" s="92">
        <v>-10</v>
      </c>
    </row>
    <row r="38652" spans="1:47">
      <c r="A38652" s="83" t="s">
        <v>134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08</v>
      </c>
      <c r="G38652" s="87" t="s">
        <v>409</v>
      </c>
      <c r="H38652" s="92">
        <v>321</v>
      </c>
      <c r="I38652" s="92">
        <v>322</v>
      </c>
      <c r="J38652" s="92">
        <v>550</v>
      </c>
      <c r="K38652" s="92">
        <v>227</v>
      </c>
      <c r="O38652" s="92">
        <v>322</v>
      </c>
      <c r="P38652" s="92">
        <v>550</v>
      </c>
      <c r="Q38652" s="92">
        <v>227</v>
      </c>
      <c r="S38652" s="92">
        <v>9</v>
      </c>
      <c r="V38652" s="92">
        <v>0</v>
      </c>
      <c r="W38652" s="92">
        <v>46</v>
      </c>
      <c r="Y38652" s="92">
        <v>495</v>
      </c>
      <c r="AK38652" s="92">
        <v>9</v>
      </c>
      <c r="AN38652" s="92">
        <v>0</v>
      </c>
      <c r="AO38652" s="92">
        <v>46</v>
      </c>
      <c r="AQ38652" s="92">
        <v>495</v>
      </c>
      <c r="AS38652" s="92">
        <v>-4</v>
      </c>
      <c r="AT38652" s="92">
        <v>283</v>
      </c>
      <c r="AU38652" s="92">
        <v>-12</v>
      </c>
    </row>
    <row r="38653" spans="1:47">
      <c r="A38653" s="83" t="s">
        <v>134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08</v>
      </c>
      <c r="G38653" s="87" t="s">
        <v>409</v>
      </c>
      <c r="H38653" s="92">
        <v>321</v>
      </c>
      <c r="I38653" s="92">
        <v>324</v>
      </c>
      <c r="J38653" s="92">
        <v>545</v>
      </c>
      <c r="K38653" s="92">
        <v>220</v>
      </c>
      <c r="O38653" s="92">
        <v>324</v>
      </c>
      <c r="P38653" s="92">
        <v>545</v>
      </c>
      <c r="Q38653" s="92">
        <v>220</v>
      </c>
      <c r="S38653" s="92">
        <v>0</v>
      </c>
      <c r="V38653" s="92">
        <v>0</v>
      </c>
      <c r="W38653" s="92">
        <v>50</v>
      </c>
      <c r="Y38653" s="92">
        <v>495</v>
      </c>
      <c r="AK38653" s="92">
        <v>0</v>
      </c>
      <c r="AN38653" s="92">
        <v>0</v>
      </c>
      <c r="AO38653" s="92">
        <v>50</v>
      </c>
      <c r="AQ38653" s="92">
        <v>495</v>
      </c>
      <c r="AS38653" s="92">
        <v>-2</v>
      </c>
      <c r="AT38653" s="92">
        <v>245</v>
      </c>
      <c r="AU38653" s="92">
        <v>-23</v>
      </c>
    </row>
    <row r="38654" spans="1:47">
      <c r="A38654" s="83" t="s">
        <v>134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08</v>
      </c>
      <c r="G38654" s="87" t="s">
        <v>409</v>
      </c>
      <c r="H38654" s="92">
        <v>317</v>
      </c>
      <c r="I38654" s="92">
        <v>307</v>
      </c>
      <c r="J38654" s="92">
        <v>544</v>
      </c>
      <c r="K38654" s="92">
        <v>236</v>
      </c>
      <c r="O38654" s="92">
        <v>307</v>
      </c>
      <c r="P38654" s="92">
        <v>544</v>
      </c>
      <c r="Q38654" s="92">
        <v>236</v>
      </c>
      <c r="S38654" s="92">
        <v>0</v>
      </c>
      <c r="V38654" s="92">
        <v>0</v>
      </c>
      <c r="W38654" s="92">
        <v>50</v>
      </c>
      <c r="Y38654" s="92">
        <v>494</v>
      </c>
      <c r="AK38654" s="92">
        <v>0</v>
      </c>
      <c r="AN38654" s="92">
        <v>0</v>
      </c>
      <c r="AO38654" s="92">
        <v>50</v>
      </c>
      <c r="AQ38654" s="92">
        <v>494</v>
      </c>
      <c r="AS38654" s="92">
        <v>-1</v>
      </c>
      <c r="AT38654" s="92">
        <v>256</v>
      </c>
      <c r="AU38654" s="92">
        <v>-19</v>
      </c>
    </row>
    <row r="38655" spans="1:47">
      <c r="A38655" s="83" t="s">
        <v>134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08</v>
      </c>
      <c r="G38655" s="87" t="s">
        <v>409</v>
      </c>
      <c r="H38655" s="92">
        <v>315</v>
      </c>
      <c r="I38655" s="92">
        <v>324</v>
      </c>
      <c r="J38655" s="92">
        <v>543</v>
      </c>
      <c r="K38655" s="92">
        <v>218</v>
      </c>
      <c r="O38655" s="92">
        <v>324</v>
      </c>
      <c r="P38655" s="92">
        <v>543</v>
      </c>
      <c r="Q38655" s="92">
        <v>218</v>
      </c>
      <c r="S38655" s="92">
        <v>0</v>
      </c>
      <c r="V38655" s="92">
        <v>0</v>
      </c>
      <c r="W38655" s="92">
        <v>54</v>
      </c>
      <c r="Y38655" s="92">
        <v>489</v>
      </c>
      <c r="AK38655" s="92">
        <v>0</v>
      </c>
      <c r="AN38655" s="92">
        <v>0</v>
      </c>
      <c r="AO38655" s="92">
        <v>54</v>
      </c>
      <c r="AQ38655" s="92">
        <v>489</v>
      </c>
      <c r="AS38655" s="92">
        <v>-4</v>
      </c>
      <c r="AT38655" s="92">
        <v>247</v>
      </c>
      <c r="AU38655" s="92">
        <v>-25</v>
      </c>
    </row>
    <row r="38656" spans="1:47">
      <c r="A38656" s="83" t="s">
        <v>134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08</v>
      </c>
      <c r="G38656" s="87" t="s">
        <v>409</v>
      </c>
      <c r="H38656" s="92">
        <v>319</v>
      </c>
      <c r="I38656" s="92">
        <v>339</v>
      </c>
      <c r="J38656" s="92">
        <v>563</v>
      </c>
      <c r="K38656" s="92">
        <v>223</v>
      </c>
      <c r="O38656" s="92">
        <v>339</v>
      </c>
      <c r="P38656" s="92">
        <v>563</v>
      </c>
      <c r="Q38656" s="92">
        <v>223</v>
      </c>
      <c r="S38656" s="92">
        <v>0</v>
      </c>
      <c r="V38656" s="92">
        <v>0</v>
      </c>
      <c r="W38656" s="92">
        <v>81</v>
      </c>
      <c r="Y38656" s="92">
        <v>482</v>
      </c>
      <c r="AK38656" s="92">
        <v>0</v>
      </c>
      <c r="AN38656" s="92">
        <v>0</v>
      </c>
      <c r="AO38656" s="92">
        <v>81</v>
      </c>
      <c r="AQ38656" s="92">
        <v>482</v>
      </c>
      <c r="AS38656" s="92">
        <v>0</v>
      </c>
      <c r="AT38656" s="92">
        <v>251</v>
      </c>
      <c r="AU38656" s="92">
        <v>-20</v>
      </c>
    </row>
    <row r="38657" spans="1:47">
      <c r="A38657" s="83" t="s">
        <v>134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08</v>
      </c>
      <c r="G38657" s="87" t="s">
        <v>409</v>
      </c>
      <c r="H38657" s="92">
        <v>317</v>
      </c>
      <c r="I38657" s="92">
        <v>337</v>
      </c>
      <c r="J38657" s="92">
        <v>550</v>
      </c>
      <c r="K38657" s="92">
        <v>212</v>
      </c>
      <c r="O38657" s="92">
        <v>337</v>
      </c>
      <c r="P38657" s="92">
        <v>550</v>
      </c>
      <c r="Q38657" s="92">
        <v>212</v>
      </c>
      <c r="S38657" s="92">
        <v>0</v>
      </c>
      <c r="V38657" s="92">
        <v>0</v>
      </c>
      <c r="W38657" s="92">
        <v>77</v>
      </c>
      <c r="Y38657" s="92">
        <v>473</v>
      </c>
      <c r="AK38657" s="92">
        <v>0</v>
      </c>
      <c r="AN38657" s="92">
        <v>0</v>
      </c>
      <c r="AO38657" s="92">
        <v>77</v>
      </c>
      <c r="AQ38657" s="92">
        <v>473</v>
      </c>
      <c r="AS38657" s="92">
        <v>6</v>
      </c>
      <c r="AT38657" s="92">
        <v>249</v>
      </c>
      <c r="AU38657" s="92">
        <v>-21</v>
      </c>
    </row>
    <row r="38658" spans="1:47">
      <c r="A38658" s="83" t="s">
        <v>134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08</v>
      </c>
      <c r="G38658" s="87" t="s">
        <v>409</v>
      </c>
      <c r="H38658" s="92">
        <v>313</v>
      </c>
      <c r="I38658" s="92">
        <v>337</v>
      </c>
      <c r="J38658" s="92">
        <v>503</v>
      </c>
      <c r="K38658" s="92">
        <v>166</v>
      </c>
      <c r="O38658" s="92">
        <v>337</v>
      </c>
      <c r="P38658" s="92">
        <v>503</v>
      </c>
      <c r="Q38658" s="92">
        <v>166</v>
      </c>
      <c r="S38658" s="92">
        <v>0</v>
      </c>
      <c r="V38658" s="92">
        <v>0</v>
      </c>
      <c r="W38658" s="92">
        <v>40</v>
      </c>
      <c r="Y38658" s="92">
        <v>463</v>
      </c>
      <c r="AK38658" s="92">
        <v>0</v>
      </c>
      <c r="AN38658" s="92">
        <v>0</v>
      </c>
      <c r="AO38658" s="92">
        <v>40</v>
      </c>
      <c r="AQ38658" s="92">
        <v>463</v>
      </c>
      <c r="AS38658" s="92">
        <v>5</v>
      </c>
      <c r="AT38658" s="92">
        <v>190</v>
      </c>
      <c r="AU38658" s="92">
        <v>-26</v>
      </c>
    </row>
    <row r="38659" spans="1:47">
      <c r="A38659" s="83" t="s">
        <v>134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08</v>
      </c>
      <c r="G38659" s="87" t="s">
        <v>409</v>
      </c>
      <c r="H38659" s="92">
        <v>326</v>
      </c>
      <c r="I38659" s="92">
        <v>334</v>
      </c>
      <c r="J38659" s="92">
        <v>505</v>
      </c>
      <c r="K38659" s="92">
        <v>165</v>
      </c>
      <c r="O38659" s="92">
        <v>334</v>
      </c>
      <c r="P38659" s="92">
        <v>505</v>
      </c>
      <c r="Q38659" s="92">
        <v>165</v>
      </c>
      <c r="S38659" s="92">
        <v>31</v>
      </c>
      <c r="V38659" s="92">
        <v>0</v>
      </c>
      <c r="W38659" s="92">
        <v>0</v>
      </c>
      <c r="Y38659" s="92">
        <v>474</v>
      </c>
      <c r="AK38659" s="92">
        <v>31</v>
      </c>
      <c r="AN38659" s="92">
        <v>0</v>
      </c>
      <c r="AO38659" s="92">
        <v>0</v>
      </c>
      <c r="AQ38659" s="92">
        <v>474</v>
      </c>
      <c r="AS38659" s="92">
        <v>7</v>
      </c>
      <c r="AT38659" s="92">
        <v>202</v>
      </c>
      <c r="AU38659" s="92">
        <v>-44</v>
      </c>
    </row>
    <row r="38660" spans="1:47">
      <c r="A38660" s="83" t="s">
        <v>134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08</v>
      </c>
      <c r="G38660" s="87" t="s">
        <v>409</v>
      </c>
      <c r="H38660" s="92">
        <v>350</v>
      </c>
      <c r="I38660" s="92">
        <v>370</v>
      </c>
      <c r="J38660" s="92">
        <v>534</v>
      </c>
      <c r="K38660" s="92">
        <v>164</v>
      </c>
      <c r="O38660" s="92">
        <v>370</v>
      </c>
      <c r="P38660" s="92">
        <v>534</v>
      </c>
      <c r="Q38660" s="92">
        <v>164</v>
      </c>
      <c r="S38660" s="92">
        <v>45</v>
      </c>
      <c r="V38660" s="92">
        <v>0</v>
      </c>
      <c r="W38660" s="92">
        <v>0</v>
      </c>
      <c r="Y38660" s="92">
        <v>489</v>
      </c>
      <c r="AK38660" s="92">
        <v>45</v>
      </c>
      <c r="AN38660" s="92">
        <v>0</v>
      </c>
      <c r="AO38660" s="92">
        <v>0</v>
      </c>
      <c r="AQ38660" s="92">
        <v>489</v>
      </c>
      <c r="AS38660" s="92">
        <v>11</v>
      </c>
      <c r="AT38660" s="92">
        <v>229</v>
      </c>
      <c r="AU38660" s="92">
        <v>-76</v>
      </c>
    </row>
    <row r="38661" spans="1:47">
      <c r="A38661" s="83" t="s">
        <v>134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08</v>
      </c>
      <c r="G38661" s="87" t="s">
        <v>409</v>
      </c>
      <c r="H38661" s="92">
        <v>351</v>
      </c>
      <c r="I38661" s="92">
        <v>365</v>
      </c>
      <c r="J38661" s="92">
        <v>534</v>
      </c>
      <c r="K38661" s="92">
        <v>169</v>
      </c>
      <c r="O38661" s="92">
        <v>365</v>
      </c>
      <c r="P38661" s="92">
        <v>534</v>
      </c>
      <c r="Q38661" s="92">
        <v>169</v>
      </c>
      <c r="S38661" s="92">
        <v>43</v>
      </c>
      <c r="V38661" s="92">
        <v>0</v>
      </c>
      <c r="W38661" s="92">
        <v>0</v>
      </c>
      <c r="Y38661" s="92">
        <v>491</v>
      </c>
      <c r="AK38661" s="92">
        <v>43</v>
      </c>
      <c r="AN38661" s="92">
        <v>0</v>
      </c>
      <c r="AO38661" s="92">
        <v>0</v>
      </c>
      <c r="AQ38661" s="92">
        <v>491</v>
      </c>
      <c r="AS38661" s="92">
        <v>11</v>
      </c>
      <c r="AT38661" s="92">
        <v>233</v>
      </c>
      <c r="AU38661" s="92">
        <v>-75</v>
      </c>
    </row>
    <row r="38662" spans="1:47">
      <c r="A38662" s="83" t="s">
        <v>134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08</v>
      </c>
      <c r="G38662" s="87" t="s">
        <v>409</v>
      </c>
      <c r="H38662" s="92">
        <v>347</v>
      </c>
      <c r="I38662" s="92">
        <v>352</v>
      </c>
      <c r="J38662" s="92">
        <v>533</v>
      </c>
      <c r="K38662" s="92">
        <v>180</v>
      </c>
      <c r="O38662" s="92">
        <v>352</v>
      </c>
      <c r="P38662" s="92">
        <v>533</v>
      </c>
      <c r="Q38662" s="92">
        <v>180</v>
      </c>
      <c r="S38662" s="92">
        <v>44</v>
      </c>
      <c r="V38662" s="92">
        <v>0</v>
      </c>
      <c r="W38662" s="92">
        <v>0</v>
      </c>
      <c r="Y38662" s="92">
        <v>489</v>
      </c>
      <c r="AK38662" s="92">
        <v>44</v>
      </c>
      <c r="AN38662" s="92">
        <v>0</v>
      </c>
      <c r="AO38662" s="92">
        <v>0</v>
      </c>
      <c r="AQ38662" s="92">
        <v>489</v>
      </c>
      <c r="AS38662" s="92">
        <v>13</v>
      </c>
      <c r="AT38662" s="92">
        <v>242</v>
      </c>
      <c r="AU38662" s="92">
        <v>-75</v>
      </c>
    </row>
    <row r="38663" spans="1:47">
      <c r="A38663" s="83" t="s">
        <v>134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08</v>
      </c>
      <c r="G38663" s="87" t="s">
        <v>409</v>
      </c>
      <c r="H38663" s="92">
        <v>339</v>
      </c>
      <c r="I38663" s="92">
        <v>335</v>
      </c>
      <c r="J38663" s="92">
        <v>498</v>
      </c>
      <c r="K38663" s="92">
        <v>161</v>
      </c>
      <c r="O38663" s="92">
        <v>335</v>
      </c>
      <c r="P38663" s="92">
        <v>498</v>
      </c>
      <c r="Q38663" s="92">
        <v>161</v>
      </c>
      <c r="S38663" s="92">
        <v>12</v>
      </c>
      <c r="V38663" s="92">
        <v>0</v>
      </c>
      <c r="W38663" s="92">
        <v>0</v>
      </c>
      <c r="Y38663" s="92">
        <v>486</v>
      </c>
      <c r="AK38663" s="92">
        <v>12</v>
      </c>
      <c r="AN38663" s="92">
        <v>0</v>
      </c>
      <c r="AO38663" s="92">
        <v>0</v>
      </c>
      <c r="AQ38663" s="92">
        <v>486</v>
      </c>
      <c r="AS38663" s="92">
        <v>11</v>
      </c>
      <c r="AT38663" s="92">
        <v>227</v>
      </c>
      <c r="AU38663" s="92">
        <v>-77</v>
      </c>
    </row>
    <row r="38664" spans="1:47">
      <c r="A38664" s="83" t="s">
        <v>134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08</v>
      </c>
      <c r="G38664" s="87" t="s">
        <v>409</v>
      </c>
      <c r="H38664" s="92">
        <v>316</v>
      </c>
      <c r="I38664" s="92">
        <v>321</v>
      </c>
      <c r="J38664" s="92">
        <v>492</v>
      </c>
      <c r="K38664" s="92">
        <v>171</v>
      </c>
      <c r="O38664" s="92">
        <v>321</v>
      </c>
      <c r="P38664" s="92">
        <v>492</v>
      </c>
      <c r="Q38664" s="92">
        <v>171</v>
      </c>
      <c r="S38664" s="92">
        <v>0</v>
      </c>
      <c r="V38664" s="92">
        <v>0</v>
      </c>
      <c r="W38664" s="92">
        <v>0</v>
      </c>
      <c r="Y38664" s="92">
        <v>492</v>
      </c>
      <c r="AK38664" s="92">
        <v>0</v>
      </c>
      <c r="AN38664" s="92">
        <v>0</v>
      </c>
      <c r="AO38664" s="92">
        <v>0</v>
      </c>
      <c r="AQ38664" s="92">
        <v>492</v>
      </c>
      <c r="AS38664" s="92">
        <v>3</v>
      </c>
      <c r="AT38664" s="92">
        <v>249</v>
      </c>
      <c r="AU38664" s="92">
        <v>-81</v>
      </c>
    </row>
    <row r="38665" spans="1:47">
      <c r="A38665" s="83" t="s">
        <v>134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08</v>
      </c>
      <c r="G38665" s="87" t="s">
        <v>409</v>
      </c>
      <c r="H38665" s="92">
        <v>293</v>
      </c>
      <c r="I38665" s="92">
        <v>292</v>
      </c>
      <c r="J38665" s="92">
        <v>488</v>
      </c>
      <c r="K38665" s="92">
        <v>195</v>
      </c>
      <c r="O38665" s="92">
        <v>292</v>
      </c>
      <c r="P38665" s="92">
        <v>488</v>
      </c>
      <c r="Q38665" s="92">
        <v>195</v>
      </c>
      <c r="S38665" s="92">
        <v>0</v>
      </c>
      <c r="V38665" s="92">
        <v>0</v>
      </c>
      <c r="W38665" s="92">
        <v>0</v>
      </c>
      <c r="Y38665" s="92">
        <v>488</v>
      </c>
      <c r="AK38665" s="92">
        <v>0</v>
      </c>
      <c r="AN38665" s="92">
        <v>0</v>
      </c>
      <c r="AO38665" s="92">
        <v>0</v>
      </c>
      <c r="AQ38665" s="92">
        <v>488</v>
      </c>
      <c r="AS38665" s="92">
        <v>0</v>
      </c>
      <c r="AT38665" s="92">
        <v>250</v>
      </c>
      <c r="AU38665" s="92">
        <v>-55</v>
      </c>
    </row>
    <row r="38666" spans="1:47">
      <c r="A38666" s="83" t="s">
        <v>134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08</v>
      </c>
      <c r="G38666" s="87" t="s">
        <v>409</v>
      </c>
      <c r="H38666" s="92">
        <v>273</v>
      </c>
      <c r="I38666" s="92">
        <v>272</v>
      </c>
      <c r="J38666" s="92">
        <v>506</v>
      </c>
      <c r="K38666" s="92">
        <v>234</v>
      </c>
      <c r="O38666" s="92">
        <v>272</v>
      </c>
      <c r="P38666" s="92">
        <v>506</v>
      </c>
      <c r="Q38666" s="92">
        <v>234</v>
      </c>
      <c r="S38666" s="92">
        <v>0</v>
      </c>
      <c r="V38666" s="92">
        <v>0</v>
      </c>
      <c r="W38666" s="92">
        <v>0</v>
      </c>
      <c r="Y38666" s="92">
        <v>506</v>
      </c>
      <c r="AK38666" s="92">
        <v>0</v>
      </c>
      <c r="AN38666" s="92">
        <v>0</v>
      </c>
      <c r="AO38666" s="92">
        <v>0</v>
      </c>
      <c r="AQ38666" s="92">
        <v>506</v>
      </c>
      <c r="AS38666" s="92">
        <v>-6</v>
      </c>
      <c r="AT38666" s="92">
        <v>285</v>
      </c>
      <c r="AU38666" s="92">
        <v>-45</v>
      </c>
    </row>
    <row r="38667" spans="1:47">
      <c r="A38667" s="83" t="s">
        <v>134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08</v>
      </c>
      <c r="G38667" s="87" t="s">
        <v>409</v>
      </c>
      <c r="H38667" s="92">
        <v>255</v>
      </c>
      <c r="I38667" s="92">
        <v>253</v>
      </c>
      <c r="J38667" s="92">
        <v>524</v>
      </c>
      <c r="K38667" s="92">
        <v>271</v>
      </c>
      <c r="O38667" s="92">
        <v>253</v>
      </c>
      <c r="P38667" s="92">
        <v>524</v>
      </c>
      <c r="Q38667" s="92">
        <v>271</v>
      </c>
      <c r="S38667" s="92">
        <v>0</v>
      </c>
      <c r="V38667" s="92">
        <v>0</v>
      </c>
      <c r="W38667" s="92">
        <v>0</v>
      </c>
      <c r="Y38667" s="92">
        <v>524</v>
      </c>
      <c r="AK38667" s="92">
        <v>0</v>
      </c>
      <c r="AN38667" s="92">
        <v>0</v>
      </c>
      <c r="AO38667" s="92">
        <v>0</v>
      </c>
      <c r="AQ38667" s="92">
        <v>524</v>
      </c>
      <c r="AS38667" s="92">
        <v>-9</v>
      </c>
      <c r="AT38667" s="92">
        <v>319</v>
      </c>
      <c r="AU38667" s="92">
        <v>-39</v>
      </c>
    </row>
    <row r="38668" spans="1:47">
      <c r="A38668" s="83" t="s">
        <v>134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08</v>
      </c>
      <c r="G38668" s="87" t="s">
        <v>409</v>
      </c>
      <c r="H38668" s="92">
        <v>244</v>
      </c>
      <c r="I38668" s="92">
        <v>243</v>
      </c>
      <c r="J38668" s="92">
        <v>524</v>
      </c>
      <c r="K38668" s="92">
        <v>280</v>
      </c>
      <c r="O38668" s="92">
        <v>243</v>
      </c>
      <c r="P38668" s="92">
        <v>524</v>
      </c>
      <c r="Q38668" s="92">
        <v>280</v>
      </c>
      <c r="S38668" s="92">
        <v>0</v>
      </c>
      <c r="V38668" s="92">
        <v>0</v>
      </c>
      <c r="W38668" s="92">
        <v>0</v>
      </c>
      <c r="Y38668" s="92">
        <v>524</v>
      </c>
      <c r="AK38668" s="92">
        <v>0</v>
      </c>
      <c r="AN38668" s="92">
        <v>0</v>
      </c>
      <c r="AO38668" s="92">
        <v>0</v>
      </c>
      <c r="AQ38668" s="92">
        <v>524</v>
      </c>
      <c r="AS38668" s="92">
        <v>-9</v>
      </c>
      <c r="AT38668" s="92">
        <v>326</v>
      </c>
      <c r="AU38668" s="92">
        <v>-37</v>
      </c>
    </row>
    <row r="38669" spans="1:47">
      <c r="A38669" s="83" t="s">
        <v>134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08</v>
      </c>
      <c r="G38669" s="87" t="s">
        <v>409</v>
      </c>
      <c r="H38669" s="92">
        <v>239</v>
      </c>
      <c r="I38669" s="92">
        <v>238</v>
      </c>
      <c r="J38669" s="92">
        <v>529</v>
      </c>
      <c r="K38669" s="92">
        <v>291</v>
      </c>
      <c r="O38669" s="92">
        <v>238</v>
      </c>
      <c r="P38669" s="92">
        <v>529</v>
      </c>
      <c r="Q38669" s="92">
        <v>291</v>
      </c>
      <c r="S38669" s="92">
        <v>0</v>
      </c>
      <c r="V38669" s="92">
        <v>0</v>
      </c>
      <c r="W38669" s="92">
        <v>0</v>
      </c>
      <c r="Y38669" s="92">
        <v>529</v>
      </c>
      <c r="AK38669" s="92">
        <v>0</v>
      </c>
      <c r="AN38669" s="92">
        <v>0</v>
      </c>
      <c r="AO38669" s="92">
        <v>0</v>
      </c>
      <c r="AQ38669" s="92">
        <v>529</v>
      </c>
      <c r="AS38669" s="92">
        <v>-7</v>
      </c>
      <c r="AT38669" s="92">
        <v>331</v>
      </c>
      <c r="AU38669" s="92">
        <v>-33</v>
      </c>
    </row>
    <row r="38670" spans="1:47">
      <c r="A38670" s="83" t="s">
        <v>134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08</v>
      </c>
      <c r="G38670" s="87" t="s">
        <v>409</v>
      </c>
      <c r="H38670" s="92">
        <v>235</v>
      </c>
      <c r="I38670" s="92">
        <v>233</v>
      </c>
      <c r="J38670" s="92">
        <v>525</v>
      </c>
      <c r="K38670" s="92">
        <v>291</v>
      </c>
      <c r="O38670" s="92">
        <v>233</v>
      </c>
      <c r="P38670" s="92">
        <v>525</v>
      </c>
      <c r="Q38670" s="92">
        <v>291</v>
      </c>
      <c r="S38670" s="92">
        <v>0</v>
      </c>
      <c r="V38670" s="92">
        <v>0</v>
      </c>
      <c r="W38670" s="92">
        <v>0</v>
      </c>
      <c r="Y38670" s="92">
        <v>525</v>
      </c>
      <c r="AK38670" s="92">
        <v>0</v>
      </c>
      <c r="AN38670" s="92">
        <v>0</v>
      </c>
      <c r="AO38670" s="92">
        <v>0</v>
      </c>
      <c r="AQ38670" s="92">
        <v>525</v>
      </c>
      <c r="AS38670" s="92">
        <v>-7</v>
      </c>
      <c r="AT38670" s="92">
        <v>334</v>
      </c>
      <c r="AU38670" s="92">
        <v>-36</v>
      </c>
    </row>
    <row r="38671" spans="1:47">
      <c r="A38671" s="83" t="s">
        <v>134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08</v>
      </c>
      <c r="G38671" s="87" t="s">
        <v>409</v>
      </c>
      <c r="H38671" s="92">
        <v>240</v>
      </c>
      <c r="I38671" s="92">
        <v>240</v>
      </c>
      <c r="J38671" s="92">
        <v>529</v>
      </c>
      <c r="K38671" s="92">
        <v>289</v>
      </c>
      <c r="O38671" s="92">
        <v>240</v>
      </c>
      <c r="P38671" s="92">
        <v>529</v>
      </c>
      <c r="Q38671" s="92">
        <v>289</v>
      </c>
      <c r="S38671" s="92">
        <v>0</v>
      </c>
      <c r="V38671" s="92">
        <v>0</v>
      </c>
      <c r="W38671" s="92">
        <v>0</v>
      </c>
      <c r="Y38671" s="92">
        <v>529</v>
      </c>
      <c r="AK38671" s="92">
        <v>0</v>
      </c>
      <c r="AN38671" s="92">
        <v>0</v>
      </c>
      <c r="AO38671" s="92">
        <v>0</v>
      </c>
      <c r="AQ38671" s="92">
        <v>529</v>
      </c>
      <c r="AS38671" s="92">
        <v>-9</v>
      </c>
      <c r="AT38671" s="92">
        <v>333</v>
      </c>
      <c r="AU38671" s="92">
        <v>-35</v>
      </c>
    </row>
    <row r="38672" spans="1:47">
      <c r="A38672" s="83" t="s">
        <v>134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08</v>
      </c>
      <c r="G38672" s="87" t="s">
        <v>409</v>
      </c>
      <c r="H38672" s="92">
        <v>249</v>
      </c>
      <c r="I38672" s="92">
        <v>249</v>
      </c>
      <c r="J38672" s="92">
        <v>531</v>
      </c>
      <c r="K38672" s="92">
        <v>281</v>
      </c>
      <c r="O38672" s="92">
        <v>249</v>
      </c>
      <c r="P38672" s="92">
        <v>531</v>
      </c>
      <c r="Q38672" s="92">
        <v>281</v>
      </c>
      <c r="S38672" s="92">
        <v>0</v>
      </c>
      <c r="V38672" s="92">
        <v>0</v>
      </c>
      <c r="W38672" s="92">
        <v>0</v>
      </c>
      <c r="Y38672" s="92">
        <v>531</v>
      </c>
      <c r="AK38672" s="92">
        <v>0</v>
      </c>
      <c r="AN38672" s="92">
        <v>0</v>
      </c>
      <c r="AO38672" s="92">
        <v>0</v>
      </c>
      <c r="AQ38672" s="92">
        <v>531</v>
      </c>
      <c r="AS38672" s="92">
        <v>-14</v>
      </c>
      <c r="AT38672" s="92">
        <v>329</v>
      </c>
      <c r="AU38672" s="92">
        <v>-34</v>
      </c>
    </row>
    <row r="38673" spans="1:47">
      <c r="A38673" s="83" t="s">
        <v>134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08</v>
      </c>
      <c r="G38673" s="87" t="s">
        <v>409</v>
      </c>
      <c r="H38673" s="92">
        <v>254</v>
      </c>
      <c r="I38673" s="92">
        <v>257</v>
      </c>
      <c r="J38673" s="92">
        <v>531</v>
      </c>
      <c r="K38673" s="92">
        <v>274</v>
      </c>
      <c r="O38673" s="92">
        <v>257</v>
      </c>
      <c r="P38673" s="92">
        <v>531</v>
      </c>
      <c r="Q38673" s="92">
        <v>274</v>
      </c>
      <c r="S38673" s="92">
        <v>0</v>
      </c>
      <c r="V38673" s="92">
        <v>0</v>
      </c>
      <c r="W38673" s="92">
        <v>3</v>
      </c>
      <c r="Y38673" s="92">
        <v>528</v>
      </c>
      <c r="AK38673" s="92">
        <v>0</v>
      </c>
      <c r="AN38673" s="92">
        <v>0</v>
      </c>
      <c r="AO38673" s="92">
        <v>3</v>
      </c>
      <c r="AQ38673" s="92">
        <v>528</v>
      </c>
      <c r="AS38673" s="92">
        <v>-16</v>
      </c>
      <c r="AT38673" s="92">
        <v>326</v>
      </c>
      <c r="AU38673" s="92">
        <v>-35</v>
      </c>
    </row>
    <row r="38674" spans="1:47">
      <c r="A38674" s="83" t="s">
        <v>134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08</v>
      </c>
      <c r="G38674" s="87" t="s">
        <v>409</v>
      </c>
      <c r="H38674" s="92">
        <v>262</v>
      </c>
      <c r="I38674" s="92">
        <v>263</v>
      </c>
      <c r="J38674" s="92">
        <v>567</v>
      </c>
      <c r="K38674" s="92">
        <v>302</v>
      </c>
      <c r="O38674" s="92">
        <v>263</v>
      </c>
      <c r="P38674" s="92">
        <v>567</v>
      </c>
      <c r="Q38674" s="92">
        <v>302</v>
      </c>
      <c r="S38674" s="92">
        <v>0</v>
      </c>
      <c r="V38674" s="92">
        <v>0</v>
      </c>
      <c r="W38674" s="92">
        <v>41</v>
      </c>
      <c r="Y38674" s="92">
        <v>526</v>
      </c>
      <c r="AK38674" s="92">
        <v>0</v>
      </c>
      <c r="AN38674" s="92">
        <v>0</v>
      </c>
      <c r="AO38674" s="92">
        <v>41</v>
      </c>
      <c r="AQ38674" s="92">
        <v>526</v>
      </c>
      <c r="AS38674" s="92">
        <v>7</v>
      </c>
      <c r="AT38674" s="92">
        <v>336</v>
      </c>
      <c r="AU38674" s="92">
        <v>-17</v>
      </c>
    </row>
    <row r="38675" spans="1:47">
      <c r="A38675" s="83" t="s">
        <v>134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08</v>
      </c>
      <c r="G38675" s="87" t="s">
        <v>409</v>
      </c>
      <c r="H38675" s="92">
        <v>285</v>
      </c>
      <c r="I38675" s="92">
        <v>281</v>
      </c>
      <c r="J38675" s="92">
        <v>577</v>
      </c>
      <c r="K38675" s="92">
        <v>296</v>
      </c>
      <c r="O38675" s="92">
        <v>281</v>
      </c>
      <c r="P38675" s="92">
        <v>577</v>
      </c>
      <c r="Q38675" s="92">
        <v>296</v>
      </c>
      <c r="S38675" s="92">
        <v>0</v>
      </c>
      <c r="V38675" s="92">
        <v>0</v>
      </c>
      <c r="W38675" s="92">
        <v>63</v>
      </c>
      <c r="Y38675" s="92">
        <v>514</v>
      </c>
      <c r="AK38675" s="92">
        <v>0</v>
      </c>
      <c r="AN38675" s="92">
        <v>0</v>
      </c>
      <c r="AO38675" s="92">
        <v>63</v>
      </c>
      <c r="AQ38675" s="92">
        <v>514</v>
      </c>
      <c r="AS38675" s="92">
        <v>6</v>
      </c>
      <c r="AT38675" s="92">
        <v>324</v>
      </c>
      <c r="AU38675" s="92">
        <v>-8</v>
      </c>
    </row>
    <row r="38676" spans="1:47">
      <c r="A38676" s="83" t="s">
        <v>134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08</v>
      </c>
      <c r="G38676" s="87" t="s">
        <v>409</v>
      </c>
      <c r="H38676" s="92">
        <v>294</v>
      </c>
      <c r="I38676" s="92">
        <v>293</v>
      </c>
      <c r="J38676" s="92">
        <v>569</v>
      </c>
      <c r="K38676" s="92">
        <v>276</v>
      </c>
      <c r="O38676" s="92">
        <v>293</v>
      </c>
      <c r="P38676" s="92">
        <v>569</v>
      </c>
      <c r="Q38676" s="92">
        <v>276</v>
      </c>
      <c r="S38676" s="92">
        <v>0</v>
      </c>
      <c r="V38676" s="92">
        <v>0</v>
      </c>
      <c r="W38676" s="92">
        <v>57</v>
      </c>
      <c r="Y38676" s="92">
        <v>512</v>
      </c>
      <c r="AK38676" s="92">
        <v>0</v>
      </c>
      <c r="AN38676" s="92">
        <v>0</v>
      </c>
      <c r="AO38676" s="92">
        <v>57</v>
      </c>
      <c r="AQ38676" s="92">
        <v>512</v>
      </c>
      <c r="AS38676" s="92">
        <v>6</v>
      </c>
      <c r="AT38676" s="92">
        <v>321</v>
      </c>
      <c r="AU38676" s="92">
        <v>-18</v>
      </c>
    </row>
    <row r="38677" spans="1:47">
      <c r="A38677" s="83" t="s">
        <v>134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08</v>
      </c>
      <c r="G38677" s="87" t="s">
        <v>409</v>
      </c>
      <c r="H38677" s="92">
        <v>310</v>
      </c>
      <c r="I38677" s="92">
        <v>293</v>
      </c>
      <c r="J38677" s="92">
        <v>570</v>
      </c>
      <c r="K38677" s="92">
        <v>276</v>
      </c>
      <c r="O38677" s="92">
        <v>293</v>
      </c>
      <c r="P38677" s="92">
        <v>570</v>
      </c>
      <c r="Q38677" s="92">
        <v>276</v>
      </c>
      <c r="S38677" s="92">
        <v>0</v>
      </c>
      <c r="V38677" s="92">
        <v>0</v>
      </c>
      <c r="W38677" s="92">
        <v>66</v>
      </c>
      <c r="Y38677" s="92">
        <v>504</v>
      </c>
      <c r="AK38677" s="92">
        <v>0</v>
      </c>
      <c r="AN38677" s="92">
        <v>0</v>
      </c>
      <c r="AO38677" s="92">
        <v>66</v>
      </c>
      <c r="AQ38677" s="92">
        <v>504</v>
      </c>
      <c r="AS38677" s="92">
        <v>4</v>
      </c>
      <c r="AT38677" s="92">
        <v>337</v>
      </c>
      <c r="AU38677" s="92">
        <v>-38</v>
      </c>
    </row>
    <row r="38678" spans="1:47">
      <c r="A38678" s="83" t="s">
        <v>134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08</v>
      </c>
      <c r="G38678" s="87" t="s">
        <v>409</v>
      </c>
      <c r="H38678" s="92">
        <v>316</v>
      </c>
      <c r="I38678" s="92">
        <v>307</v>
      </c>
      <c r="J38678" s="92">
        <v>548</v>
      </c>
      <c r="K38678" s="92">
        <v>241</v>
      </c>
      <c r="O38678" s="92">
        <v>307</v>
      </c>
      <c r="P38678" s="92">
        <v>548</v>
      </c>
      <c r="Q38678" s="92">
        <v>241</v>
      </c>
      <c r="S38678" s="92">
        <v>0</v>
      </c>
      <c r="V38678" s="92">
        <v>0</v>
      </c>
      <c r="W38678" s="92">
        <v>44</v>
      </c>
      <c r="Y38678" s="92">
        <v>504</v>
      </c>
      <c r="AK38678" s="92">
        <v>0</v>
      </c>
      <c r="AN38678" s="92">
        <v>0</v>
      </c>
      <c r="AO38678" s="92">
        <v>44</v>
      </c>
      <c r="AQ38678" s="92">
        <v>504</v>
      </c>
      <c r="AS38678" s="92">
        <v>-12</v>
      </c>
      <c r="AT38678" s="92">
        <v>319</v>
      </c>
      <c r="AU38678" s="92">
        <v>-39</v>
      </c>
    </row>
    <row r="38679" spans="1:47">
      <c r="A38679" s="83" t="s">
        <v>134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08</v>
      </c>
      <c r="G38679" s="87" t="s">
        <v>409</v>
      </c>
      <c r="H38679" s="92">
        <v>327</v>
      </c>
      <c r="I38679" s="92">
        <v>324</v>
      </c>
      <c r="J38679" s="92">
        <v>554</v>
      </c>
      <c r="K38679" s="92">
        <v>229</v>
      </c>
      <c r="O38679" s="92">
        <v>324</v>
      </c>
      <c r="P38679" s="92">
        <v>554</v>
      </c>
      <c r="Q38679" s="92">
        <v>229</v>
      </c>
      <c r="S38679" s="92">
        <v>16</v>
      </c>
      <c r="V38679" s="92">
        <v>0</v>
      </c>
      <c r="W38679" s="92">
        <v>41</v>
      </c>
      <c r="Y38679" s="92">
        <v>497</v>
      </c>
      <c r="AK38679" s="92">
        <v>16</v>
      </c>
      <c r="AN38679" s="92">
        <v>0</v>
      </c>
      <c r="AO38679" s="92">
        <v>41</v>
      </c>
      <c r="AQ38679" s="92">
        <v>497</v>
      </c>
      <c r="AS38679" s="92">
        <v>-16</v>
      </c>
      <c r="AT38679" s="92">
        <v>298</v>
      </c>
      <c r="AU38679" s="92">
        <v>-34</v>
      </c>
    </row>
    <row r="38680" spans="1:47">
      <c r="A38680" s="83" t="s">
        <v>134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08</v>
      </c>
      <c r="G38680" s="87" t="s">
        <v>409</v>
      </c>
      <c r="H38680" s="92">
        <v>332</v>
      </c>
      <c r="I38680" s="92">
        <v>316</v>
      </c>
      <c r="J38680" s="92">
        <v>547</v>
      </c>
      <c r="K38680" s="92">
        <v>230</v>
      </c>
      <c r="O38680" s="92">
        <v>316</v>
      </c>
      <c r="P38680" s="92">
        <v>547</v>
      </c>
      <c r="Q38680" s="92">
        <v>230</v>
      </c>
      <c r="S38680" s="92">
        <v>27</v>
      </c>
      <c r="V38680" s="92">
        <v>0</v>
      </c>
      <c r="W38680" s="92">
        <v>20</v>
      </c>
      <c r="Y38680" s="92">
        <v>500</v>
      </c>
      <c r="AK38680" s="92">
        <v>27</v>
      </c>
      <c r="AN38680" s="92">
        <v>0</v>
      </c>
      <c r="AO38680" s="92">
        <v>20</v>
      </c>
      <c r="AQ38680" s="92">
        <v>500</v>
      </c>
      <c r="AS38680" s="92">
        <v>-7</v>
      </c>
      <c r="AT38680" s="92">
        <v>287</v>
      </c>
      <c r="AU38680" s="92">
        <v>-47</v>
      </c>
    </row>
    <row r="38681" spans="1:47">
      <c r="A38681" s="83" t="s">
        <v>134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08</v>
      </c>
      <c r="G38681" s="87" t="s">
        <v>409</v>
      </c>
      <c r="H38681" s="92">
        <v>337</v>
      </c>
      <c r="I38681" s="92">
        <v>322</v>
      </c>
      <c r="J38681" s="92">
        <v>500</v>
      </c>
      <c r="K38681" s="92">
        <v>178</v>
      </c>
      <c r="O38681" s="92">
        <v>322</v>
      </c>
      <c r="P38681" s="92">
        <v>500</v>
      </c>
      <c r="Q38681" s="92">
        <v>178</v>
      </c>
      <c r="S38681" s="92">
        <v>0</v>
      </c>
      <c r="V38681" s="92">
        <v>0</v>
      </c>
      <c r="W38681" s="92">
        <v>3</v>
      </c>
      <c r="Y38681" s="92">
        <v>497</v>
      </c>
      <c r="AK38681" s="92">
        <v>0</v>
      </c>
      <c r="AN38681" s="92">
        <v>0</v>
      </c>
      <c r="AO38681" s="92">
        <v>3</v>
      </c>
      <c r="AQ38681" s="92">
        <v>497</v>
      </c>
      <c r="AS38681" s="92">
        <v>-21</v>
      </c>
      <c r="AT38681" s="92">
        <v>268</v>
      </c>
      <c r="AU38681" s="92">
        <v>-66</v>
      </c>
    </row>
    <row r="38682" spans="1:47">
      <c r="A38682" s="83" t="s">
        <v>134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08</v>
      </c>
      <c r="G38682" s="87" t="s">
        <v>409</v>
      </c>
      <c r="H38682" s="92">
        <v>331</v>
      </c>
      <c r="I38682" s="92">
        <v>321</v>
      </c>
      <c r="J38682" s="92">
        <v>516</v>
      </c>
      <c r="K38682" s="92">
        <v>194</v>
      </c>
      <c r="O38682" s="92">
        <v>321</v>
      </c>
      <c r="P38682" s="92">
        <v>516</v>
      </c>
      <c r="Q38682" s="92">
        <v>194</v>
      </c>
      <c r="S38682" s="92">
        <v>0</v>
      </c>
      <c r="V38682" s="92">
        <v>0</v>
      </c>
      <c r="W38682" s="92">
        <v>3</v>
      </c>
      <c r="Y38682" s="92">
        <v>513</v>
      </c>
      <c r="AK38682" s="92">
        <v>0</v>
      </c>
      <c r="AN38682" s="92">
        <v>0</v>
      </c>
      <c r="AO38682" s="92">
        <v>3</v>
      </c>
      <c r="AQ38682" s="92">
        <v>513</v>
      </c>
      <c r="AS38682" s="92">
        <v>-12</v>
      </c>
      <c r="AT38682" s="92">
        <v>272</v>
      </c>
      <c r="AU38682" s="92">
        <v>-64</v>
      </c>
    </row>
    <row r="38683" spans="1:47">
      <c r="A38683" s="83" t="s">
        <v>134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08</v>
      </c>
      <c r="G38683" s="87" t="s">
        <v>409</v>
      </c>
      <c r="H38683" s="92">
        <v>334</v>
      </c>
      <c r="I38683" s="92">
        <v>328</v>
      </c>
      <c r="J38683" s="92">
        <v>519</v>
      </c>
      <c r="K38683" s="92">
        <v>190</v>
      </c>
      <c r="O38683" s="92">
        <v>328</v>
      </c>
      <c r="P38683" s="92">
        <v>519</v>
      </c>
      <c r="Q38683" s="92">
        <v>190</v>
      </c>
      <c r="S38683" s="92">
        <v>0</v>
      </c>
      <c r="V38683" s="92">
        <v>0</v>
      </c>
      <c r="W38683" s="92">
        <v>0</v>
      </c>
      <c r="Y38683" s="92">
        <v>519</v>
      </c>
      <c r="AK38683" s="92">
        <v>0</v>
      </c>
      <c r="AN38683" s="92">
        <v>0</v>
      </c>
      <c r="AO38683" s="92">
        <v>0</v>
      </c>
      <c r="AQ38683" s="92">
        <v>519</v>
      </c>
      <c r="AS38683" s="92">
        <v>-6</v>
      </c>
      <c r="AT38683" s="92">
        <v>287</v>
      </c>
      <c r="AU38683" s="92">
        <v>-91</v>
      </c>
    </row>
    <row r="38684" spans="1:47">
      <c r="A38684" s="83" t="s">
        <v>134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08</v>
      </c>
      <c r="G38684" s="87" t="s">
        <v>409</v>
      </c>
      <c r="H38684" s="92">
        <v>337</v>
      </c>
      <c r="I38684" s="92">
        <v>319</v>
      </c>
      <c r="J38684" s="92">
        <v>519</v>
      </c>
      <c r="K38684" s="92">
        <v>200</v>
      </c>
      <c r="O38684" s="92">
        <v>319</v>
      </c>
      <c r="P38684" s="92">
        <v>519</v>
      </c>
      <c r="Q38684" s="92">
        <v>200</v>
      </c>
      <c r="S38684" s="92">
        <v>0</v>
      </c>
      <c r="V38684" s="92">
        <v>0</v>
      </c>
      <c r="W38684" s="92">
        <v>0</v>
      </c>
      <c r="Y38684" s="92">
        <v>519</v>
      </c>
      <c r="AK38684" s="92">
        <v>0</v>
      </c>
      <c r="AN38684" s="92">
        <v>0</v>
      </c>
      <c r="AO38684" s="92">
        <v>0</v>
      </c>
      <c r="AQ38684" s="92">
        <v>519</v>
      </c>
      <c r="AS38684" s="92">
        <v>-3</v>
      </c>
      <c r="AT38684" s="92">
        <v>293</v>
      </c>
      <c r="AU38684" s="92">
        <v>-90</v>
      </c>
    </row>
    <row r="38685" spans="1:47">
      <c r="A38685" s="83" t="s">
        <v>134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08</v>
      </c>
      <c r="G38685" s="87" t="s">
        <v>409</v>
      </c>
      <c r="H38685" s="92">
        <v>330</v>
      </c>
      <c r="I38685" s="92">
        <v>311</v>
      </c>
      <c r="J38685" s="92">
        <v>522</v>
      </c>
      <c r="K38685" s="92">
        <v>211</v>
      </c>
      <c r="O38685" s="92">
        <v>311</v>
      </c>
      <c r="P38685" s="92">
        <v>522</v>
      </c>
      <c r="Q38685" s="92">
        <v>211</v>
      </c>
      <c r="S38685" s="92">
        <v>0</v>
      </c>
      <c r="V38685" s="92">
        <v>0</v>
      </c>
      <c r="W38685" s="92">
        <v>0</v>
      </c>
      <c r="Y38685" s="92">
        <v>522</v>
      </c>
      <c r="AK38685" s="92">
        <v>0</v>
      </c>
      <c r="AN38685" s="92">
        <v>0</v>
      </c>
      <c r="AO38685" s="92">
        <v>0</v>
      </c>
      <c r="AQ38685" s="92">
        <v>522</v>
      </c>
      <c r="AS38685" s="92">
        <v>0</v>
      </c>
      <c r="AT38685" s="92">
        <v>301</v>
      </c>
      <c r="AU38685" s="92">
        <v>-90</v>
      </c>
    </row>
    <row r="38686" spans="1:47">
      <c r="A38686" s="83" t="s">
        <v>134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08</v>
      </c>
      <c r="G38686" s="87" t="s">
        <v>409</v>
      </c>
      <c r="H38686" s="92">
        <v>318</v>
      </c>
      <c r="I38686" s="92">
        <v>308</v>
      </c>
      <c r="J38686" s="92">
        <v>528</v>
      </c>
      <c r="K38686" s="92">
        <v>219</v>
      </c>
      <c r="O38686" s="92">
        <v>308</v>
      </c>
      <c r="P38686" s="92">
        <v>528</v>
      </c>
      <c r="Q38686" s="92">
        <v>219</v>
      </c>
      <c r="S38686" s="92">
        <v>0</v>
      </c>
      <c r="V38686" s="92">
        <v>0</v>
      </c>
      <c r="W38686" s="92">
        <v>0</v>
      </c>
      <c r="Y38686" s="92">
        <v>528</v>
      </c>
      <c r="AK38686" s="92">
        <v>0</v>
      </c>
      <c r="AN38686" s="92">
        <v>0</v>
      </c>
      <c r="AO38686" s="92">
        <v>0</v>
      </c>
      <c r="AQ38686" s="92">
        <v>528</v>
      </c>
      <c r="AS38686" s="92">
        <v>-2</v>
      </c>
      <c r="AT38686" s="92">
        <v>307</v>
      </c>
      <c r="AU38686" s="92">
        <v>-86</v>
      </c>
    </row>
    <row r="38687" spans="1:47">
      <c r="A38687" s="83" t="s">
        <v>134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08</v>
      </c>
      <c r="G38687" s="87" t="s">
        <v>409</v>
      </c>
      <c r="H38687" s="92">
        <v>310</v>
      </c>
      <c r="I38687" s="92">
        <v>297</v>
      </c>
      <c r="J38687" s="92">
        <v>525</v>
      </c>
      <c r="K38687" s="92">
        <v>228</v>
      </c>
      <c r="O38687" s="92">
        <v>297</v>
      </c>
      <c r="P38687" s="92">
        <v>525</v>
      </c>
      <c r="Q38687" s="92">
        <v>228</v>
      </c>
      <c r="S38687" s="92">
        <v>0</v>
      </c>
      <c r="V38687" s="92">
        <v>0</v>
      </c>
      <c r="W38687" s="92">
        <v>0</v>
      </c>
      <c r="Y38687" s="92">
        <v>525</v>
      </c>
      <c r="AK38687" s="92">
        <v>0</v>
      </c>
      <c r="AN38687" s="92">
        <v>0</v>
      </c>
      <c r="AO38687" s="92">
        <v>0</v>
      </c>
      <c r="AQ38687" s="92">
        <v>525</v>
      </c>
      <c r="AS38687" s="92">
        <v>-6</v>
      </c>
      <c r="AT38687" s="92">
        <v>314</v>
      </c>
      <c r="AU38687" s="92">
        <v>-80</v>
      </c>
    </row>
    <row r="38688" spans="1:47">
      <c r="A38688" s="83" t="s">
        <v>134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08</v>
      </c>
      <c r="G38688" s="87" t="s">
        <v>409</v>
      </c>
      <c r="H38688" s="92">
        <v>293</v>
      </c>
      <c r="I38688" s="92">
        <v>287</v>
      </c>
      <c r="J38688" s="92">
        <v>525</v>
      </c>
      <c r="K38688" s="92">
        <v>238</v>
      </c>
      <c r="O38688" s="92">
        <v>287</v>
      </c>
      <c r="P38688" s="92">
        <v>525</v>
      </c>
      <c r="Q38688" s="92">
        <v>238</v>
      </c>
      <c r="S38688" s="92">
        <v>0</v>
      </c>
      <c r="V38688" s="92">
        <v>0</v>
      </c>
      <c r="W38688" s="92">
        <v>0</v>
      </c>
      <c r="Y38688" s="92">
        <v>525</v>
      </c>
      <c r="AK38688" s="92">
        <v>0</v>
      </c>
      <c r="AN38688" s="92">
        <v>0</v>
      </c>
      <c r="AO38688" s="92">
        <v>0</v>
      </c>
      <c r="AQ38688" s="92">
        <v>525</v>
      </c>
      <c r="AS38688" s="92">
        <v>-9</v>
      </c>
      <c r="AT38688" s="92">
        <v>319</v>
      </c>
      <c r="AU38688" s="92">
        <v>-72</v>
      </c>
    </row>
    <row r="38689" spans="1:47">
      <c r="A38689" s="83" t="s">
        <v>134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08</v>
      </c>
      <c r="G38689" s="87" t="s">
        <v>409</v>
      </c>
      <c r="H38689" s="92">
        <v>277</v>
      </c>
      <c r="I38689" s="92">
        <v>270</v>
      </c>
      <c r="J38689" s="92">
        <v>524</v>
      </c>
      <c r="K38689" s="92">
        <v>253</v>
      </c>
      <c r="O38689" s="92">
        <v>270</v>
      </c>
      <c r="P38689" s="92">
        <v>524</v>
      </c>
      <c r="Q38689" s="92">
        <v>253</v>
      </c>
      <c r="S38689" s="92">
        <v>0</v>
      </c>
      <c r="V38689" s="92">
        <v>0</v>
      </c>
      <c r="W38689" s="92">
        <v>0</v>
      </c>
      <c r="Y38689" s="92">
        <v>524</v>
      </c>
      <c r="AK38689" s="92">
        <v>0</v>
      </c>
      <c r="AN38689" s="92">
        <v>0</v>
      </c>
      <c r="AO38689" s="92">
        <v>0</v>
      </c>
      <c r="AQ38689" s="92">
        <v>524</v>
      </c>
      <c r="AS38689" s="92">
        <v>-15</v>
      </c>
      <c r="AT38689" s="92">
        <v>318</v>
      </c>
      <c r="AU38689" s="92">
        <v>-50</v>
      </c>
    </row>
    <row r="38690" spans="1:47">
      <c r="A38690" s="83" t="s">
        <v>134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08</v>
      </c>
      <c r="G38690" s="87" t="s">
        <v>409</v>
      </c>
      <c r="H38690" s="92">
        <v>259</v>
      </c>
      <c r="I38690" s="92">
        <v>257</v>
      </c>
      <c r="J38690" s="92">
        <v>525</v>
      </c>
      <c r="K38690" s="92">
        <v>268</v>
      </c>
      <c r="O38690" s="92">
        <v>257</v>
      </c>
      <c r="P38690" s="92">
        <v>525</v>
      </c>
      <c r="Q38690" s="92">
        <v>268</v>
      </c>
      <c r="S38690" s="92">
        <v>0</v>
      </c>
      <c r="V38690" s="92">
        <v>0</v>
      </c>
      <c r="W38690" s="92">
        <v>0</v>
      </c>
      <c r="Y38690" s="92">
        <v>525</v>
      </c>
      <c r="AK38690" s="92">
        <v>0</v>
      </c>
      <c r="AN38690" s="92">
        <v>0</v>
      </c>
      <c r="AO38690" s="92">
        <v>0</v>
      </c>
      <c r="AQ38690" s="92">
        <v>525</v>
      </c>
      <c r="AS38690" s="92">
        <v>-16</v>
      </c>
      <c r="AT38690" s="92">
        <v>332</v>
      </c>
      <c r="AU38690" s="92">
        <v>-48</v>
      </c>
    </row>
    <row r="38691" spans="1:47">
      <c r="A38691" s="83" t="s">
        <v>134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08</v>
      </c>
      <c r="G38691" s="87" t="s">
        <v>409</v>
      </c>
      <c r="H38691" s="92">
        <v>244</v>
      </c>
      <c r="I38691" s="92">
        <v>247</v>
      </c>
      <c r="J38691" s="92">
        <v>525</v>
      </c>
      <c r="K38691" s="92">
        <v>278</v>
      </c>
      <c r="O38691" s="92">
        <v>247</v>
      </c>
      <c r="P38691" s="92">
        <v>525</v>
      </c>
      <c r="Q38691" s="92">
        <v>278</v>
      </c>
      <c r="S38691" s="92">
        <v>0</v>
      </c>
      <c r="V38691" s="92">
        <v>0</v>
      </c>
      <c r="W38691" s="92">
        <v>0</v>
      </c>
      <c r="Y38691" s="92">
        <v>525</v>
      </c>
      <c r="AK38691" s="92">
        <v>0</v>
      </c>
      <c r="AN38691" s="92">
        <v>0</v>
      </c>
      <c r="AO38691" s="92">
        <v>0</v>
      </c>
      <c r="AQ38691" s="92">
        <v>525</v>
      </c>
      <c r="AS38691" s="92">
        <v>-19</v>
      </c>
      <c r="AT38691" s="92">
        <v>340</v>
      </c>
      <c r="AU38691" s="92">
        <v>-43</v>
      </c>
    </row>
    <row r="38692" spans="1:47">
      <c r="A38692" s="83" t="s">
        <v>134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08</v>
      </c>
      <c r="G38692" s="87" t="s">
        <v>409</v>
      </c>
      <c r="H38692" s="92">
        <v>234</v>
      </c>
      <c r="I38692" s="92">
        <v>236</v>
      </c>
      <c r="J38692" s="92">
        <v>527</v>
      </c>
      <c r="K38692" s="92">
        <v>290</v>
      </c>
      <c r="O38692" s="92">
        <v>236</v>
      </c>
      <c r="P38692" s="92">
        <v>527</v>
      </c>
      <c r="Q38692" s="92">
        <v>290</v>
      </c>
      <c r="S38692" s="92">
        <v>0</v>
      </c>
      <c r="V38692" s="92">
        <v>0</v>
      </c>
      <c r="W38692" s="92">
        <v>0</v>
      </c>
      <c r="Y38692" s="92">
        <v>527</v>
      </c>
      <c r="AK38692" s="92">
        <v>0</v>
      </c>
      <c r="AN38692" s="92">
        <v>0</v>
      </c>
      <c r="AO38692" s="92">
        <v>0</v>
      </c>
      <c r="AQ38692" s="92">
        <v>527</v>
      </c>
      <c r="AS38692" s="92">
        <v>-15</v>
      </c>
      <c r="AT38692" s="92">
        <v>343</v>
      </c>
      <c r="AU38692" s="92">
        <v>-38</v>
      </c>
    </row>
    <row r="38693" spans="1:47">
      <c r="A38693" s="83" t="s">
        <v>134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08</v>
      </c>
      <c r="G38693" s="87" t="s">
        <v>409</v>
      </c>
      <c r="H38693" s="92">
        <v>230</v>
      </c>
      <c r="I38693" s="92">
        <v>234</v>
      </c>
      <c r="J38693" s="92">
        <v>525</v>
      </c>
      <c r="K38693" s="92">
        <v>291</v>
      </c>
      <c r="O38693" s="92">
        <v>234</v>
      </c>
      <c r="P38693" s="92">
        <v>525</v>
      </c>
      <c r="Q38693" s="92">
        <v>291</v>
      </c>
      <c r="S38693" s="92">
        <v>0</v>
      </c>
      <c r="V38693" s="92">
        <v>0</v>
      </c>
      <c r="W38693" s="92">
        <v>0</v>
      </c>
      <c r="Y38693" s="92">
        <v>525</v>
      </c>
      <c r="AK38693" s="92">
        <v>0</v>
      </c>
      <c r="AN38693" s="92">
        <v>0</v>
      </c>
      <c r="AO38693" s="92">
        <v>0</v>
      </c>
      <c r="AQ38693" s="92">
        <v>525</v>
      </c>
      <c r="AS38693" s="92">
        <v>-11</v>
      </c>
      <c r="AT38693" s="92">
        <v>338</v>
      </c>
      <c r="AU38693" s="92">
        <v>-36</v>
      </c>
    </row>
    <row r="38694" spans="1:47">
      <c r="A38694" s="83" t="s">
        <v>134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08</v>
      </c>
      <c r="G38694" s="87" t="s">
        <v>409</v>
      </c>
      <c r="H38694" s="92">
        <v>226</v>
      </c>
      <c r="I38694" s="92">
        <v>235</v>
      </c>
      <c r="J38694" s="92">
        <v>536</v>
      </c>
      <c r="K38694" s="92">
        <v>301</v>
      </c>
      <c r="O38694" s="92">
        <v>235</v>
      </c>
      <c r="P38694" s="92">
        <v>536</v>
      </c>
      <c r="Q38694" s="92">
        <v>301</v>
      </c>
      <c r="S38694" s="92">
        <v>0</v>
      </c>
      <c r="V38694" s="92">
        <v>0</v>
      </c>
      <c r="W38694" s="92">
        <v>0</v>
      </c>
      <c r="Y38694" s="92">
        <v>536</v>
      </c>
      <c r="AK38694" s="92">
        <v>0</v>
      </c>
      <c r="AN38694" s="92">
        <v>0</v>
      </c>
      <c r="AO38694" s="92">
        <v>0</v>
      </c>
      <c r="AQ38694" s="92">
        <v>536</v>
      </c>
      <c r="AS38694" s="92">
        <v>-15</v>
      </c>
      <c r="AT38694" s="92">
        <v>347</v>
      </c>
      <c r="AU38694" s="92">
        <v>-31</v>
      </c>
    </row>
    <row r="38695" spans="1:47">
      <c r="A38695" s="83" t="s">
        <v>134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08</v>
      </c>
      <c r="G38695" s="87" t="s">
        <v>409</v>
      </c>
      <c r="H38695" s="92">
        <v>232</v>
      </c>
      <c r="I38695" s="92">
        <v>242</v>
      </c>
      <c r="J38695" s="92">
        <v>529</v>
      </c>
      <c r="K38695" s="92">
        <v>287</v>
      </c>
      <c r="O38695" s="92">
        <v>242</v>
      </c>
      <c r="P38695" s="92">
        <v>529</v>
      </c>
      <c r="Q38695" s="92">
        <v>287</v>
      </c>
      <c r="S38695" s="92">
        <v>0</v>
      </c>
      <c r="V38695" s="92">
        <v>0</v>
      </c>
      <c r="W38695" s="92">
        <v>0</v>
      </c>
      <c r="Y38695" s="92">
        <v>529</v>
      </c>
      <c r="AK38695" s="92">
        <v>0</v>
      </c>
      <c r="AN38695" s="92">
        <v>0</v>
      </c>
      <c r="AO38695" s="92">
        <v>0</v>
      </c>
      <c r="AQ38695" s="92">
        <v>529</v>
      </c>
      <c r="AS38695" s="92">
        <v>-23</v>
      </c>
      <c r="AT38695" s="92">
        <v>325</v>
      </c>
      <c r="AU38695" s="92">
        <v>-15</v>
      </c>
    </row>
    <row r="38696" spans="1:47">
      <c r="A38696" s="83" t="s">
        <v>134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08</v>
      </c>
      <c r="G38696" s="87" t="s">
        <v>409</v>
      </c>
      <c r="H38696" s="92">
        <v>242</v>
      </c>
      <c r="I38696" s="92">
        <v>250</v>
      </c>
      <c r="J38696" s="92">
        <v>527</v>
      </c>
      <c r="K38696" s="92">
        <v>274</v>
      </c>
      <c r="O38696" s="92">
        <v>250</v>
      </c>
      <c r="P38696" s="92">
        <v>527</v>
      </c>
      <c r="Q38696" s="92">
        <v>274</v>
      </c>
      <c r="S38696" s="92">
        <v>0</v>
      </c>
      <c r="V38696" s="92">
        <v>0</v>
      </c>
      <c r="W38696" s="92">
        <v>0</v>
      </c>
      <c r="Y38696" s="92">
        <v>527</v>
      </c>
      <c r="AK38696" s="92">
        <v>0</v>
      </c>
      <c r="AN38696" s="92">
        <v>0</v>
      </c>
      <c r="AO38696" s="92">
        <v>0</v>
      </c>
      <c r="AQ38696" s="92">
        <v>527</v>
      </c>
      <c r="AS38696" s="92">
        <v>-13</v>
      </c>
      <c r="AT38696" s="92">
        <v>310</v>
      </c>
      <c r="AU38696" s="92">
        <v>-23</v>
      </c>
    </row>
    <row r="38697" spans="1:47">
      <c r="A38697" s="83" t="s">
        <v>134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08</v>
      </c>
      <c r="G38697" s="87" t="s">
        <v>409</v>
      </c>
      <c r="H38697" s="92">
        <v>257</v>
      </c>
      <c r="I38697" s="92">
        <v>265</v>
      </c>
      <c r="J38697" s="92">
        <v>529</v>
      </c>
      <c r="K38697" s="92">
        <v>261</v>
      </c>
      <c r="O38697" s="92">
        <v>265</v>
      </c>
      <c r="P38697" s="92">
        <v>529</v>
      </c>
      <c r="Q38697" s="92">
        <v>261</v>
      </c>
      <c r="S38697" s="92">
        <v>0</v>
      </c>
      <c r="V38697" s="92">
        <v>0</v>
      </c>
      <c r="W38697" s="92">
        <v>5</v>
      </c>
      <c r="Y38697" s="92">
        <v>524</v>
      </c>
      <c r="AK38697" s="92">
        <v>0</v>
      </c>
      <c r="AN38697" s="92">
        <v>0</v>
      </c>
      <c r="AO38697" s="92">
        <v>5</v>
      </c>
      <c r="AQ38697" s="92">
        <v>524</v>
      </c>
      <c r="AS38697" s="92">
        <v>-15</v>
      </c>
      <c r="AT38697" s="92">
        <v>301</v>
      </c>
      <c r="AU38697" s="92">
        <v>-23</v>
      </c>
    </row>
    <row r="38698" spans="1:47">
      <c r="A38698" s="83" t="s">
        <v>134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08</v>
      </c>
      <c r="G38698" s="87" t="s">
        <v>409</v>
      </c>
      <c r="H38698" s="92">
        <v>271</v>
      </c>
      <c r="I38698" s="92">
        <v>274</v>
      </c>
      <c r="J38698" s="92">
        <v>576</v>
      </c>
      <c r="K38698" s="92">
        <v>300</v>
      </c>
      <c r="O38698" s="92">
        <v>274</v>
      </c>
      <c r="P38698" s="92">
        <v>576</v>
      </c>
      <c r="Q38698" s="92">
        <v>300</v>
      </c>
      <c r="S38698" s="92">
        <v>0</v>
      </c>
      <c r="V38698" s="92">
        <v>0</v>
      </c>
      <c r="W38698" s="92">
        <v>49</v>
      </c>
      <c r="Y38698" s="92">
        <v>527</v>
      </c>
      <c r="AK38698" s="92">
        <v>0</v>
      </c>
      <c r="AN38698" s="92">
        <v>0</v>
      </c>
      <c r="AO38698" s="92">
        <v>49</v>
      </c>
      <c r="AQ38698" s="92">
        <v>527</v>
      </c>
      <c r="AS38698" s="92">
        <v>-4</v>
      </c>
      <c r="AT38698" s="92">
        <v>337</v>
      </c>
      <c r="AU38698" s="92">
        <v>-9</v>
      </c>
    </row>
    <row r="38699" spans="1:47">
      <c r="A38699" s="83" t="s">
        <v>134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08</v>
      </c>
      <c r="G38699" s="87" t="s">
        <v>409</v>
      </c>
      <c r="H38699" s="92">
        <v>293</v>
      </c>
      <c r="I38699" s="92">
        <v>283</v>
      </c>
      <c r="J38699" s="92">
        <v>623</v>
      </c>
      <c r="K38699" s="92">
        <v>336</v>
      </c>
      <c r="O38699" s="92">
        <v>283</v>
      </c>
      <c r="P38699" s="92">
        <v>623</v>
      </c>
      <c r="Q38699" s="92">
        <v>336</v>
      </c>
      <c r="S38699" s="92">
        <v>0</v>
      </c>
      <c r="V38699" s="92">
        <v>1</v>
      </c>
      <c r="W38699" s="92">
        <v>111</v>
      </c>
      <c r="Y38699" s="92">
        <v>511</v>
      </c>
      <c r="AK38699" s="92">
        <v>0</v>
      </c>
      <c r="AN38699" s="92">
        <v>1</v>
      </c>
      <c r="AO38699" s="92">
        <v>111</v>
      </c>
      <c r="AQ38699" s="92">
        <v>511</v>
      </c>
      <c r="AS38699" s="92">
        <v>-6</v>
      </c>
      <c r="AT38699" s="92">
        <v>380</v>
      </c>
      <c r="AU38699" s="92">
        <v>2</v>
      </c>
    </row>
    <row r="38700" spans="1:47">
      <c r="A38700" s="83" t="s">
        <v>134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08</v>
      </c>
      <c r="G38700" s="87" t="s">
        <v>409</v>
      </c>
      <c r="H38700" s="92">
        <v>301</v>
      </c>
      <c r="I38700" s="92">
        <v>288</v>
      </c>
      <c r="J38700" s="92">
        <v>597</v>
      </c>
      <c r="K38700" s="92">
        <v>308</v>
      </c>
      <c r="O38700" s="92">
        <v>288</v>
      </c>
      <c r="P38700" s="92">
        <v>597</v>
      </c>
      <c r="Q38700" s="92">
        <v>308</v>
      </c>
      <c r="S38700" s="92">
        <v>0</v>
      </c>
      <c r="V38700" s="92">
        <v>2</v>
      </c>
      <c r="W38700" s="92">
        <v>83</v>
      </c>
      <c r="Y38700" s="92">
        <v>512</v>
      </c>
      <c r="AK38700" s="92">
        <v>0</v>
      </c>
      <c r="AN38700" s="92">
        <v>2</v>
      </c>
      <c r="AO38700" s="92">
        <v>83</v>
      </c>
      <c r="AQ38700" s="92">
        <v>512</v>
      </c>
      <c r="AS38700" s="92">
        <v>-1</v>
      </c>
      <c r="AT38700" s="92">
        <v>353</v>
      </c>
      <c r="AU38700" s="92">
        <v>1</v>
      </c>
    </row>
    <row r="38701" spans="1:47">
      <c r="A38701" s="83" t="s">
        <v>134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08</v>
      </c>
      <c r="G38701" s="87" t="s">
        <v>409</v>
      </c>
      <c r="H38701" s="92">
        <v>310</v>
      </c>
      <c r="I38701" s="92">
        <v>281</v>
      </c>
      <c r="J38701" s="92">
        <v>586</v>
      </c>
      <c r="K38701" s="92">
        <v>305</v>
      </c>
      <c r="O38701" s="92">
        <v>281</v>
      </c>
      <c r="P38701" s="92">
        <v>586</v>
      </c>
      <c r="Q38701" s="92">
        <v>305</v>
      </c>
      <c r="S38701" s="92">
        <v>0</v>
      </c>
      <c r="V38701" s="92">
        <v>3</v>
      </c>
      <c r="W38701" s="92">
        <v>73</v>
      </c>
      <c r="Y38701" s="92">
        <v>510</v>
      </c>
      <c r="AK38701" s="92">
        <v>0</v>
      </c>
      <c r="AN38701" s="92">
        <v>3</v>
      </c>
      <c r="AO38701" s="92">
        <v>73</v>
      </c>
      <c r="AQ38701" s="92">
        <v>510</v>
      </c>
      <c r="AS38701" s="92">
        <v>-4</v>
      </c>
      <c r="AT38701" s="92">
        <v>352</v>
      </c>
      <c r="AU38701" s="92">
        <v>-1</v>
      </c>
    </row>
    <row r="38702" spans="1:47">
      <c r="A38702" s="83" t="s">
        <v>134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08</v>
      </c>
      <c r="G38702" s="87" t="s">
        <v>409</v>
      </c>
      <c r="H38702" s="92">
        <v>313</v>
      </c>
      <c r="I38702" s="92">
        <v>278</v>
      </c>
      <c r="J38702" s="92">
        <v>584</v>
      </c>
      <c r="K38702" s="92">
        <v>305</v>
      </c>
      <c r="O38702" s="92">
        <v>278</v>
      </c>
      <c r="P38702" s="92">
        <v>584</v>
      </c>
      <c r="Q38702" s="92">
        <v>305</v>
      </c>
      <c r="S38702" s="92">
        <v>0</v>
      </c>
      <c r="V38702" s="92">
        <v>7</v>
      </c>
      <c r="W38702" s="92">
        <v>73</v>
      </c>
      <c r="Y38702" s="92">
        <v>504</v>
      </c>
      <c r="AK38702" s="92">
        <v>0</v>
      </c>
      <c r="AN38702" s="92">
        <v>7</v>
      </c>
      <c r="AO38702" s="92">
        <v>73</v>
      </c>
      <c r="AQ38702" s="92">
        <v>504</v>
      </c>
      <c r="AS38702" s="92">
        <v>1</v>
      </c>
      <c r="AT38702" s="92">
        <v>357</v>
      </c>
      <c r="AU38702" s="92">
        <v>-7</v>
      </c>
    </row>
    <row r="38703" spans="1:47">
      <c r="A38703" s="83" t="s">
        <v>134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08</v>
      </c>
      <c r="G38703" s="87" t="s">
        <v>409</v>
      </c>
      <c r="H38703" s="92">
        <v>313</v>
      </c>
      <c r="I38703" s="92">
        <v>287</v>
      </c>
      <c r="J38703" s="92">
        <v>591</v>
      </c>
      <c r="K38703" s="92">
        <v>304</v>
      </c>
      <c r="O38703" s="92">
        <v>287</v>
      </c>
      <c r="P38703" s="92">
        <v>591</v>
      </c>
      <c r="Q38703" s="92">
        <v>304</v>
      </c>
      <c r="S38703" s="92">
        <v>0</v>
      </c>
      <c r="V38703" s="92">
        <v>9</v>
      </c>
      <c r="W38703" s="92">
        <v>72</v>
      </c>
      <c r="Y38703" s="92">
        <v>510</v>
      </c>
      <c r="AK38703" s="92">
        <v>0</v>
      </c>
      <c r="AN38703" s="92">
        <v>9</v>
      </c>
      <c r="AO38703" s="92">
        <v>72</v>
      </c>
      <c r="AQ38703" s="92">
        <v>510</v>
      </c>
      <c r="AS38703" s="92">
        <v>6</v>
      </c>
      <c r="AT38703" s="92">
        <v>342</v>
      </c>
      <c r="AU38703" s="92">
        <v>-2</v>
      </c>
    </row>
    <row r="38704" spans="1:47">
      <c r="A38704" s="83" t="s">
        <v>134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08</v>
      </c>
      <c r="G38704" s="87" t="s">
        <v>409</v>
      </c>
      <c r="H38704" s="92">
        <v>316</v>
      </c>
      <c r="I38704" s="92">
        <v>292</v>
      </c>
      <c r="J38704" s="92">
        <v>575</v>
      </c>
      <c r="K38704" s="92">
        <v>282</v>
      </c>
      <c r="O38704" s="92">
        <v>292</v>
      </c>
      <c r="P38704" s="92">
        <v>575</v>
      </c>
      <c r="Q38704" s="92">
        <v>282</v>
      </c>
      <c r="S38704" s="92">
        <v>0</v>
      </c>
      <c r="V38704" s="92">
        <v>9</v>
      </c>
      <c r="W38704" s="92">
        <v>62</v>
      </c>
      <c r="Y38704" s="92">
        <v>504</v>
      </c>
      <c r="AK38704" s="92">
        <v>0</v>
      </c>
      <c r="AN38704" s="92">
        <v>9</v>
      </c>
      <c r="AO38704" s="92">
        <v>62</v>
      </c>
      <c r="AQ38704" s="92">
        <v>504</v>
      </c>
      <c r="AS38704" s="92">
        <v>-3</v>
      </c>
      <c r="AT38704" s="92">
        <v>311</v>
      </c>
      <c r="AU38704" s="92">
        <v>3</v>
      </c>
    </row>
    <row r="38705" spans="1:47">
      <c r="A38705" s="83" t="s">
        <v>134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08</v>
      </c>
      <c r="G38705" s="87" t="s">
        <v>409</v>
      </c>
      <c r="H38705" s="92">
        <v>323</v>
      </c>
      <c r="I38705" s="92">
        <v>287</v>
      </c>
      <c r="J38705" s="92">
        <v>568</v>
      </c>
      <c r="K38705" s="92">
        <v>280</v>
      </c>
      <c r="O38705" s="92">
        <v>287</v>
      </c>
      <c r="P38705" s="92">
        <v>568</v>
      </c>
      <c r="Q38705" s="92">
        <v>280</v>
      </c>
      <c r="S38705" s="92">
        <v>0</v>
      </c>
      <c r="V38705" s="92">
        <v>8</v>
      </c>
      <c r="W38705" s="92">
        <v>56</v>
      </c>
      <c r="Y38705" s="92">
        <v>504</v>
      </c>
      <c r="AK38705" s="92">
        <v>0</v>
      </c>
      <c r="AN38705" s="92">
        <v>8</v>
      </c>
      <c r="AO38705" s="92">
        <v>56</v>
      </c>
      <c r="AQ38705" s="92">
        <v>504</v>
      </c>
      <c r="AS38705" s="92">
        <v>0</v>
      </c>
      <c r="AT38705" s="92">
        <v>314</v>
      </c>
      <c r="AU38705" s="92">
        <v>-3</v>
      </c>
    </row>
    <row r="38706" spans="1:47">
      <c r="A38706" s="83" t="s">
        <v>134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08</v>
      </c>
      <c r="G38706" s="87" t="s">
        <v>409</v>
      </c>
      <c r="H38706" s="92">
        <v>319</v>
      </c>
      <c r="I38706" s="92">
        <v>301</v>
      </c>
      <c r="J38706" s="92">
        <v>538</v>
      </c>
      <c r="K38706" s="92">
        <v>237</v>
      </c>
      <c r="O38706" s="92">
        <v>301</v>
      </c>
      <c r="P38706" s="92">
        <v>538</v>
      </c>
      <c r="Q38706" s="92">
        <v>237</v>
      </c>
      <c r="S38706" s="92">
        <v>0</v>
      </c>
      <c r="V38706" s="92">
        <v>0</v>
      </c>
      <c r="W38706" s="92">
        <v>32</v>
      </c>
      <c r="Y38706" s="92">
        <v>506</v>
      </c>
      <c r="AK38706" s="92">
        <v>0</v>
      </c>
      <c r="AN38706" s="92">
        <v>0</v>
      </c>
      <c r="AO38706" s="92">
        <v>32</v>
      </c>
      <c r="AQ38706" s="92">
        <v>506</v>
      </c>
      <c r="AS38706" s="92">
        <v>-10</v>
      </c>
      <c r="AT38706" s="92">
        <v>295</v>
      </c>
      <c r="AU38706" s="92">
        <v>-33</v>
      </c>
    </row>
    <row r="38707" spans="1:47">
      <c r="A38707" s="83" t="s">
        <v>134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08</v>
      </c>
      <c r="G38707" s="87" t="s">
        <v>409</v>
      </c>
      <c r="H38707" s="92">
        <v>331</v>
      </c>
      <c r="I38707" s="92">
        <v>321</v>
      </c>
      <c r="J38707" s="92">
        <v>518</v>
      </c>
      <c r="K38707" s="92">
        <v>197</v>
      </c>
      <c r="O38707" s="92">
        <v>321</v>
      </c>
      <c r="P38707" s="92">
        <v>518</v>
      </c>
      <c r="Q38707" s="92">
        <v>197</v>
      </c>
      <c r="S38707" s="92">
        <v>0</v>
      </c>
      <c r="V38707" s="92">
        <v>7</v>
      </c>
      <c r="W38707" s="92">
        <v>1</v>
      </c>
      <c r="Y38707" s="92">
        <v>510</v>
      </c>
      <c r="AK38707" s="92">
        <v>0</v>
      </c>
      <c r="AN38707" s="92">
        <v>7</v>
      </c>
      <c r="AO38707" s="92">
        <v>1</v>
      </c>
      <c r="AQ38707" s="92">
        <v>510</v>
      </c>
      <c r="AS38707" s="92">
        <v>-12</v>
      </c>
      <c r="AT38707" s="92">
        <v>272</v>
      </c>
      <c r="AU38707" s="92">
        <v>-62</v>
      </c>
    </row>
    <row r="38708" spans="1:47">
      <c r="A38708" s="83" t="s">
        <v>134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08</v>
      </c>
      <c r="G38708" s="87" t="s">
        <v>409</v>
      </c>
      <c r="H38708" s="92">
        <v>358</v>
      </c>
      <c r="I38708" s="92">
        <v>345</v>
      </c>
      <c r="J38708" s="92">
        <v>529</v>
      </c>
      <c r="K38708" s="92">
        <v>183</v>
      </c>
      <c r="O38708" s="92">
        <v>345</v>
      </c>
      <c r="P38708" s="92">
        <v>529</v>
      </c>
      <c r="Q38708" s="92">
        <v>183</v>
      </c>
      <c r="S38708" s="92">
        <v>0</v>
      </c>
      <c r="V38708" s="92">
        <v>9</v>
      </c>
      <c r="W38708" s="92">
        <v>0</v>
      </c>
      <c r="Y38708" s="92">
        <v>520</v>
      </c>
      <c r="AK38708" s="92">
        <v>0</v>
      </c>
      <c r="AN38708" s="92">
        <v>9</v>
      </c>
      <c r="AO38708" s="92">
        <v>0</v>
      </c>
      <c r="AQ38708" s="92">
        <v>520</v>
      </c>
      <c r="AS38708" s="92">
        <v>-13</v>
      </c>
      <c r="AT38708" s="92">
        <v>277</v>
      </c>
      <c r="AU38708" s="92">
        <v>-81</v>
      </c>
    </row>
    <row r="38709" spans="1:47">
      <c r="A38709" s="83" t="s">
        <v>134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08</v>
      </c>
      <c r="G38709" s="87" t="s">
        <v>409</v>
      </c>
      <c r="H38709" s="92">
        <v>352</v>
      </c>
      <c r="I38709" s="92">
        <v>346</v>
      </c>
      <c r="J38709" s="92">
        <v>534</v>
      </c>
      <c r="K38709" s="92">
        <v>188</v>
      </c>
      <c r="O38709" s="92">
        <v>346</v>
      </c>
      <c r="P38709" s="92">
        <v>534</v>
      </c>
      <c r="Q38709" s="92">
        <v>188</v>
      </c>
      <c r="S38709" s="92">
        <v>0</v>
      </c>
      <c r="V38709" s="92">
        <v>9</v>
      </c>
      <c r="W38709" s="92">
        <v>0</v>
      </c>
      <c r="Y38709" s="92">
        <v>525</v>
      </c>
      <c r="AK38709" s="92">
        <v>0</v>
      </c>
      <c r="AN38709" s="92">
        <v>9</v>
      </c>
      <c r="AO38709" s="92">
        <v>0</v>
      </c>
      <c r="AQ38709" s="92">
        <v>525</v>
      </c>
      <c r="AS38709" s="92">
        <v>-23</v>
      </c>
      <c r="AT38709" s="92">
        <v>290</v>
      </c>
      <c r="AU38709" s="92">
        <v>-79</v>
      </c>
    </row>
    <row r="38710" spans="1:47">
      <c r="A38710" s="83" t="s">
        <v>134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08</v>
      </c>
      <c r="G38710" s="87" t="s">
        <v>409</v>
      </c>
      <c r="H38710" s="92">
        <v>340</v>
      </c>
      <c r="I38710" s="92">
        <v>334</v>
      </c>
      <c r="J38710" s="92">
        <v>535</v>
      </c>
      <c r="K38710" s="92">
        <v>200</v>
      </c>
      <c r="O38710" s="92">
        <v>334</v>
      </c>
      <c r="P38710" s="92">
        <v>535</v>
      </c>
      <c r="Q38710" s="92">
        <v>200</v>
      </c>
      <c r="S38710" s="92">
        <v>0</v>
      </c>
      <c r="V38710" s="92">
        <v>9</v>
      </c>
      <c r="W38710" s="92">
        <v>0</v>
      </c>
      <c r="Y38710" s="92">
        <v>526</v>
      </c>
      <c r="AK38710" s="92">
        <v>0</v>
      </c>
      <c r="AN38710" s="92">
        <v>9</v>
      </c>
      <c r="AO38710" s="92">
        <v>0</v>
      </c>
      <c r="AQ38710" s="92">
        <v>526</v>
      </c>
      <c r="AS38710" s="92">
        <v>-23</v>
      </c>
      <c r="AT38710" s="92">
        <v>296</v>
      </c>
      <c r="AU38710" s="92">
        <v>-73</v>
      </c>
    </row>
    <row r="38711" spans="1:47">
      <c r="A38711" s="83" t="s">
        <v>134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08</v>
      </c>
      <c r="G38711" s="87" t="s">
        <v>409</v>
      </c>
      <c r="H38711" s="92">
        <v>329</v>
      </c>
      <c r="I38711" s="92">
        <v>324</v>
      </c>
      <c r="J38711" s="92">
        <v>528</v>
      </c>
      <c r="K38711" s="92">
        <v>204</v>
      </c>
      <c r="O38711" s="92">
        <v>324</v>
      </c>
      <c r="P38711" s="92">
        <v>528</v>
      </c>
      <c r="Q38711" s="92">
        <v>204</v>
      </c>
      <c r="S38711" s="92">
        <v>0</v>
      </c>
      <c r="V38711" s="92">
        <v>8</v>
      </c>
      <c r="W38711" s="92">
        <v>0</v>
      </c>
      <c r="Y38711" s="92">
        <v>520</v>
      </c>
      <c r="AK38711" s="92">
        <v>0</v>
      </c>
      <c r="AN38711" s="92">
        <v>8</v>
      </c>
      <c r="AO38711" s="92">
        <v>0</v>
      </c>
      <c r="AQ38711" s="92">
        <v>520</v>
      </c>
      <c r="AS38711" s="92">
        <v>-3</v>
      </c>
      <c r="AT38711" s="92">
        <v>288</v>
      </c>
      <c r="AU38711" s="92">
        <v>-81</v>
      </c>
    </row>
    <row r="38712" spans="1:47">
      <c r="A38712" s="83" t="s">
        <v>134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08</v>
      </c>
      <c r="G38712" s="87" t="s">
        <v>409</v>
      </c>
      <c r="H38712" s="92">
        <v>310</v>
      </c>
      <c r="I38712" s="92">
        <v>311</v>
      </c>
      <c r="J38712" s="92">
        <v>534</v>
      </c>
      <c r="K38712" s="92">
        <v>222</v>
      </c>
      <c r="O38712" s="92">
        <v>311</v>
      </c>
      <c r="P38712" s="92">
        <v>534</v>
      </c>
      <c r="Q38712" s="92">
        <v>222</v>
      </c>
      <c r="S38712" s="92">
        <v>0</v>
      </c>
      <c r="V38712" s="92">
        <v>9</v>
      </c>
      <c r="W38712" s="92">
        <v>0</v>
      </c>
      <c r="Y38712" s="92">
        <v>525</v>
      </c>
      <c r="AK38712" s="92">
        <v>0</v>
      </c>
      <c r="AN38712" s="92">
        <v>9</v>
      </c>
      <c r="AO38712" s="92">
        <v>0</v>
      </c>
      <c r="AQ38712" s="92">
        <v>525</v>
      </c>
      <c r="AS38712" s="92">
        <v>-7</v>
      </c>
      <c r="AT38712" s="92">
        <v>303</v>
      </c>
      <c r="AU38712" s="92">
        <v>-74</v>
      </c>
    </row>
    <row r="38713" spans="1:47">
      <c r="A38713" s="83" t="s">
        <v>134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08</v>
      </c>
      <c r="G38713" s="87" t="s">
        <v>409</v>
      </c>
      <c r="H38713" s="92">
        <v>290</v>
      </c>
      <c r="I38713" s="92">
        <v>292</v>
      </c>
      <c r="J38713" s="92">
        <v>536</v>
      </c>
      <c r="K38713" s="92">
        <v>244</v>
      </c>
      <c r="O38713" s="92">
        <v>292</v>
      </c>
      <c r="P38713" s="92">
        <v>536</v>
      </c>
      <c r="Q38713" s="92">
        <v>244</v>
      </c>
      <c r="S38713" s="92">
        <v>0</v>
      </c>
      <c r="V38713" s="92">
        <v>8</v>
      </c>
      <c r="W38713" s="92">
        <v>0</v>
      </c>
      <c r="Y38713" s="92">
        <v>528</v>
      </c>
      <c r="AK38713" s="92">
        <v>0</v>
      </c>
      <c r="AN38713" s="92">
        <v>8</v>
      </c>
      <c r="AO38713" s="92">
        <v>0</v>
      </c>
      <c r="AQ38713" s="92">
        <v>528</v>
      </c>
      <c r="AS38713" s="92">
        <v>-15</v>
      </c>
      <c r="AT38713" s="92">
        <v>309</v>
      </c>
      <c r="AU38713" s="92">
        <v>-50</v>
      </c>
    </row>
    <row r="38714" spans="1:47">
      <c r="A38714" s="83" t="s">
        <v>134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08</v>
      </c>
      <c r="G38714" s="87" t="s">
        <v>409</v>
      </c>
      <c r="H38714" s="92">
        <v>269</v>
      </c>
      <c r="I38714" s="92">
        <v>269</v>
      </c>
      <c r="J38714" s="92">
        <v>531</v>
      </c>
      <c r="K38714" s="92">
        <v>262</v>
      </c>
      <c r="O38714" s="92">
        <v>269</v>
      </c>
      <c r="P38714" s="92">
        <v>531</v>
      </c>
      <c r="Q38714" s="92">
        <v>262</v>
      </c>
      <c r="S38714" s="92">
        <v>0</v>
      </c>
      <c r="V38714" s="92">
        <v>8</v>
      </c>
      <c r="W38714" s="92">
        <v>0</v>
      </c>
      <c r="Y38714" s="92">
        <v>523</v>
      </c>
      <c r="AK38714" s="92">
        <v>0</v>
      </c>
      <c r="AN38714" s="92">
        <v>8</v>
      </c>
      <c r="AO38714" s="92">
        <v>0</v>
      </c>
      <c r="AQ38714" s="92">
        <v>523</v>
      </c>
      <c r="AS38714" s="92">
        <v>-17</v>
      </c>
      <c r="AT38714" s="92">
        <v>321</v>
      </c>
      <c r="AU38714" s="92">
        <v>-42</v>
      </c>
    </row>
    <row r="38715" spans="1:47">
      <c r="A38715" s="83" t="s">
        <v>134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08</v>
      </c>
      <c r="G38715" s="87" t="s">
        <v>409</v>
      </c>
      <c r="H38715" s="92">
        <v>254</v>
      </c>
      <c r="I38715" s="92">
        <v>260</v>
      </c>
      <c r="J38715" s="92">
        <v>535</v>
      </c>
      <c r="K38715" s="92">
        <v>274</v>
      </c>
      <c r="O38715" s="92">
        <v>260</v>
      </c>
      <c r="P38715" s="92">
        <v>535</v>
      </c>
      <c r="Q38715" s="92">
        <v>274</v>
      </c>
      <c r="S38715" s="92">
        <v>0</v>
      </c>
      <c r="V38715" s="92">
        <v>7</v>
      </c>
      <c r="W38715" s="92">
        <v>0</v>
      </c>
      <c r="Y38715" s="92">
        <v>528</v>
      </c>
      <c r="AK38715" s="92">
        <v>0</v>
      </c>
      <c r="AN38715" s="92">
        <v>7</v>
      </c>
      <c r="AO38715" s="92">
        <v>0</v>
      </c>
      <c r="AQ38715" s="92">
        <v>528</v>
      </c>
      <c r="AS38715" s="92">
        <v>-18</v>
      </c>
      <c r="AT38715" s="92">
        <v>327</v>
      </c>
      <c r="AU38715" s="92">
        <v>-35</v>
      </c>
    </row>
    <row r="38716" spans="1:47">
      <c r="A38716" s="83" t="s">
        <v>134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08</v>
      </c>
      <c r="G38716" s="87" t="s">
        <v>409</v>
      </c>
      <c r="H38716" s="92">
        <v>246</v>
      </c>
      <c r="I38716" s="92">
        <v>251</v>
      </c>
      <c r="J38716" s="92">
        <v>533</v>
      </c>
      <c r="K38716" s="92">
        <v>282</v>
      </c>
      <c r="O38716" s="92">
        <v>251</v>
      </c>
      <c r="P38716" s="92">
        <v>533</v>
      </c>
      <c r="Q38716" s="92">
        <v>282</v>
      </c>
      <c r="S38716" s="92">
        <v>0</v>
      </c>
      <c r="V38716" s="92">
        <v>7</v>
      </c>
      <c r="W38716" s="92">
        <v>0</v>
      </c>
      <c r="Y38716" s="92">
        <v>526</v>
      </c>
      <c r="AK38716" s="92">
        <v>0</v>
      </c>
      <c r="AN38716" s="92">
        <v>7</v>
      </c>
      <c r="AO38716" s="92">
        <v>0</v>
      </c>
      <c r="AQ38716" s="92">
        <v>526</v>
      </c>
      <c r="AS38716" s="92">
        <v>-19</v>
      </c>
      <c r="AT38716" s="92">
        <v>337</v>
      </c>
      <c r="AU38716" s="92">
        <v>-36</v>
      </c>
    </row>
    <row r="38717" spans="1:47">
      <c r="A38717" s="83" t="s">
        <v>134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08</v>
      </c>
      <c r="G38717" s="87" t="s">
        <v>409</v>
      </c>
      <c r="H38717" s="92">
        <v>242</v>
      </c>
      <c r="I38717" s="92">
        <v>243</v>
      </c>
      <c r="J38717" s="92">
        <v>533</v>
      </c>
      <c r="K38717" s="92">
        <v>290</v>
      </c>
      <c r="O38717" s="92">
        <v>243</v>
      </c>
      <c r="P38717" s="92">
        <v>533</v>
      </c>
      <c r="Q38717" s="92">
        <v>290</v>
      </c>
      <c r="S38717" s="92">
        <v>0</v>
      </c>
      <c r="V38717" s="92">
        <v>5</v>
      </c>
      <c r="W38717" s="92">
        <v>0</v>
      </c>
      <c r="Y38717" s="92">
        <v>528</v>
      </c>
      <c r="AK38717" s="92">
        <v>0</v>
      </c>
      <c r="AN38717" s="92">
        <v>5</v>
      </c>
      <c r="AO38717" s="92">
        <v>0</v>
      </c>
      <c r="AQ38717" s="92">
        <v>528</v>
      </c>
      <c r="AS38717" s="92">
        <v>-18</v>
      </c>
      <c r="AT38717" s="92">
        <v>343</v>
      </c>
      <c r="AU38717" s="92">
        <v>-35</v>
      </c>
    </row>
    <row r="38718" spans="1:47">
      <c r="A38718" s="83" t="s">
        <v>134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08</v>
      </c>
      <c r="G38718" s="87" t="s">
        <v>409</v>
      </c>
      <c r="H38718" s="92">
        <v>241</v>
      </c>
      <c r="I38718" s="92">
        <v>244</v>
      </c>
      <c r="J38718" s="92">
        <v>532</v>
      </c>
      <c r="K38718" s="92">
        <v>287</v>
      </c>
      <c r="O38718" s="92">
        <v>244</v>
      </c>
      <c r="P38718" s="92">
        <v>532</v>
      </c>
      <c r="Q38718" s="92">
        <v>287</v>
      </c>
      <c r="S38718" s="92">
        <v>0</v>
      </c>
      <c r="V38718" s="92">
        <v>6</v>
      </c>
      <c r="W38718" s="92">
        <v>0</v>
      </c>
      <c r="Y38718" s="92">
        <v>526</v>
      </c>
      <c r="AK38718" s="92">
        <v>0</v>
      </c>
      <c r="AN38718" s="92">
        <v>6</v>
      </c>
      <c r="AO38718" s="92">
        <v>0</v>
      </c>
      <c r="AQ38718" s="92">
        <v>526</v>
      </c>
      <c r="AS38718" s="92">
        <v>-18</v>
      </c>
      <c r="AT38718" s="92">
        <v>340</v>
      </c>
      <c r="AU38718" s="92">
        <v>-35</v>
      </c>
    </row>
    <row r="38719" spans="1:47">
      <c r="A38719" s="83" t="s">
        <v>134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08</v>
      </c>
      <c r="G38719" s="87" t="s">
        <v>409</v>
      </c>
      <c r="H38719" s="92">
        <v>246</v>
      </c>
      <c r="I38719" s="92">
        <v>254</v>
      </c>
      <c r="J38719" s="92">
        <v>537</v>
      </c>
      <c r="K38719" s="92">
        <v>283</v>
      </c>
      <c r="O38719" s="92">
        <v>254</v>
      </c>
      <c r="P38719" s="92">
        <v>537</v>
      </c>
      <c r="Q38719" s="92">
        <v>283</v>
      </c>
      <c r="S38719" s="92">
        <v>0</v>
      </c>
      <c r="V38719" s="92">
        <v>4</v>
      </c>
      <c r="W38719" s="92">
        <v>0</v>
      </c>
      <c r="Y38719" s="92">
        <v>533</v>
      </c>
      <c r="AK38719" s="92">
        <v>0</v>
      </c>
      <c r="AN38719" s="92">
        <v>4</v>
      </c>
      <c r="AO38719" s="92">
        <v>0</v>
      </c>
      <c r="AQ38719" s="92">
        <v>533</v>
      </c>
      <c r="AS38719" s="92">
        <v>-9</v>
      </c>
      <c r="AT38719" s="92">
        <v>329</v>
      </c>
      <c r="AU38719" s="92">
        <v>-37</v>
      </c>
    </row>
    <row r="38720" spans="1:47">
      <c r="A38720" s="83" t="s">
        <v>134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08</v>
      </c>
      <c r="G38720" s="87" t="s">
        <v>409</v>
      </c>
      <c r="H38720" s="92">
        <v>259</v>
      </c>
      <c r="I38720" s="92">
        <v>257</v>
      </c>
      <c r="J38720" s="92">
        <v>533</v>
      </c>
      <c r="K38720" s="92">
        <v>275</v>
      </c>
      <c r="O38720" s="92">
        <v>257</v>
      </c>
      <c r="P38720" s="92">
        <v>533</v>
      </c>
      <c r="Q38720" s="92">
        <v>275</v>
      </c>
      <c r="S38720" s="92">
        <v>0</v>
      </c>
      <c r="V38720" s="92">
        <v>5</v>
      </c>
      <c r="W38720" s="92">
        <v>0</v>
      </c>
      <c r="Y38720" s="92">
        <v>528</v>
      </c>
      <c r="AK38720" s="92">
        <v>0</v>
      </c>
      <c r="AN38720" s="92">
        <v>5</v>
      </c>
      <c r="AO38720" s="92">
        <v>0</v>
      </c>
      <c r="AQ38720" s="92">
        <v>528</v>
      </c>
      <c r="AS38720" s="92">
        <v>-10</v>
      </c>
      <c r="AT38720" s="92">
        <v>324</v>
      </c>
      <c r="AU38720" s="92">
        <v>-39</v>
      </c>
    </row>
    <row r="38721" spans="1:47">
      <c r="A38721" s="83" t="s">
        <v>134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08</v>
      </c>
      <c r="G38721" s="87" t="s">
        <v>409</v>
      </c>
      <c r="H38721" s="92">
        <v>273</v>
      </c>
      <c r="I38721" s="92">
        <v>268</v>
      </c>
      <c r="J38721" s="92">
        <v>501</v>
      </c>
      <c r="K38721" s="92">
        <v>233</v>
      </c>
      <c r="O38721" s="92">
        <v>268</v>
      </c>
      <c r="P38721" s="92">
        <v>501</v>
      </c>
      <c r="Q38721" s="92">
        <v>233</v>
      </c>
      <c r="S38721" s="92">
        <v>0</v>
      </c>
      <c r="V38721" s="92">
        <v>5</v>
      </c>
      <c r="W38721" s="92">
        <v>2</v>
      </c>
      <c r="Y38721" s="92">
        <v>494</v>
      </c>
      <c r="AK38721" s="92">
        <v>0</v>
      </c>
      <c r="AN38721" s="92">
        <v>5</v>
      </c>
      <c r="AO38721" s="92">
        <v>2</v>
      </c>
      <c r="AQ38721" s="92">
        <v>494</v>
      </c>
      <c r="AS38721" s="92">
        <v>-31</v>
      </c>
      <c r="AT38721" s="92">
        <v>296</v>
      </c>
      <c r="AU38721" s="92">
        <v>-31</v>
      </c>
    </row>
    <row r="38722" spans="1:47">
      <c r="A38722" s="83" t="s">
        <v>134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08</v>
      </c>
      <c r="G38722" s="87" t="s">
        <v>409</v>
      </c>
      <c r="H38722" s="92">
        <v>281</v>
      </c>
      <c r="I38722" s="92">
        <v>287</v>
      </c>
      <c r="J38722" s="92">
        <v>546</v>
      </c>
      <c r="K38722" s="92">
        <v>257</v>
      </c>
      <c r="O38722" s="92">
        <v>287</v>
      </c>
      <c r="P38722" s="92">
        <v>546</v>
      </c>
      <c r="Q38722" s="92">
        <v>257</v>
      </c>
      <c r="S38722" s="92">
        <v>0</v>
      </c>
      <c r="V38722" s="92">
        <v>2</v>
      </c>
      <c r="W38722" s="92">
        <v>56</v>
      </c>
      <c r="Y38722" s="92">
        <v>488</v>
      </c>
      <c r="AK38722" s="92">
        <v>0</v>
      </c>
      <c r="AN38722" s="92">
        <v>2</v>
      </c>
      <c r="AO38722" s="92">
        <v>56</v>
      </c>
      <c r="AQ38722" s="92">
        <v>488</v>
      </c>
      <c r="AS38722" s="92">
        <v>-24</v>
      </c>
      <c r="AT38722" s="92">
        <v>325</v>
      </c>
      <c r="AU38722" s="92">
        <v>-17</v>
      </c>
    </row>
    <row r="38723" spans="1:47">
      <c r="A38723" s="83" t="s">
        <v>134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08</v>
      </c>
      <c r="G38723" s="87" t="s">
        <v>409</v>
      </c>
      <c r="H38723" s="92">
        <v>291</v>
      </c>
      <c r="I38723" s="92">
        <v>289</v>
      </c>
      <c r="J38723" s="92">
        <v>596</v>
      </c>
      <c r="K38723" s="92">
        <v>302</v>
      </c>
      <c r="O38723" s="92">
        <v>289</v>
      </c>
      <c r="P38723" s="92">
        <v>596</v>
      </c>
      <c r="Q38723" s="92">
        <v>302</v>
      </c>
      <c r="S38723" s="92">
        <v>0</v>
      </c>
      <c r="V38723" s="92">
        <v>3</v>
      </c>
      <c r="W38723" s="92">
        <v>120</v>
      </c>
      <c r="Y38723" s="92">
        <v>473</v>
      </c>
      <c r="AK38723" s="92">
        <v>0</v>
      </c>
      <c r="AN38723" s="92">
        <v>3</v>
      </c>
      <c r="AO38723" s="92">
        <v>120</v>
      </c>
      <c r="AQ38723" s="92">
        <v>473</v>
      </c>
      <c r="AS38723" s="92">
        <v>-10</v>
      </c>
      <c r="AT38723" s="92">
        <v>371</v>
      </c>
      <c r="AU38723" s="92">
        <v>-18</v>
      </c>
    </row>
    <row r="38724" spans="1:47">
      <c r="A38724" s="83" t="s">
        <v>134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08</v>
      </c>
      <c r="G38724" s="87" t="s">
        <v>409</v>
      </c>
      <c r="H38724" s="92">
        <v>286</v>
      </c>
      <c r="I38724" s="92">
        <v>293</v>
      </c>
      <c r="J38724" s="92">
        <v>594</v>
      </c>
      <c r="K38724" s="92">
        <v>300</v>
      </c>
      <c r="O38724" s="92">
        <v>293</v>
      </c>
      <c r="P38724" s="92">
        <v>594</v>
      </c>
      <c r="Q38724" s="92">
        <v>300</v>
      </c>
      <c r="S38724" s="92">
        <v>0</v>
      </c>
      <c r="V38724" s="92">
        <v>2</v>
      </c>
      <c r="W38724" s="92">
        <v>119</v>
      </c>
      <c r="Y38724" s="92">
        <v>473</v>
      </c>
      <c r="AK38724" s="92">
        <v>0</v>
      </c>
      <c r="AN38724" s="92">
        <v>2</v>
      </c>
      <c r="AO38724" s="92">
        <v>119</v>
      </c>
      <c r="AQ38724" s="92">
        <v>473</v>
      </c>
      <c r="AS38724" s="92">
        <v>-4</v>
      </c>
      <c r="AT38724" s="92">
        <v>372</v>
      </c>
      <c r="AU38724" s="92">
        <v>-27</v>
      </c>
    </row>
    <row r="38725" spans="1:47">
      <c r="A38725" s="83" t="s">
        <v>134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08</v>
      </c>
      <c r="G38725" s="87" t="s">
        <v>409</v>
      </c>
      <c r="H38725" s="92">
        <v>284</v>
      </c>
      <c r="I38725" s="92">
        <v>291</v>
      </c>
      <c r="J38725" s="92">
        <v>566</v>
      </c>
      <c r="K38725" s="92">
        <v>273</v>
      </c>
      <c r="O38725" s="92">
        <v>291</v>
      </c>
      <c r="P38725" s="92">
        <v>566</v>
      </c>
      <c r="Q38725" s="92">
        <v>273</v>
      </c>
      <c r="S38725" s="92">
        <v>0</v>
      </c>
      <c r="V38725" s="92">
        <v>2</v>
      </c>
      <c r="W38725" s="92">
        <v>95</v>
      </c>
      <c r="Y38725" s="92">
        <v>469</v>
      </c>
      <c r="AK38725" s="92">
        <v>0</v>
      </c>
      <c r="AN38725" s="92">
        <v>2</v>
      </c>
      <c r="AO38725" s="92">
        <v>95</v>
      </c>
      <c r="AQ38725" s="92">
        <v>469</v>
      </c>
      <c r="AS38725" s="92">
        <v>-18</v>
      </c>
      <c r="AT38725" s="92">
        <v>358</v>
      </c>
      <c r="AU38725" s="92">
        <v>-33</v>
      </c>
    </row>
    <row r="38726" spans="1:47">
      <c r="A38726" s="83" t="s">
        <v>134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08</v>
      </c>
      <c r="G38726" s="87" t="s">
        <v>409</v>
      </c>
      <c r="H38726" s="92">
        <v>277</v>
      </c>
      <c r="I38726" s="92">
        <v>284</v>
      </c>
      <c r="J38726" s="92">
        <v>587</v>
      </c>
      <c r="K38726" s="92">
        <v>302</v>
      </c>
      <c r="O38726" s="92">
        <v>284</v>
      </c>
      <c r="P38726" s="92">
        <v>587</v>
      </c>
      <c r="Q38726" s="92">
        <v>302</v>
      </c>
      <c r="S38726" s="92">
        <v>0</v>
      </c>
      <c r="V38726" s="92">
        <v>3</v>
      </c>
      <c r="W38726" s="92">
        <v>114</v>
      </c>
      <c r="Y38726" s="92">
        <v>470</v>
      </c>
      <c r="AK38726" s="92">
        <v>0</v>
      </c>
      <c r="AN38726" s="92">
        <v>3</v>
      </c>
      <c r="AO38726" s="92">
        <v>114</v>
      </c>
      <c r="AQ38726" s="92">
        <v>470</v>
      </c>
      <c r="AS38726" s="92">
        <v>-6</v>
      </c>
      <c r="AT38726" s="92">
        <v>375</v>
      </c>
      <c r="AU38726" s="92">
        <v>-29</v>
      </c>
    </row>
    <row r="38727" spans="1:47">
      <c r="A38727" s="83" t="s">
        <v>134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08</v>
      </c>
      <c r="G38727" s="87" t="s">
        <v>409</v>
      </c>
      <c r="H38727" s="92">
        <v>270</v>
      </c>
      <c r="I38727" s="92">
        <v>281</v>
      </c>
      <c r="J38727" s="92">
        <v>584</v>
      </c>
      <c r="K38727" s="92">
        <v>302</v>
      </c>
      <c r="O38727" s="92">
        <v>281</v>
      </c>
      <c r="P38727" s="92">
        <v>584</v>
      </c>
      <c r="Q38727" s="92">
        <v>302</v>
      </c>
      <c r="S38727" s="92">
        <v>0</v>
      </c>
      <c r="V38727" s="92">
        <v>2</v>
      </c>
      <c r="W38727" s="92">
        <v>117</v>
      </c>
      <c r="Y38727" s="92">
        <v>465</v>
      </c>
      <c r="AK38727" s="92">
        <v>0</v>
      </c>
      <c r="AN38727" s="92">
        <v>2</v>
      </c>
      <c r="AO38727" s="92">
        <v>117</v>
      </c>
      <c r="AQ38727" s="92">
        <v>465</v>
      </c>
      <c r="AS38727" s="92">
        <v>-5</v>
      </c>
      <c r="AT38727" s="92">
        <v>379</v>
      </c>
      <c r="AU38727" s="92">
        <v>-39</v>
      </c>
    </row>
    <row r="38728" spans="1:47">
      <c r="A38728" s="83" t="s">
        <v>134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08</v>
      </c>
      <c r="G38728" s="87" t="s">
        <v>409</v>
      </c>
      <c r="H38728" s="92">
        <v>269</v>
      </c>
      <c r="I38728" s="92">
        <v>292</v>
      </c>
      <c r="J38728" s="92">
        <v>577</v>
      </c>
      <c r="K38728" s="92">
        <v>282</v>
      </c>
      <c r="O38728" s="92">
        <v>292</v>
      </c>
      <c r="P38728" s="92">
        <v>577</v>
      </c>
      <c r="Q38728" s="92">
        <v>282</v>
      </c>
      <c r="S38728" s="92">
        <v>0</v>
      </c>
      <c r="V38728" s="92">
        <v>2</v>
      </c>
      <c r="W38728" s="92">
        <v>111</v>
      </c>
      <c r="Y38728" s="92">
        <v>464</v>
      </c>
      <c r="AK38728" s="92">
        <v>0</v>
      </c>
      <c r="AN38728" s="92">
        <v>2</v>
      </c>
      <c r="AO38728" s="92">
        <v>111</v>
      </c>
      <c r="AQ38728" s="92">
        <v>464</v>
      </c>
      <c r="AS38728" s="92">
        <v>-10</v>
      </c>
      <c r="AT38728" s="92">
        <v>368</v>
      </c>
      <c r="AU38728" s="92">
        <v>-42</v>
      </c>
    </row>
    <row r="38729" spans="1:47">
      <c r="A38729" s="83" t="s">
        <v>134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08</v>
      </c>
      <c r="G38729" s="87" t="s">
        <v>409</v>
      </c>
      <c r="H38729" s="92">
        <v>272</v>
      </c>
      <c r="I38729" s="92">
        <v>306</v>
      </c>
      <c r="J38729" s="92">
        <v>519</v>
      </c>
      <c r="K38729" s="92">
        <v>213</v>
      </c>
      <c r="O38729" s="92">
        <v>306</v>
      </c>
      <c r="P38729" s="92">
        <v>519</v>
      </c>
      <c r="Q38729" s="92">
        <v>213</v>
      </c>
      <c r="S38729" s="92">
        <v>0</v>
      </c>
      <c r="V38729" s="92">
        <v>3</v>
      </c>
      <c r="W38729" s="92">
        <v>49</v>
      </c>
      <c r="Y38729" s="92">
        <v>467</v>
      </c>
      <c r="AK38729" s="92">
        <v>0</v>
      </c>
      <c r="AN38729" s="92">
        <v>3</v>
      </c>
      <c r="AO38729" s="92">
        <v>49</v>
      </c>
      <c r="AQ38729" s="92">
        <v>467</v>
      </c>
      <c r="AS38729" s="92">
        <v>-27</v>
      </c>
      <c r="AT38729" s="92">
        <v>304</v>
      </c>
      <c r="AU38729" s="92">
        <v>-45</v>
      </c>
    </row>
    <row r="38730" spans="1:47">
      <c r="A38730" s="83" t="s">
        <v>134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08</v>
      </c>
      <c r="G38730" s="87" t="s">
        <v>409</v>
      </c>
      <c r="H38730" s="92">
        <v>271</v>
      </c>
      <c r="I38730" s="92">
        <v>285</v>
      </c>
      <c r="J38730" s="92">
        <v>547</v>
      </c>
      <c r="K38730" s="92">
        <v>258</v>
      </c>
      <c r="O38730" s="92">
        <v>285</v>
      </c>
      <c r="P38730" s="92">
        <v>547</v>
      </c>
      <c r="Q38730" s="92">
        <v>258</v>
      </c>
      <c r="S38730" s="92">
        <v>44</v>
      </c>
      <c r="V38730" s="92">
        <v>2</v>
      </c>
      <c r="W38730" s="92">
        <v>34</v>
      </c>
      <c r="Y38730" s="92">
        <v>467</v>
      </c>
      <c r="AK38730" s="92">
        <v>44</v>
      </c>
      <c r="AN38730" s="92">
        <v>2</v>
      </c>
      <c r="AO38730" s="92">
        <v>34</v>
      </c>
      <c r="AQ38730" s="92">
        <v>467</v>
      </c>
      <c r="AS38730" s="92">
        <v>-28</v>
      </c>
      <c r="AT38730" s="92">
        <v>325</v>
      </c>
      <c r="AU38730" s="92">
        <v>-27</v>
      </c>
    </row>
    <row r="38731" spans="1:47">
      <c r="A38731" s="83" t="s">
        <v>134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08</v>
      </c>
      <c r="G38731" s="87" t="s">
        <v>409</v>
      </c>
      <c r="H38731" s="92">
        <v>284</v>
      </c>
      <c r="I38731" s="92">
        <v>320</v>
      </c>
      <c r="J38731" s="92">
        <v>533</v>
      </c>
      <c r="K38731" s="92">
        <v>209</v>
      </c>
      <c r="O38731" s="92">
        <v>320</v>
      </c>
      <c r="P38731" s="92">
        <v>533</v>
      </c>
      <c r="Q38731" s="92">
        <v>209</v>
      </c>
      <c r="S38731" s="92">
        <v>47</v>
      </c>
      <c r="V38731" s="92">
        <v>2</v>
      </c>
      <c r="W38731" s="92">
        <v>2</v>
      </c>
      <c r="Y38731" s="92">
        <v>482</v>
      </c>
      <c r="AK38731" s="92">
        <v>47</v>
      </c>
      <c r="AN38731" s="92">
        <v>2</v>
      </c>
      <c r="AO38731" s="92">
        <v>2</v>
      </c>
      <c r="AQ38731" s="92">
        <v>482</v>
      </c>
      <c r="AS38731" s="92">
        <v>-22</v>
      </c>
      <c r="AT38731" s="92">
        <v>299</v>
      </c>
      <c r="AU38731" s="92">
        <v>-68</v>
      </c>
    </row>
    <row r="38732" spans="1:47">
      <c r="A38732" s="83" t="s">
        <v>134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08</v>
      </c>
      <c r="G38732" s="87" t="s">
        <v>409</v>
      </c>
      <c r="H38732" s="92">
        <v>312</v>
      </c>
      <c r="I38732" s="92">
        <v>343</v>
      </c>
      <c r="J38732" s="92">
        <v>532</v>
      </c>
      <c r="K38732" s="92">
        <v>186</v>
      </c>
      <c r="O38732" s="92">
        <v>343</v>
      </c>
      <c r="P38732" s="92">
        <v>532</v>
      </c>
      <c r="Q38732" s="92">
        <v>186</v>
      </c>
      <c r="S38732" s="92">
        <v>47</v>
      </c>
      <c r="V38732" s="92">
        <v>3</v>
      </c>
      <c r="W38732" s="92">
        <v>0</v>
      </c>
      <c r="Y38732" s="92">
        <v>482</v>
      </c>
      <c r="AK38732" s="92">
        <v>47</v>
      </c>
      <c r="AN38732" s="92">
        <v>3</v>
      </c>
      <c r="AO38732" s="92">
        <v>0</v>
      </c>
      <c r="AQ38732" s="92">
        <v>482</v>
      </c>
      <c r="AS38732" s="92">
        <v>-2</v>
      </c>
      <c r="AT38732" s="92">
        <v>277</v>
      </c>
      <c r="AU38732" s="92">
        <v>-89</v>
      </c>
    </row>
    <row r="38733" spans="1:47">
      <c r="A38733" s="83" t="s">
        <v>134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08</v>
      </c>
      <c r="G38733" s="87" t="s">
        <v>409</v>
      </c>
      <c r="H38733" s="92">
        <v>320</v>
      </c>
      <c r="I38733" s="92">
        <v>330</v>
      </c>
      <c r="J38733" s="92">
        <v>506</v>
      </c>
      <c r="K38733" s="92">
        <v>170</v>
      </c>
      <c r="O38733" s="92">
        <v>330</v>
      </c>
      <c r="P38733" s="92">
        <v>506</v>
      </c>
      <c r="Q38733" s="92">
        <v>170</v>
      </c>
      <c r="S38733" s="92">
        <v>22</v>
      </c>
      <c r="V38733" s="92">
        <v>3</v>
      </c>
      <c r="W38733" s="92">
        <v>0</v>
      </c>
      <c r="Y38733" s="92">
        <v>481</v>
      </c>
      <c r="AK38733" s="92">
        <v>22</v>
      </c>
      <c r="AN38733" s="92">
        <v>3</v>
      </c>
      <c r="AO38733" s="92">
        <v>0</v>
      </c>
      <c r="AQ38733" s="92">
        <v>481</v>
      </c>
      <c r="AS38733" s="92">
        <v>1</v>
      </c>
      <c r="AT38733" s="92">
        <v>270</v>
      </c>
      <c r="AU38733" s="92">
        <v>-101</v>
      </c>
    </row>
    <row r="38734" spans="1:47">
      <c r="A38734" s="83" t="s">
        <v>134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08</v>
      </c>
      <c r="G38734" s="87" t="s">
        <v>409</v>
      </c>
      <c r="H38734" s="92">
        <v>318</v>
      </c>
      <c r="I38734" s="92">
        <v>326</v>
      </c>
      <c r="J38734" s="92">
        <v>490</v>
      </c>
      <c r="K38734" s="92">
        <v>164</v>
      </c>
      <c r="O38734" s="92">
        <v>326</v>
      </c>
      <c r="P38734" s="92">
        <v>490</v>
      </c>
      <c r="Q38734" s="92">
        <v>164</v>
      </c>
      <c r="S38734" s="92">
        <v>0</v>
      </c>
      <c r="V38734" s="92">
        <v>4</v>
      </c>
      <c r="W38734" s="92">
        <v>0</v>
      </c>
      <c r="Y38734" s="92">
        <v>486</v>
      </c>
      <c r="AK38734" s="92">
        <v>0</v>
      </c>
      <c r="AN38734" s="92">
        <v>4</v>
      </c>
      <c r="AO38734" s="92">
        <v>0</v>
      </c>
      <c r="AQ38734" s="92">
        <v>486</v>
      </c>
      <c r="AS38734" s="92">
        <v>3</v>
      </c>
      <c r="AT38734" s="92">
        <v>262</v>
      </c>
      <c r="AU38734" s="92">
        <v>-101</v>
      </c>
    </row>
    <row r="38735" spans="1:47">
      <c r="A38735" s="83" t="s">
        <v>134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08</v>
      </c>
      <c r="G38735" s="87" t="s">
        <v>409</v>
      </c>
      <c r="H38735" s="92">
        <v>309</v>
      </c>
      <c r="I38735" s="92">
        <v>319</v>
      </c>
      <c r="J38735" s="92">
        <v>488</v>
      </c>
      <c r="K38735" s="92">
        <v>169</v>
      </c>
      <c r="O38735" s="92">
        <v>319</v>
      </c>
      <c r="P38735" s="92">
        <v>488</v>
      </c>
      <c r="Q38735" s="92">
        <v>169</v>
      </c>
      <c r="S38735" s="92">
        <v>0</v>
      </c>
      <c r="V38735" s="92">
        <v>3</v>
      </c>
      <c r="W38735" s="92">
        <v>0</v>
      </c>
      <c r="Y38735" s="92">
        <v>485</v>
      </c>
      <c r="AK38735" s="92">
        <v>0</v>
      </c>
      <c r="AN38735" s="92">
        <v>3</v>
      </c>
      <c r="AO38735" s="92">
        <v>0</v>
      </c>
      <c r="AQ38735" s="92">
        <v>485</v>
      </c>
      <c r="AS38735" s="92">
        <v>-8</v>
      </c>
      <c r="AT38735" s="92">
        <v>273</v>
      </c>
      <c r="AU38735" s="92">
        <v>-96</v>
      </c>
    </row>
    <row r="38736" spans="1:47">
      <c r="A38736" s="83" t="s">
        <v>134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08</v>
      </c>
      <c r="G38736" s="87" t="s">
        <v>409</v>
      </c>
      <c r="H38736" s="92">
        <v>295</v>
      </c>
      <c r="I38736" s="92">
        <v>306</v>
      </c>
      <c r="J38736" s="92">
        <v>490</v>
      </c>
      <c r="K38736" s="92">
        <v>184</v>
      </c>
      <c r="O38736" s="92">
        <v>306</v>
      </c>
      <c r="P38736" s="92">
        <v>490</v>
      </c>
      <c r="Q38736" s="92">
        <v>184</v>
      </c>
      <c r="S38736" s="92">
        <v>0</v>
      </c>
      <c r="V38736" s="92">
        <v>4</v>
      </c>
      <c r="W38736" s="92">
        <v>0</v>
      </c>
      <c r="Y38736" s="92">
        <v>486</v>
      </c>
      <c r="AK38736" s="92">
        <v>0</v>
      </c>
      <c r="AN38736" s="92">
        <v>4</v>
      </c>
      <c r="AO38736" s="92">
        <v>0</v>
      </c>
      <c r="AQ38736" s="92">
        <v>486</v>
      </c>
      <c r="AS38736" s="92">
        <v>-7</v>
      </c>
      <c r="AT38736" s="92">
        <v>271</v>
      </c>
      <c r="AU38736" s="92">
        <v>-80</v>
      </c>
    </row>
    <row r="38737" spans="1:47">
      <c r="A38737" s="83" t="s">
        <v>134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08</v>
      </c>
      <c r="G38737" s="87" t="s">
        <v>409</v>
      </c>
      <c r="H38737" s="92">
        <v>276</v>
      </c>
      <c r="I38737" s="92">
        <v>279</v>
      </c>
      <c r="J38737" s="92">
        <v>486</v>
      </c>
      <c r="K38737" s="92">
        <v>206</v>
      </c>
      <c r="O38737" s="92">
        <v>279</v>
      </c>
      <c r="P38737" s="92">
        <v>486</v>
      </c>
      <c r="Q38737" s="92">
        <v>206</v>
      </c>
      <c r="S38737" s="92">
        <v>0</v>
      </c>
      <c r="V38737" s="92">
        <v>3</v>
      </c>
      <c r="W38737" s="92">
        <v>0</v>
      </c>
      <c r="Y38737" s="92">
        <v>483</v>
      </c>
      <c r="AK38737" s="92">
        <v>0</v>
      </c>
      <c r="AN38737" s="92">
        <v>3</v>
      </c>
      <c r="AO38737" s="92">
        <v>0</v>
      </c>
      <c r="AQ38737" s="92">
        <v>483</v>
      </c>
      <c r="AS38737" s="92">
        <v>-6</v>
      </c>
      <c r="AT38737" s="92">
        <v>285</v>
      </c>
      <c r="AU38737" s="92">
        <v>-73</v>
      </c>
    </row>
    <row r="38738" spans="1:47">
      <c r="A38738" s="83" t="s">
        <v>134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08</v>
      </c>
      <c r="G38738" s="87" t="s">
        <v>409</v>
      </c>
      <c r="H38738" s="92">
        <v>258</v>
      </c>
      <c r="I38738" s="92">
        <v>272</v>
      </c>
      <c r="J38738" s="92">
        <v>491</v>
      </c>
      <c r="K38738" s="92">
        <v>219</v>
      </c>
      <c r="O38738" s="92">
        <v>272</v>
      </c>
      <c r="P38738" s="92">
        <v>491</v>
      </c>
      <c r="Q38738" s="92">
        <v>219</v>
      </c>
      <c r="S38738" s="92">
        <v>0</v>
      </c>
      <c r="V38738" s="92">
        <v>4</v>
      </c>
      <c r="W38738" s="92">
        <v>0</v>
      </c>
      <c r="Y38738" s="92">
        <v>487</v>
      </c>
      <c r="AK38738" s="92">
        <v>0</v>
      </c>
      <c r="AN38738" s="92">
        <v>4</v>
      </c>
      <c r="AO38738" s="92">
        <v>0</v>
      </c>
      <c r="AQ38738" s="92">
        <v>487</v>
      </c>
      <c r="AS38738" s="92">
        <v>-12</v>
      </c>
      <c r="AT38738" s="92">
        <v>295</v>
      </c>
      <c r="AU38738" s="92">
        <v>-64</v>
      </c>
    </row>
    <row r="38739" spans="1:47">
      <c r="A38739" s="83" t="s">
        <v>134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08</v>
      </c>
      <c r="G38739" s="87" t="s">
        <v>409</v>
      </c>
      <c r="H38739" s="92">
        <v>247</v>
      </c>
      <c r="I38739" s="92">
        <v>253</v>
      </c>
      <c r="J38739" s="92">
        <v>495</v>
      </c>
      <c r="K38739" s="92">
        <v>241</v>
      </c>
      <c r="O38739" s="92">
        <v>253</v>
      </c>
      <c r="P38739" s="92">
        <v>495</v>
      </c>
      <c r="Q38739" s="92">
        <v>241</v>
      </c>
      <c r="S38739" s="92">
        <v>0</v>
      </c>
      <c r="V38739" s="92">
        <v>4</v>
      </c>
      <c r="W38739" s="92">
        <v>0</v>
      </c>
      <c r="Y38739" s="92">
        <v>491</v>
      </c>
      <c r="AK38739" s="92">
        <v>0</v>
      </c>
      <c r="AN38739" s="92">
        <v>4</v>
      </c>
      <c r="AO38739" s="92">
        <v>0</v>
      </c>
      <c r="AQ38739" s="92">
        <v>491</v>
      </c>
      <c r="AS38739" s="92">
        <v>-13</v>
      </c>
      <c r="AT38739" s="92">
        <v>311</v>
      </c>
      <c r="AU38739" s="92">
        <v>-57</v>
      </c>
    </row>
    <row r="38740" spans="1:47">
      <c r="A38740" s="83" t="s">
        <v>134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08</v>
      </c>
      <c r="G38740" s="87" t="s">
        <v>409</v>
      </c>
      <c r="H38740" s="92">
        <v>238</v>
      </c>
      <c r="I38740" s="92">
        <v>241</v>
      </c>
      <c r="J38740" s="92">
        <v>485</v>
      </c>
      <c r="K38740" s="92">
        <v>244</v>
      </c>
      <c r="O38740" s="92">
        <v>241</v>
      </c>
      <c r="P38740" s="92">
        <v>485</v>
      </c>
      <c r="Q38740" s="92">
        <v>244</v>
      </c>
      <c r="S38740" s="92">
        <v>0</v>
      </c>
      <c r="V38740" s="92">
        <v>3</v>
      </c>
      <c r="W38740" s="92">
        <v>0</v>
      </c>
      <c r="Y38740" s="92">
        <v>482</v>
      </c>
      <c r="AK38740" s="92">
        <v>0</v>
      </c>
      <c r="AN38740" s="92">
        <v>3</v>
      </c>
      <c r="AO38740" s="92">
        <v>0</v>
      </c>
      <c r="AQ38740" s="92">
        <v>482</v>
      </c>
      <c r="AS38740" s="92">
        <v>-14</v>
      </c>
      <c r="AT38740" s="92">
        <v>311</v>
      </c>
      <c r="AU38740" s="92">
        <v>-53</v>
      </c>
    </row>
    <row r="38741" spans="1:47">
      <c r="A38741" s="83" t="s">
        <v>134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08</v>
      </c>
      <c r="G38741" s="87" t="s">
        <v>409</v>
      </c>
      <c r="H38741" s="92">
        <v>237</v>
      </c>
      <c r="I38741" s="92">
        <v>237</v>
      </c>
      <c r="J38741" s="92">
        <v>491</v>
      </c>
      <c r="K38741" s="92">
        <v>253</v>
      </c>
      <c r="O38741" s="92">
        <v>237</v>
      </c>
      <c r="P38741" s="92">
        <v>491</v>
      </c>
      <c r="Q38741" s="92">
        <v>253</v>
      </c>
      <c r="S38741" s="92">
        <v>0</v>
      </c>
      <c r="V38741" s="92">
        <v>4</v>
      </c>
      <c r="W38741" s="92">
        <v>0</v>
      </c>
      <c r="Y38741" s="92">
        <v>487</v>
      </c>
      <c r="AK38741" s="92">
        <v>0</v>
      </c>
      <c r="AN38741" s="92">
        <v>4</v>
      </c>
      <c r="AO38741" s="92">
        <v>0</v>
      </c>
      <c r="AQ38741" s="92">
        <v>487</v>
      </c>
      <c r="AS38741" s="92">
        <v>-6</v>
      </c>
      <c r="AT38741" s="92">
        <v>309</v>
      </c>
      <c r="AU38741" s="92">
        <v>-50</v>
      </c>
    </row>
    <row r="38742" spans="1:47">
      <c r="A38742" s="83" t="s">
        <v>134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08</v>
      </c>
      <c r="G38742" s="87" t="s">
        <v>409</v>
      </c>
      <c r="H38742" s="92">
        <v>236</v>
      </c>
      <c r="I38742" s="92">
        <v>238</v>
      </c>
      <c r="J38742" s="92">
        <v>491</v>
      </c>
      <c r="K38742" s="92">
        <v>253</v>
      </c>
      <c r="O38742" s="92">
        <v>238</v>
      </c>
      <c r="P38742" s="92">
        <v>491</v>
      </c>
      <c r="Q38742" s="92">
        <v>253</v>
      </c>
      <c r="S38742" s="92">
        <v>0</v>
      </c>
      <c r="V38742" s="92">
        <v>3</v>
      </c>
      <c r="W38742" s="92">
        <v>0</v>
      </c>
      <c r="Y38742" s="92">
        <v>488</v>
      </c>
      <c r="AK38742" s="92">
        <v>0</v>
      </c>
      <c r="AN38742" s="92">
        <v>3</v>
      </c>
      <c r="AO38742" s="92">
        <v>0</v>
      </c>
      <c r="AQ38742" s="92">
        <v>488</v>
      </c>
      <c r="AS38742" s="92">
        <v>-4</v>
      </c>
      <c r="AT38742" s="92">
        <v>308</v>
      </c>
      <c r="AU38742" s="92">
        <v>-51</v>
      </c>
    </row>
    <row r="38743" spans="1:47">
      <c r="A38743" s="83" t="s">
        <v>134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08</v>
      </c>
      <c r="G38743" s="87" t="s">
        <v>409</v>
      </c>
      <c r="H38743" s="92">
        <v>239</v>
      </c>
      <c r="I38743" s="92">
        <v>240</v>
      </c>
      <c r="J38743" s="92">
        <v>492</v>
      </c>
      <c r="K38743" s="92">
        <v>251</v>
      </c>
      <c r="O38743" s="92">
        <v>240</v>
      </c>
      <c r="P38743" s="92">
        <v>492</v>
      </c>
      <c r="Q38743" s="92">
        <v>251</v>
      </c>
      <c r="S38743" s="92">
        <v>0</v>
      </c>
      <c r="V38743" s="92">
        <v>4</v>
      </c>
      <c r="W38743" s="92">
        <v>0</v>
      </c>
      <c r="Y38743" s="92">
        <v>488</v>
      </c>
      <c r="AK38743" s="92">
        <v>0</v>
      </c>
      <c r="AN38743" s="92">
        <v>4</v>
      </c>
      <c r="AO38743" s="92">
        <v>0</v>
      </c>
      <c r="AQ38743" s="92">
        <v>488</v>
      </c>
      <c r="AS38743" s="92">
        <v>-4</v>
      </c>
      <c r="AT38743" s="92">
        <v>306</v>
      </c>
      <c r="AU38743" s="92">
        <v>-51</v>
      </c>
    </row>
    <row r="38744" spans="1:47">
      <c r="A38744" s="83" t="s">
        <v>134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08</v>
      </c>
      <c r="G38744" s="87" t="s">
        <v>409</v>
      </c>
      <c r="H38744" s="92">
        <v>247</v>
      </c>
      <c r="I38744" s="92">
        <v>249</v>
      </c>
      <c r="J38744" s="92">
        <v>489</v>
      </c>
      <c r="K38744" s="92">
        <v>240</v>
      </c>
      <c r="O38744" s="92">
        <v>249</v>
      </c>
      <c r="P38744" s="92">
        <v>489</v>
      </c>
      <c r="Q38744" s="92">
        <v>240</v>
      </c>
      <c r="S38744" s="92">
        <v>0</v>
      </c>
      <c r="V38744" s="92">
        <v>4</v>
      </c>
      <c r="W38744" s="92">
        <v>0</v>
      </c>
      <c r="Y38744" s="92">
        <v>485</v>
      </c>
      <c r="AK38744" s="92">
        <v>0</v>
      </c>
      <c r="AN38744" s="92">
        <v>4</v>
      </c>
      <c r="AO38744" s="92">
        <v>0</v>
      </c>
      <c r="AQ38744" s="92">
        <v>485</v>
      </c>
      <c r="AS38744" s="92">
        <v>-6</v>
      </c>
      <c r="AT38744" s="92">
        <v>294</v>
      </c>
      <c r="AU38744" s="92">
        <v>-48</v>
      </c>
    </row>
    <row r="38745" spans="1:47">
      <c r="A38745" s="83" t="s">
        <v>134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08</v>
      </c>
      <c r="G38745" s="87" t="s">
        <v>409</v>
      </c>
      <c r="H38745" s="92">
        <v>256</v>
      </c>
      <c r="I38745" s="92">
        <v>260</v>
      </c>
      <c r="J38745" s="92">
        <v>472</v>
      </c>
      <c r="K38745" s="92">
        <v>212</v>
      </c>
      <c r="O38745" s="92">
        <v>260</v>
      </c>
      <c r="P38745" s="92">
        <v>472</v>
      </c>
      <c r="Q38745" s="92">
        <v>212</v>
      </c>
      <c r="S38745" s="92">
        <v>0</v>
      </c>
      <c r="V38745" s="92">
        <v>3</v>
      </c>
      <c r="W38745" s="92">
        <v>4</v>
      </c>
      <c r="Y38745" s="92">
        <v>465</v>
      </c>
      <c r="AK38745" s="92">
        <v>0</v>
      </c>
      <c r="AN38745" s="92">
        <v>3</v>
      </c>
      <c r="AO38745" s="92">
        <v>4</v>
      </c>
      <c r="AQ38745" s="92">
        <v>465</v>
      </c>
      <c r="AS38745" s="92">
        <v>-13</v>
      </c>
      <c r="AT38745" s="92">
        <v>274</v>
      </c>
      <c r="AU38745" s="92">
        <v>-47</v>
      </c>
    </row>
    <row r="38746" spans="1:47">
      <c r="A38746" s="83" t="s">
        <v>134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08</v>
      </c>
      <c r="G38746" s="87" t="s">
        <v>409</v>
      </c>
      <c r="H38746" s="92">
        <v>263</v>
      </c>
      <c r="I38746" s="92">
        <v>262</v>
      </c>
      <c r="J38746" s="92">
        <v>520</v>
      </c>
      <c r="K38746" s="92">
        <v>255</v>
      </c>
      <c r="O38746" s="92">
        <v>262</v>
      </c>
      <c r="P38746" s="92">
        <v>520</v>
      </c>
      <c r="Q38746" s="92">
        <v>255</v>
      </c>
      <c r="S38746" s="92">
        <v>0</v>
      </c>
      <c r="V38746" s="92">
        <v>4</v>
      </c>
      <c r="W38746" s="92">
        <v>56</v>
      </c>
      <c r="Y38746" s="92">
        <v>460</v>
      </c>
      <c r="AK38746" s="92">
        <v>0</v>
      </c>
      <c r="AN38746" s="92">
        <v>4</v>
      </c>
      <c r="AO38746" s="92">
        <v>56</v>
      </c>
      <c r="AQ38746" s="92">
        <v>460</v>
      </c>
      <c r="AS38746" s="92">
        <v>-1</v>
      </c>
      <c r="AT38746" s="92">
        <v>318</v>
      </c>
      <c r="AU38746" s="92">
        <v>-33</v>
      </c>
    </row>
    <row r="38747" spans="1:47">
      <c r="A38747" s="83" t="s">
        <v>134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08</v>
      </c>
      <c r="G38747" s="87" t="s">
        <v>409</v>
      </c>
      <c r="H38747" s="92">
        <v>276</v>
      </c>
      <c r="I38747" s="92">
        <v>299</v>
      </c>
      <c r="J38747" s="92">
        <v>577</v>
      </c>
      <c r="K38747" s="92">
        <v>276</v>
      </c>
      <c r="O38747" s="92">
        <v>299</v>
      </c>
      <c r="P38747" s="92">
        <v>577</v>
      </c>
      <c r="Q38747" s="92">
        <v>276</v>
      </c>
      <c r="S38747" s="92">
        <v>0</v>
      </c>
      <c r="V38747" s="92">
        <v>3</v>
      </c>
      <c r="W38747" s="92">
        <v>121</v>
      </c>
      <c r="Y38747" s="92">
        <v>453</v>
      </c>
      <c r="AK38747" s="92">
        <v>0</v>
      </c>
      <c r="AN38747" s="92">
        <v>3</v>
      </c>
      <c r="AO38747" s="92">
        <v>121</v>
      </c>
      <c r="AQ38747" s="92">
        <v>453</v>
      </c>
      <c r="AS38747" s="92">
        <v>2</v>
      </c>
      <c r="AT38747" s="92">
        <v>352</v>
      </c>
      <c r="AU38747" s="92">
        <v>-30</v>
      </c>
    </row>
    <row r="38748" spans="1:47">
      <c r="A38748" s="83" t="s">
        <v>134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08</v>
      </c>
      <c r="G38748" s="87" t="s">
        <v>409</v>
      </c>
      <c r="H38748" s="92">
        <v>274</v>
      </c>
      <c r="I38748" s="92">
        <v>271</v>
      </c>
      <c r="J38748" s="92">
        <v>552</v>
      </c>
      <c r="K38748" s="92">
        <v>277</v>
      </c>
      <c r="O38748" s="92">
        <v>271</v>
      </c>
      <c r="P38748" s="92">
        <v>552</v>
      </c>
      <c r="Q38748" s="92">
        <v>277</v>
      </c>
      <c r="S38748" s="92">
        <v>0</v>
      </c>
      <c r="V38748" s="92">
        <v>4</v>
      </c>
      <c r="W38748" s="92">
        <v>137</v>
      </c>
      <c r="Y38748" s="92">
        <v>411</v>
      </c>
      <c r="AK38748" s="92">
        <v>0</v>
      </c>
      <c r="AN38748" s="92">
        <v>4</v>
      </c>
      <c r="AO38748" s="92">
        <v>137</v>
      </c>
      <c r="AQ38748" s="92">
        <v>411</v>
      </c>
      <c r="AS38748" s="92">
        <v>1</v>
      </c>
      <c r="AT38748" s="92">
        <v>332</v>
      </c>
      <c r="AU38748" s="92">
        <v>-31</v>
      </c>
    </row>
    <row r="38749" spans="1:47">
      <c r="A38749" s="83" t="s">
        <v>134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08</v>
      </c>
      <c r="G38749" s="87" t="s">
        <v>409</v>
      </c>
      <c r="H38749" s="92">
        <v>271</v>
      </c>
      <c r="I38749" s="92">
        <v>270</v>
      </c>
      <c r="J38749" s="92">
        <v>547</v>
      </c>
      <c r="K38749" s="92">
        <v>276</v>
      </c>
      <c r="O38749" s="92">
        <v>270</v>
      </c>
      <c r="P38749" s="92">
        <v>547</v>
      </c>
      <c r="Q38749" s="92">
        <v>276</v>
      </c>
      <c r="S38749" s="92">
        <v>0</v>
      </c>
      <c r="V38749" s="92">
        <v>4</v>
      </c>
      <c r="W38749" s="92">
        <v>134</v>
      </c>
      <c r="Y38749" s="92">
        <v>409</v>
      </c>
      <c r="AK38749" s="92">
        <v>0</v>
      </c>
      <c r="AN38749" s="92">
        <v>4</v>
      </c>
      <c r="AO38749" s="92">
        <v>134</v>
      </c>
      <c r="AQ38749" s="92">
        <v>409</v>
      </c>
      <c r="AS38749" s="92">
        <v>-1</v>
      </c>
      <c r="AT38749" s="92">
        <v>328</v>
      </c>
      <c r="AU38749" s="92">
        <v>-32</v>
      </c>
    </row>
    <row r="38750" spans="1:47">
      <c r="A38750" s="83" t="s">
        <v>134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08</v>
      </c>
      <c r="G38750" s="87" t="s">
        <v>409</v>
      </c>
      <c r="H38750" s="92">
        <v>268</v>
      </c>
      <c r="I38750" s="92">
        <v>230</v>
      </c>
      <c r="J38750" s="92">
        <v>508</v>
      </c>
      <c r="K38750" s="92">
        <v>277</v>
      </c>
      <c r="O38750" s="92">
        <v>230</v>
      </c>
      <c r="P38750" s="92">
        <v>508</v>
      </c>
      <c r="Q38750" s="92">
        <v>277</v>
      </c>
      <c r="S38750" s="92">
        <v>0</v>
      </c>
      <c r="V38750" s="92">
        <v>3</v>
      </c>
      <c r="W38750" s="92">
        <v>131</v>
      </c>
      <c r="Y38750" s="92">
        <v>374</v>
      </c>
      <c r="AK38750" s="92">
        <v>0</v>
      </c>
      <c r="AN38750" s="92">
        <v>3</v>
      </c>
      <c r="AO38750" s="92">
        <v>131</v>
      </c>
      <c r="AQ38750" s="92">
        <v>374</v>
      </c>
      <c r="AS38750" s="92">
        <v>-4</v>
      </c>
      <c r="AT38750" s="92">
        <v>333</v>
      </c>
      <c r="AU38750" s="92">
        <v>-33</v>
      </c>
    </row>
    <row r="38751" spans="1:47">
      <c r="A38751" s="83" t="s">
        <v>134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08</v>
      </c>
      <c r="G38751" s="87" t="s">
        <v>409</v>
      </c>
      <c r="H38751" s="92">
        <v>265</v>
      </c>
      <c r="I38751" s="92">
        <v>230</v>
      </c>
      <c r="J38751" s="92">
        <v>509</v>
      </c>
      <c r="K38751" s="92">
        <v>279</v>
      </c>
      <c r="O38751" s="92">
        <v>230</v>
      </c>
      <c r="P38751" s="92">
        <v>509</v>
      </c>
      <c r="Q38751" s="92">
        <v>279</v>
      </c>
      <c r="S38751" s="92">
        <v>0</v>
      </c>
      <c r="V38751" s="92">
        <v>4</v>
      </c>
      <c r="W38751" s="92">
        <v>130</v>
      </c>
      <c r="Y38751" s="92">
        <v>375</v>
      </c>
      <c r="AK38751" s="92">
        <v>0</v>
      </c>
      <c r="AN38751" s="92">
        <v>4</v>
      </c>
      <c r="AO38751" s="92">
        <v>130</v>
      </c>
      <c r="AQ38751" s="92">
        <v>375</v>
      </c>
      <c r="AS38751" s="92">
        <v>-1</v>
      </c>
      <c r="AT38751" s="92">
        <v>329</v>
      </c>
      <c r="AU38751" s="92">
        <v>-28</v>
      </c>
    </row>
    <row r="38752" spans="1:47">
      <c r="A38752" s="83" t="s">
        <v>134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08</v>
      </c>
      <c r="G38752" s="87" t="s">
        <v>409</v>
      </c>
      <c r="H38752" s="92">
        <v>266</v>
      </c>
      <c r="I38752" s="92">
        <v>231</v>
      </c>
      <c r="J38752" s="92">
        <v>520</v>
      </c>
      <c r="K38752" s="92">
        <v>286</v>
      </c>
      <c r="O38752" s="92">
        <v>231</v>
      </c>
      <c r="P38752" s="92">
        <v>520</v>
      </c>
      <c r="Q38752" s="92">
        <v>286</v>
      </c>
      <c r="S38752" s="92">
        <v>0</v>
      </c>
      <c r="V38752" s="92">
        <v>4</v>
      </c>
      <c r="W38752" s="92">
        <v>135</v>
      </c>
      <c r="Y38752" s="92">
        <v>381</v>
      </c>
      <c r="AK38752" s="92">
        <v>0</v>
      </c>
      <c r="AN38752" s="92">
        <v>4</v>
      </c>
      <c r="AO38752" s="92">
        <v>135</v>
      </c>
      <c r="AQ38752" s="92">
        <v>381</v>
      </c>
      <c r="AS38752" s="92">
        <v>2</v>
      </c>
      <c r="AT38752" s="92">
        <v>338</v>
      </c>
      <c r="AU38752" s="92">
        <v>-32</v>
      </c>
    </row>
    <row r="38753" spans="1:47">
      <c r="A38753" s="83" t="s">
        <v>134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08</v>
      </c>
      <c r="G38753" s="87" t="s">
        <v>409</v>
      </c>
      <c r="H38753" s="92">
        <v>268</v>
      </c>
      <c r="I38753" s="92">
        <v>236</v>
      </c>
      <c r="J38753" s="92">
        <v>508</v>
      </c>
      <c r="K38753" s="92">
        <v>268</v>
      </c>
      <c r="O38753" s="92">
        <v>236</v>
      </c>
      <c r="P38753" s="92">
        <v>508</v>
      </c>
      <c r="Q38753" s="92">
        <v>268</v>
      </c>
      <c r="S38753" s="92">
        <v>0</v>
      </c>
      <c r="V38753" s="92">
        <v>3</v>
      </c>
      <c r="W38753" s="92">
        <v>119</v>
      </c>
      <c r="Y38753" s="92">
        <v>386</v>
      </c>
      <c r="AK38753" s="92">
        <v>0</v>
      </c>
      <c r="AN38753" s="92">
        <v>3</v>
      </c>
      <c r="AO38753" s="92">
        <v>119</v>
      </c>
      <c r="AQ38753" s="92">
        <v>386</v>
      </c>
      <c r="AS38753" s="92">
        <v>6</v>
      </c>
      <c r="AT38753" s="92">
        <v>327</v>
      </c>
      <c r="AU38753" s="92">
        <v>-22</v>
      </c>
    </row>
    <row r="38754" spans="1:47">
      <c r="A38754" s="83" t="s">
        <v>134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08</v>
      </c>
      <c r="G38754" s="87" t="s">
        <v>409</v>
      </c>
      <c r="H38754" s="92">
        <v>267</v>
      </c>
      <c r="I38754" s="92">
        <v>234</v>
      </c>
      <c r="J38754" s="92">
        <v>465</v>
      </c>
      <c r="K38754" s="92">
        <v>231</v>
      </c>
      <c r="O38754" s="92">
        <v>234</v>
      </c>
      <c r="P38754" s="92">
        <v>465</v>
      </c>
      <c r="Q38754" s="92">
        <v>231</v>
      </c>
      <c r="S38754" s="92">
        <v>0</v>
      </c>
      <c r="V38754" s="92">
        <v>4</v>
      </c>
      <c r="W38754" s="92">
        <v>55</v>
      </c>
      <c r="Y38754" s="92">
        <v>406</v>
      </c>
      <c r="AK38754" s="92">
        <v>0</v>
      </c>
      <c r="AN38754" s="92">
        <v>4</v>
      </c>
      <c r="AO38754" s="92">
        <v>55</v>
      </c>
      <c r="AQ38754" s="92">
        <v>406</v>
      </c>
      <c r="AS38754" s="92">
        <v>-8</v>
      </c>
      <c r="AT38754" s="92">
        <v>310</v>
      </c>
      <c r="AU38754" s="92">
        <v>-44</v>
      </c>
    </row>
    <row r="38755" spans="1:47">
      <c r="A38755" s="83" t="s">
        <v>134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08</v>
      </c>
      <c r="G38755" s="87" t="s">
        <v>409</v>
      </c>
      <c r="H38755" s="92">
        <v>279</v>
      </c>
      <c r="I38755" s="92">
        <v>300</v>
      </c>
      <c r="J38755" s="92">
        <v>461</v>
      </c>
      <c r="K38755" s="92">
        <v>161</v>
      </c>
      <c r="O38755" s="92">
        <v>300</v>
      </c>
      <c r="P38755" s="92">
        <v>461</v>
      </c>
      <c r="Q38755" s="92">
        <v>161</v>
      </c>
      <c r="S38755" s="92">
        <v>6</v>
      </c>
      <c r="V38755" s="92">
        <v>3</v>
      </c>
      <c r="W38755" s="92">
        <v>1</v>
      </c>
      <c r="Y38755" s="92">
        <v>451</v>
      </c>
      <c r="AK38755" s="92">
        <v>6</v>
      </c>
      <c r="AN38755" s="92">
        <v>3</v>
      </c>
      <c r="AO38755" s="92">
        <v>1</v>
      </c>
      <c r="AQ38755" s="92">
        <v>451</v>
      </c>
      <c r="AS38755" s="92">
        <v>-30</v>
      </c>
      <c r="AT38755" s="92">
        <v>262</v>
      </c>
      <c r="AU38755" s="92">
        <v>-70</v>
      </c>
    </row>
    <row r="38756" spans="1:47">
      <c r="A38756" s="83" t="s">
        <v>134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08</v>
      </c>
      <c r="G38756" s="87" t="s">
        <v>409</v>
      </c>
      <c r="H38756" s="92">
        <v>308</v>
      </c>
      <c r="I38756" s="92">
        <v>340</v>
      </c>
      <c r="J38756" s="92">
        <v>506</v>
      </c>
      <c r="K38756" s="92">
        <v>164</v>
      </c>
      <c r="O38756" s="92">
        <v>340</v>
      </c>
      <c r="P38756" s="92">
        <v>506</v>
      </c>
      <c r="Q38756" s="92">
        <v>164</v>
      </c>
      <c r="S38756" s="92">
        <v>41</v>
      </c>
      <c r="V38756" s="92">
        <v>4</v>
      </c>
      <c r="W38756" s="92">
        <v>0</v>
      </c>
      <c r="Y38756" s="92">
        <v>461</v>
      </c>
      <c r="AK38756" s="92">
        <v>41</v>
      </c>
      <c r="AN38756" s="92">
        <v>4</v>
      </c>
      <c r="AO38756" s="92">
        <v>0</v>
      </c>
      <c r="AQ38756" s="92">
        <v>461</v>
      </c>
      <c r="AS38756" s="92">
        <v>-38</v>
      </c>
      <c r="AT38756" s="92">
        <v>276</v>
      </c>
      <c r="AU38756" s="92">
        <v>-74</v>
      </c>
    </row>
    <row r="38757" spans="1:47">
      <c r="A38757" s="83" t="s">
        <v>134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08</v>
      </c>
      <c r="G38757" s="87" t="s">
        <v>409</v>
      </c>
      <c r="H38757" s="92">
        <v>316</v>
      </c>
      <c r="I38757" s="92">
        <v>334</v>
      </c>
      <c r="J38757" s="92">
        <v>506</v>
      </c>
      <c r="K38757" s="92">
        <v>171</v>
      </c>
      <c r="O38757" s="92">
        <v>334</v>
      </c>
      <c r="P38757" s="92">
        <v>506</v>
      </c>
      <c r="Q38757" s="92">
        <v>171</v>
      </c>
      <c r="S38757" s="92">
        <v>44</v>
      </c>
      <c r="V38757" s="92">
        <v>4</v>
      </c>
      <c r="W38757" s="92">
        <v>0</v>
      </c>
      <c r="Y38757" s="92">
        <v>458</v>
      </c>
      <c r="AK38757" s="92">
        <v>44</v>
      </c>
      <c r="AN38757" s="92">
        <v>4</v>
      </c>
      <c r="AO38757" s="92">
        <v>0</v>
      </c>
      <c r="AQ38757" s="92">
        <v>458</v>
      </c>
      <c r="AS38757" s="92">
        <v>-16</v>
      </c>
      <c r="AT38757" s="92">
        <v>272</v>
      </c>
      <c r="AU38757" s="92">
        <v>-85</v>
      </c>
    </row>
    <row r="38758" spans="1:47">
      <c r="A38758" s="83" t="s">
        <v>134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08</v>
      </c>
      <c r="G38758" s="87" t="s">
        <v>409</v>
      </c>
      <c r="H38758" s="92">
        <v>313</v>
      </c>
      <c r="I38758" s="92">
        <v>327</v>
      </c>
      <c r="J38758" s="92">
        <v>492</v>
      </c>
      <c r="K38758" s="92">
        <v>164</v>
      </c>
      <c r="O38758" s="92">
        <v>327</v>
      </c>
      <c r="P38758" s="92">
        <v>492</v>
      </c>
      <c r="Q38758" s="92">
        <v>164</v>
      </c>
      <c r="S38758" s="92">
        <v>30</v>
      </c>
      <c r="V38758" s="92">
        <v>3</v>
      </c>
      <c r="W38758" s="92">
        <v>0</v>
      </c>
      <c r="Y38758" s="92">
        <v>459</v>
      </c>
      <c r="AK38758" s="92">
        <v>30</v>
      </c>
      <c r="AN38758" s="92">
        <v>3</v>
      </c>
      <c r="AO38758" s="92">
        <v>0</v>
      </c>
      <c r="AQ38758" s="92">
        <v>459</v>
      </c>
      <c r="AS38758" s="92">
        <v>-20</v>
      </c>
      <c r="AT38758" s="92">
        <v>268</v>
      </c>
      <c r="AU38758" s="92">
        <v>-84</v>
      </c>
    </row>
    <row r="38759" spans="1:47">
      <c r="A38759" s="83" t="s">
        <v>134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08</v>
      </c>
      <c r="G38759" s="87" t="s">
        <v>409</v>
      </c>
      <c r="H38759" s="92">
        <v>306</v>
      </c>
      <c r="I38759" s="92">
        <v>315</v>
      </c>
      <c r="J38759" s="92">
        <v>481</v>
      </c>
      <c r="K38759" s="92">
        <v>166</v>
      </c>
      <c r="O38759" s="92">
        <v>315</v>
      </c>
      <c r="P38759" s="92">
        <v>481</v>
      </c>
      <c r="Q38759" s="92">
        <v>166</v>
      </c>
      <c r="S38759" s="92">
        <v>22</v>
      </c>
      <c r="V38759" s="92">
        <v>4</v>
      </c>
      <c r="W38759" s="92">
        <v>0</v>
      </c>
      <c r="Y38759" s="92">
        <v>455</v>
      </c>
      <c r="AK38759" s="92">
        <v>22</v>
      </c>
      <c r="AN38759" s="92">
        <v>4</v>
      </c>
      <c r="AO38759" s="92">
        <v>0</v>
      </c>
      <c r="AQ38759" s="92">
        <v>455</v>
      </c>
      <c r="AS38759" s="92">
        <v>-15</v>
      </c>
      <c r="AT38759" s="92">
        <v>268</v>
      </c>
      <c r="AU38759" s="92">
        <v>-87</v>
      </c>
    </row>
    <row r="38760" spans="1:47">
      <c r="A38760" s="83" t="s">
        <v>134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08</v>
      </c>
      <c r="G38760" s="87" t="s">
        <v>409</v>
      </c>
      <c r="H38760" s="92">
        <v>290</v>
      </c>
      <c r="I38760" s="92">
        <v>297</v>
      </c>
      <c r="J38760" s="92">
        <v>464</v>
      </c>
      <c r="K38760" s="92">
        <v>166</v>
      </c>
      <c r="O38760" s="92">
        <v>297</v>
      </c>
      <c r="P38760" s="92">
        <v>464</v>
      </c>
      <c r="Q38760" s="92">
        <v>166</v>
      </c>
      <c r="S38760" s="92">
        <v>0</v>
      </c>
      <c r="V38760" s="92">
        <v>4</v>
      </c>
      <c r="W38760" s="92">
        <v>0</v>
      </c>
      <c r="Y38760" s="92">
        <v>460</v>
      </c>
      <c r="AK38760" s="92">
        <v>0</v>
      </c>
      <c r="AN38760" s="92">
        <v>4</v>
      </c>
      <c r="AO38760" s="92">
        <v>0</v>
      </c>
      <c r="AQ38760" s="92">
        <v>460</v>
      </c>
      <c r="AS38760" s="92">
        <v>-7</v>
      </c>
      <c r="AT38760" s="92">
        <v>260</v>
      </c>
      <c r="AU38760" s="92">
        <v>-87</v>
      </c>
    </row>
    <row r="38761" spans="1:47">
      <c r="A38761" s="83" t="s">
        <v>134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08</v>
      </c>
      <c r="G38761" s="87" t="s">
        <v>409</v>
      </c>
      <c r="H38761" s="92">
        <v>270</v>
      </c>
      <c r="I38761" s="92">
        <v>276</v>
      </c>
      <c r="J38761" s="92">
        <v>464</v>
      </c>
      <c r="K38761" s="92">
        <v>188</v>
      </c>
      <c r="O38761" s="92">
        <v>276</v>
      </c>
      <c r="P38761" s="92">
        <v>464</v>
      </c>
      <c r="Q38761" s="92">
        <v>188</v>
      </c>
      <c r="S38761" s="92">
        <v>0</v>
      </c>
      <c r="V38761" s="92">
        <v>3</v>
      </c>
      <c r="W38761" s="92">
        <v>0</v>
      </c>
      <c r="Y38761" s="92">
        <v>461</v>
      </c>
      <c r="AK38761" s="92">
        <v>0</v>
      </c>
      <c r="AN38761" s="92">
        <v>3</v>
      </c>
      <c r="AO38761" s="92">
        <v>0</v>
      </c>
      <c r="AQ38761" s="92">
        <v>461</v>
      </c>
      <c r="AS38761" s="92">
        <v>-6</v>
      </c>
      <c r="AT38761" s="92">
        <v>277</v>
      </c>
      <c r="AU38761" s="92">
        <v>-83</v>
      </c>
    </row>
    <row r="38762" spans="1:47">
      <c r="A38762" s="83" t="s">
        <v>134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08</v>
      </c>
      <c r="G38762" s="87" t="s">
        <v>409</v>
      </c>
      <c r="H38762" s="92">
        <v>253</v>
      </c>
      <c r="I38762" s="92">
        <v>254</v>
      </c>
      <c r="J38762" s="92">
        <v>462</v>
      </c>
      <c r="K38762" s="92">
        <v>207</v>
      </c>
      <c r="O38762" s="92">
        <v>254</v>
      </c>
      <c r="P38762" s="92">
        <v>462</v>
      </c>
      <c r="Q38762" s="92">
        <v>207</v>
      </c>
      <c r="S38762" s="92">
        <v>0</v>
      </c>
      <c r="V38762" s="92">
        <v>3</v>
      </c>
      <c r="W38762" s="92">
        <v>0</v>
      </c>
      <c r="Y38762" s="92">
        <v>459</v>
      </c>
      <c r="AK38762" s="92">
        <v>0</v>
      </c>
      <c r="AN38762" s="92">
        <v>3</v>
      </c>
      <c r="AO38762" s="92">
        <v>0</v>
      </c>
      <c r="AQ38762" s="92">
        <v>459</v>
      </c>
      <c r="AS38762" s="92">
        <v>-8</v>
      </c>
      <c r="AT38762" s="92">
        <v>280</v>
      </c>
      <c r="AU38762" s="92">
        <v>-65</v>
      </c>
    </row>
    <row r="38763" spans="1:47">
      <c r="A38763" s="83" t="s">
        <v>134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08</v>
      </c>
      <c r="G38763" s="87" t="s">
        <v>409</v>
      </c>
      <c r="H38763" s="92">
        <v>239</v>
      </c>
      <c r="I38763" s="92">
        <v>238</v>
      </c>
      <c r="J38763" s="92">
        <v>459</v>
      </c>
      <c r="K38763" s="92">
        <v>221</v>
      </c>
      <c r="O38763" s="92">
        <v>238</v>
      </c>
      <c r="P38763" s="92">
        <v>459</v>
      </c>
      <c r="Q38763" s="92">
        <v>221</v>
      </c>
      <c r="S38763" s="92">
        <v>0</v>
      </c>
      <c r="V38763" s="92">
        <v>2</v>
      </c>
      <c r="W38763" s="92">
        <v>0</v>
      </c>
      <c r="Y38763" s="92">
        <v>457</v>
      </c>
      <c r="AK38763" s="92">
        <v>0</v>
      </c>
      <c r="AN38763" s="92">
        <v>2</v>
      </c>
      <c r="AO38763" s="92">
        <v>0</v>
      </c>
      <c r="AQ38763" s="92">
        <v>457</v>
      </c>
      <c r="AS38763" s="92">
        <v>-13</v>
      </c>
      <c r="AT38763" s="92">
        <v>295</v>
      </c>
      <c r="AU38763" s="92">
        <v>-61</v>
      </c>
    </row>
    <row r="38764" spans="1:47">
      <c r="A38764" s="83" t="s">
        <v>134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08</v>
      </c>
      <c r="G38764" s="87" t="s">
        <v>409</v>
      </c>
      <c r="H38764" s="92">
        <v>233</v>
      </c>
      <c r="I38764" s="92">
        <v>235</v>
      </c>
      <c r="J38764" s="92">
        <v>459</v>
      </c>
      <c r="K38764" s="92">
        <v>224</v>
      </c>
      <c r="O38764" s="92">
        <v>235</v>
      </c>
      <c r="P38764" s="92">
        <v>459</v>
      </c>
      <c r="Q38764" s="92">
        <v>224</v>
      </c>
      <c r="S38764" s="92">
        <v>0</v>
      </c>
      <c r="V38764" s="92">
        <v>2</v>
      </c>
      <c r="W38764" s="92">
        <v>0</v>
      </c>
      <c r="Y38764" s="92">
        <v>457</v>
      </c>
      <c r="AK38764" s="92">
        <v>0</v>
      </c>
      <c r="AN38764" s="92">
        <v>2</v>
      </c>
      <c r="AO38764" s="92">
        <v>0</v>
      </c>
      <c r="AQ38764" s="92">
        <v>457</v>
      </c>
      <c r="AS38764" s="92">
        <v>-11</v>
      </c>
      <c r="AT38764" s="92">
        <v>293</v>
      </c>
      <c r="AU38764" s="92">
        <v>-58</v>
      </c>
    </row>
    <row r="38765" spans="1:47">
      <c r="A38765" s="83" t="s">
        <v>134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08</v>
      </c>
      <c r="G38765" s="87" t="s">
        <v>409</v>
      </c>
      <c r="H38765" s="92">
        <v>232</v>
      </c>
      <c r="I38765" s="92">
        <v>230</v>
      </c>
      <c r="J38765" s="92">
        <v>462</v>
      </c>
      <c r="K38765" s="92">
        <v>231</v>
      </c>
      <c r="O38765" s="92">
        <v>230</v>
      </c>
      <c r="P38765" s="92">
        <v>462</v>
      </c>
      <c r="Q38765" s="92">
        <v>231</v>
      </c>
      <c r="S38765" s="92">
        <v>0</v>
      </c>
      <c r="V38765" s="92">
        <v>2</v>
      </c>
      <c r="W38765" s="92">
        <v>0</v>
      </c>
      <c r="Y38765" s="92">
        <v>460</v>
      </c>
      <c r="AK38765" s="92">
        <v>0</v>
      </c>
      <c r="AN38765" s="92">
        <v>2</v>
      </c>
      <c r="AO38765" s="92">
        <v>0</v>
      </c>
      <c r="AQ38765" s="92">
        <v>460</v>
      </c>
      <c r="AS38765" s="92">
        <v>-9</v>
      </c>
      <c r="AT38765" s="92">
        <v>295</v>
      </c>
      <c r="AU38765" s="92">
        <v>-55</v>
      </c>
    </row>
    <row r="38766" spans="1:47">
      <c r="A38766" s="83" t="s">
        <v>134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08</v>
      </c>
      <c r="G38766" s="87" t="s">
        <v>409</v>
      </c>
      <c r="H38766" s="92">
        <v>233</v>
      </c>
      <c r="I38766" s="92">
        <v>235</v>
      </c>
      <c r="J38766" s="92">
        <v>462</v>
      </c>
      <c r="K38766" s="92">
        <v>227</v>
      </c>
      <c r="O38766" s="92">
        <v>235</v>
      </c>
      <c r="P38766" s="92">
        <v>462</v>
      </c>
      <c r="Q38766" s="92">
        <v>227</v>
      </c>
      <c r="S38766" s="92">
        <v>0</v>
      </c>
      <c r="V38766" s="92">
        <v>2</v>
      </c>
      <c r="W38766" s="92">
        <v>0</v>
      </c>
      <c r="Y38766" s="92">
        <v>460</v>
      </c>
      <c r="AK38766" s="92">
        <v>0</v>
      </c>
      <c r="AN38766" s="92">
        <v>2</v>
      </c>
      <c r="AO38766" s="92">
        <v>0</v>
      </c>
      <c r="AQ38766" s="92">
        <v>460</v>
      </c>
      <c r="AS38766" s="92">
        <v>-8</v>
      </c>
      <c r="AT38766" s="92">
        <v>292</v>
      </c>
      <c r="AU38766" s="92">
        <v>-57</v>
      </c>
    </row>
    <row r="38767" spans="1:47">
      <c r="A38767" s="83" t="s">
        <v>134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08</v>
      </c>
      <c r="G38767" s="87" t="s">
        <v>409</v>
      </c>
      <c r="H38767" s="92">
        <v>241</v>
      </c>
      <c r="I38767" s="92">
        <v>242</v>
      </c>
      <c r="J38767" s="92">
        <v>462</v>
      </c>
      <c r="K38767" s="92">
        <v>220</v>
      </c>
      <c r="O38767" s="92">
        <v>242</v>
      </c>
      <c r="P38767" s="92">
        <v>462</v>
      </c>
      <c r="Q38767" s="92">
        <v>220</v>
      </c>
      <c r="S38767" s="92">
        <v>0</v>
      </c>
      <c r="V38767" s="92">
        <v>2</v>
      </c>
      <c r="W38767" s="92">
        <v>0</v>
      </c>
      <c r="Y38767" s="92">
        <v>460</v>
      </c>
      <c r="AK38767" s="92">
        <v>0</v>
      </c>
      <c r="AN38767" s="92">
        <v>2</v>
      </c>
      <c r="AO38767" s="92">
        <v>0</v>
      </c>
      <c r="AQ38767" s="92">
        <v>460</v>
      </c>
      <c r="AS38767" s="92">
        <v>-5</v>
      </c>
      <c r="AT38767" s="92">
        <v>279</v>
      </c>
      <c r="AU38767" s="92">
        <v>-54</v>
      </c>
    </row>
    <row r="38768" spans="1:47">
      <c r="A38768" s="83" t="s">
        <v>134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08</v>
      </c>
      <c r="G38768" s="87" t="s">
        <v>409</v>
      </c>
      <c r="H38768" s="92">
        <v>263</v>
      </c>
      <c r="I38768" s="92">
        <v>262</v>
      </c>
      <c r="J38768" s="92">
        <v>453</v>
      </c>
      <c r="K38768" s="92">
        <v>188</v>
      </c>
      <c r="O38768" s="92">
        <v>262</v>
      </c>
      <c r="P38768" s="92">
        <v>453</v>
      </c>
      <c r="Q38768" s="92">
        <v>188</v>
      </c>
      <c r="S38768" s="92">
        <v>0</v>
      </c>
      <c r="V38768" s="92">
        <v>1</v>
      </c>
      <c r="W38768" s="92">
        <v>0</v>
      </c>
      <c r="Y38768" s="92">
        <v>452</v>
      </c>
      <c r="AK38768" s="92">
        <v>0</v>
      </c>
      <c r="AN38768" s="92">
        <v>1</v>
      </c>
      <c r="AO38768" s="92">
        <v>0</v>
      </c>
      <c r="AQ38768" s="92">
        <v>452</v>
      </c>
      <c r="AS38768" s="92">
        <v>-2</v>
      </c>
      <c r="AT38768" s="92">
        <v>248</v>
      </c>
      <c r="AU38768" s="92">
        <v>-58</v>
      </c>
    </row>
    <row r="38769" spans="1:47">
      <c r="A38769" s="83" t="s">
        <v>134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08</v>
      </c>
      <c r="G38769" s="87" t="s">
        <v>409</v>
      </c>
      <c r="H38769" s="92">
        <v>290</v>
      </c>
      <c r="I38769" s="92">
        <v>293</v>
      </c>
      <c r="J38769" s="92">
        <v>459</v>
      </c>
      <c r="K38769" s="92">
        <v>166</v>
      </c>
      <c r="O38769" s="92">
        <v>293</v>
      </c>
      <c r="P38769" s="92">
        <v>459</v>
      </c>
      <c r="Q38769" s="92">
        <v>166</v>
      </c>
      <c r="S38769" s="92">
        <v>0</v>
      </c>
      <c r="V38769" s="92">
        <v>2</v>
      </c>
      <c r="W38769" s="92">
        <v>0</v>
      </c>
      <c r="Y38769" s="92">
        <v>457</v>
      </c>
      <c r="AK38769" s="92">
        <v>0</v>
      </c>
      <c r="AN38769" s="92">
        <v>2</v>
      </c>
      <c r="AO38769" s="92">
        <v>0</v>
      </c>
      <c r="AQ38769" s="92">
        <v>457</v>
      </c>
      <c r="AS38769" s="92">
        <v>2</v>
      </c>
      <c r="AT38769" s="92">
        <v>225</v>
      </c>
      <c r="AU38769" s="92">
        <v>-61</v>
      </c>
    </row>
    <row r="38770" spans="1:47">
      <c r="A38770" s="83" t="s">
        <v>134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08</v>
      </c>
      <c r="G38770" s="87" t="s">
        <v>409</v>
      </c>
      <c r="H38770" s="92">
        <v>304</v>
      </c>
      <c r="I38770" s="92">
        <v>309</v>
      </c>
      <c r="J38770" s="92">
        <v>472</v>
      </c>
      <c r="K38770" s="92">
        <v>163</v>
      </c>
      <c r="O38770" s="92">
        <v>309</v>
      </c>
      <c r="P38770" s="92">
        <v>472</v>
      </c>
      <c r="Q38770" s="92">
        <v>163</v>
      </c>
      <c r="S38770" s="92">
        <v>0</v>
      </c>
      <c r="V38770" s="92">
        <v>1</v>
      </c>
      <c r="W38770" s="92">
        <v>18</v>
      </c>
      <c r="Y38770" s="92">
        <v>453</v>
      </c>
      <c r="AK38770" s="92">
        <v>0</v>
      </c>
      <c r="AN38770" s="92">
        <v>1</v>
      </c>
      <c r="AO38770" s="92">
        <v>18</v>
      </c>
      <c r="AQ38770" s="92">
        <v>453</v>
      </c>
      <c r="AS38770" s="92">
        <v>-23</v>
      </c>
      <c r="AT38770" s="92">
        <v>249</v>
      </c>
      <c r="AU38770" s="92">
        <v>-54</v>
      </c>
    </row>
    <row r="38771" spans="1:47">
      <c r="A38771" s="83" t="s">
        <v>134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08</v>
      </c>
      <c r="G38771" s="87" t="s">
        <v>409</v>
      </c>
      <c r="H38771" s="92">
        <v>316</v>
      </c>
      <c r="I38771" s="92">
        <v>355</v>
      </c>
      <c r="J38771" s="92">
        <v>553</v>
      </c>
      <c r="K38771" s="92">
        <v>191</v>
      </c>
      <c r="O38771" s="92">
        <v>355</v>
      </c>
      <c r="P38771" s="92">
        <v>553</v>
      </c>
      <c r="Q38771" s="92">
        <v>191</v>
      </c>
      <c r="S38771" s="92">
        <v>29</v>
      </c>
      <c r="V38771" s="92">
        <v>0</v>
      </c>
      <c r="W38771" s="92">
        <v>51</v>
      </c>
      <c r="Y38771" s="92">
        <v>473</v>
      </c>
      <c r="AK38771" s="92">
        <v>29</v>
      </c>
      <c r="AN38771" s="92">
        <v>0</v>
      </c>
      <c r="AO38771" s="92">
        <v>51</v>
      </c>
      <c r="AQ38771" s="92">
        <v>473</v>
      </c>
      <c r="AS38771" s="92">
        <v>-8</v>
      </c>
      <c r="AT38771" s="92">
        <v>291</v>
      </c>
      <c r="AU38771" s="92">
        <v>-48</v>
      </c>
    </row>
    <row r="38772" spans="1:47">
      <c r="A38772" s="83" t="s">
        <v>134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08</v>
      </c>
      <c r="G38772" s="87" t="s">
        <v>409</v>
      </c>
      <c r="H38772" s="92">
        <v>310</v>
      </c>
      <c r="I38772" s="92">
        <v>354</v>
      </c>
      <c r="J38772" s="92">
        <v>562</v>
      </c>
      <c r="K38772" s="92">
        <v>208</v>
      </c>
      <c r="O38772" s="92">
        <v>354</v>
      </c>
      <c r="P38772" s="92">
        <v>562</v>
      </c>
      <c r="Q38772" s="92">
        <v>208</v>
      </c>
      <c r="S38772" s="92">
        <v>0</v>
      </c>
      <c r="V38772" s="92">
        <v>0</v>
      </c>
      <c r="W38772" s="92">
        <v>91</v>
      </c>
      <c r="Y38772" s="92">
        <v>471</v>
      </c>
      <c r="AK38772" s="92">
        <v>0</v>
      </c>
      <c r="AN38772" s="92">
        <v>0</v>
      </c>
      <c r="AO38772" s="92">
        <v>91</v>
      </c>
      <c r="AQ38772" s="92">
        <v>471</v>
      </c>
      <c r="AS38772" s="92">
        <v>-5</v>
      </c>
      <c r="AT38772" s="92">
        <v>299</v>
      </c>
      <c r="AU38772" s="92">
        <v>-58</v>
      </c>
    </row>
    <row r="38773" spans="1:47">
      <c r="A38773" s="83" t="s">
        <v>134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08</v>
      </c>
      <c r="G38773" s="87" t="s">
        <v>409</v>
      </c>
      <c r="H38773" s="92">
        <v>311</v>
      </c>
      <c r="I38773" s="92">
        <v>341</v>
      </c>
      <c r="J38773" s="92">
        <v>575</v>
      </c>
      <c r="K38773" s="92">
        <v>229</v>
      </c>
      <c r="O38773" s="92">
        <v>341</v>
      </c>
      <c r="P38773" s="92">
        <v>575</v>
      </c>
      <c r="Q38773" s="92">
        <v>229</v>
      </c>
      <c r="S38773" s="92">
        <v>0</v>
      </c>
      <c r="V38773" s="92">
        <v>0</v>
      </c>
      <c r="W38773" s="92">
        <v>108</v>
      </c>
      <c r="Y38773" s="92">
        <v>467</v>
      </c>
      <c r="AK38773" s="92">
        <v>0</v>
      </c>
      <c r="AN38773" s="92">
        <v>0</v>
      </c>
      <c r="AO38773" s="92">
        <v>108</v>
      </c>
      <c r="AQ38773" s="92">
        <v>467</v>
      </c>
      <c r="AS38773" s="92">
        <v>4</v>
      </c>
      <c r="AT38773" s="92">
        <v>303</v>
      </c>
      <c r="AU38773" s="92">
        <v>-49</v>
      </c>
    </row>
    <row r="38774" spans="1:47">
      <c r="A38774" s="83" t="s">
        <v>134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08</v>
      </c>
      <c r="G38774" s="87" t="s">
        <v>409</v>
      </c>
      <c r="H38774" s="92">
        <v>308</v>
      </c>
      <c r="I38774" s="92">
        <v>347</v>
      </c>
      <c r="J38774" s="92">
        <v>580</v>
      </c>
      <c r="K38774" s="92">
        <v>231</v>
      </c>
      <c r="O38774" s="92">
        <v>347</v>
      </c>
      <c r="P38774" s="92">
        <v>580</v>
      </c>
      <c r="Q38774" s="92">
        <v>231</v>
      </c>
      <c r="S38774" s="92">
        <v>0</v>
      </c>
      <c r="V38774" s="92">
        <v>0</v>
      </c>
      <c r="W38774" s="92">
        <v>119</v>
      </c>
      <c r="Y38774" s="92">
        <v>461</v>
      </c>
      <c r="AK38774" s="92">
        <v>0</v>
      </c>
      <c r="AN38774" s="92">
        <v>0</v>
      </c>
      <c r="AO38774" s="92">
        <v>119</v>
      </c>
      <c r="AQ38774" s="92">
        <v>461</v>
      </c>
      <c r="AS38774" s="92">
        <v>-1</v>
      </c>
      <c r="AT38774" s="92">
        <v>307</v>
      </c>
      <c r="AU38774" s="92">
        <v>-43</v>
      </c>
    </row>
    <row r="38775" spans="1:47">
      <c r="A38775" s="83" t="s">
        <v>134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08</v>
      </c>
      <c r="G38775" s="87" t="s">
        <v>409</v>
      </c>
      <c r="H38775" s="92">
        <v>306</v>
      </c>
      <c r="I38775" s="92">
        <v>349</v>
      </c>
      <c r="J38775" s="92">
        <v>556</v>
      </c>
      <c r="K38775" s="92">
        <v>207</v>
      </c>
      <c r="O38775" s="92">
        <v>349</v>
      </c>
      <c r="P38775" s="92">
        <v>556</v>
      </c>
      <c r="Q38775" s="92">
        <v>207</v>
      </c>
      <c r="S38775" s="92">
        <v>0</v>
      </c>
      <c r="V38775" s="92">
        <v>0</v>
      </c>
      <c r="W38775" s="92">
        <v>98</v>
      </c>
      <c r="Y38775" s="92">
        <v>458</v>
      </c>
      <c r="AK38775" s="92">
        <v>0</v>
      </c>
      <c r="AN38775" s="92">
        <v>0</v>
      </c>
      <c r="AO38775" s="92">
        <v>98</v>
      </c>
      <c r="AQ38775" s="92">
        <v>458</v>
      </c>
      <c r="AS38775" s="92">
        <v>-4</v>
      </c>
      <c r="AT38775" s="92">
        <v>306</v>
      </c>
      <c r="AU38775" s="92">
        <v>-66</v>
      </c>
    </row>
    <row r="38776" spans="1:47">
      <c r="A38776" s="83" t="s">
        <v>134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08</v>
      </c>
      <c r="G38776" s="87" t="s">
        <v>409</v>
      </c>
      <c r="H38776" s="92">
        <v>307</v>
      </c>
      <c r="I38776" s="92">
        <v>354</v>
      </c>
      <c r="J38776" s="92">
        <v>553</v>
      </c>
      <c r="K38776" s="92">
        <v>198</v>
      </c>
      <c r="O38776" s="92">
        <v>354</v>
      </c>
      <c r="P38776" s="92">
        <v>553</v>
      </c>
      <c r="Q38776" s="92">
        <v>198</v>
      </c>
      <c r="S38776" s="92">
        <v>0</v>
      </c>
      <c r="V38776" s="92">
        <v>0</v>
      </c>
      <c r="W38776" s="92">
        <v>87</v>
      </c>
      <c r="Y38776" s="92">
        <v>466</v>
      </c>
      <c r="AK38776" s="92">
        <v>0</v>
      </c>
      <c r="AN38776" s="92">
        <v>0</v>
      </c>
      <c r="AO38776" s="92">
        <v>87</v>
      </c>
      <c r="AQ38776" s="92">
        <v>466</v>
      </c>
      <c r="AS38776" s="92">
        <v>-10</v>
      </c>
      <c r="AT38776" s="92">
        <v>304</v>
      </c>
      <c r="AU38776" s="92">
        <v>-69</v>
      </c>
    </row>
    <row r="38777" spans="1:47">
      <c r="A38777" s="83" t="s">
        <v>134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08</v>
      </c>
      <c r="G38777" s="87" t="s">
        <v>409</v>
      </c>
      <c r="H38777" s="92">
        <v>307</v>
      </c>
      <c r="I38777" s="92">
        <v>338</v>
      </c>
      <c r="J38777" s="92">
        <v>486</v>
      </c>
      <c r="K38777" s="92">
        <v>148</v>
      </c>
      <c r="O38777" s="92">
        <v>338</v>
      </c>
      <c r="P38777" s="92">
        <v>486</v>
      </c>
      <c r="Q38777" s="92">
        <v>148</v>
      </c>
      <c r="S38777" s="92">
        <v>0</v>
      </c>
      <c r="V38777" s="92">
        <v>0</v>
      </c>
      <c r="W38777" s="92">
        <v>37</v>
      </c>
      <c r="Y38777" s="92">
        <v>449</v>
      </c>
      <c r="AK38777" s="92">
        <v>0</v>
      </c>
      <c r="AN38777" s="92">
        <v>0</v>
      </c>
      <c r="AO38777" s="92">
        <v>37</v>
      </c>
      <c r="AQ38777" s="92">
        <v>449</v>
      </c>
      <c r="AS38777" s="92">
        <v>-21</v>
      </c>
      <c r="AT38777" s="92">
        <v>264</v>
      </c>
      <c r="AU38777" s="92">
        <v>-81</v>
      </c>
    </row>
    <row r="38778" spans="1:47">
      <c r="A38778" s="83" t="s">
        <v>134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08</v>
      </c>
      <c r="G38778" s="87" t="s">
        <v>409</v>
      </c>
      <c r="H38778" s="92">
        <v>303</v>
      </c>
      <c r="I38778" s="92">
        <v>319</v>
      </c>
      <c r="J38778" s="92">
        <v>475</v>
      </c>
      <c r="K38778" s="92">
        <v>150</v>
      </c>
      <c r="O38778" s="92">
        <v>319</v>
      </c>
      <c r="P38778" s="92">
        <v>475</v>
      </c>
      <c r="Q38778" s="92">
        <v>150</v>
      </c>
      <c r="S38778" s="92">
        <v>5</v>
      </c>
      <c r="V38778" s="92">
        <v>0</v>
      </c>
      <c r="W38778" s="92">
        <v>11</v>
      </c>
      <c r="Y38778" s="92">
        <v>459</v>
      </c>
      <c r="AK38778" s="92">
        <v>5</v>
      </c>
      <c r="AN38778" s="92">
        <v>0</v>
      </c>
      <c r="AO38778" s="92">
        <v>11</v>
      </c>
      <c r="AQ38778" s="92">
        <v>459</v>
      </c>
      <c r="AS38778" s="92">
        <v>-12</v>
      </c>
      <c r="AT38778" s="92">
        <v>249</v>
      </c>
      <c r="AU38778" s="92">
        <v>-80</v>
      </c>
    </row>
    <row r="38779" spans="1:47">
      <c r="A38779" s="83" t="s">
        <v>134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08</v>
      </c>
      <c r="G38779" s="87" t="s">
        <v>409</v>
      </c>
      <c r="H38779" s="92">
        <v>318</v>
      </c>
      <c r="I38779" s="92">
        <v>341</v>
      </c>
      <c r="J38779" s="92">
        <v>491</v>
      </c>
      <c r="K38779" s="92">
        <v>146</v>
      </c>
      <c r="O38779" s="92">
        <v>341</v>
      </c>
      <c r="P38779" s="92">
        <v>491</v>
      </c>
      <c r="Q38779" s="92">
        <v>146</v>
      </c>
      <c r="S38779" s="92">
        <v>33</v>
      </c>
      <c r="V38779" s="92">
        <v>0</v>
      </c>
      <c r="W38779" s="92">
        <v>0</v>
      </c>
      <c r="Y38779" s="92">
        <v>458</v>
      </c>
      <c r="AK38779" s="92">
        <v>33</v>
      </c>
      <c r="AN38779" s="92">
        <v>0</v>
      </c>
      <c r="AO38779" s="92">
        <v>0</v>
      </c>
      <c r="AQ38779" s="92">
        <v>458</v>
      </c>
      <c r="AS38779" s="92">
        <v>4</v>
      </c>
      <c r="AT38779" s="92">
        <v>237</v>
      </c>
      <c r="AU38779" s="92">
        <v>-94</v>
      </c>
    </row>
    <row r="38780" spans="1:47">
      <c r="A38780" s="83" t="s">
        <v>134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08</v>
      </c>
      <c r="G38780" s="87" t="s">
        <v>409</v>
      </c>
      <c r="H38780" s="92">
        <v>345</v>
      </c>
      <c r="I38780" s="92">
        <v>365</v>
      </c>
      <c r="J38780" s="92">
        <v>477</v>
      </c>
      <c r="K38780" s="92">
        <v>110</v>
      </c>
      <c r="O38780" s="92">
        <v>365</v>
      </c>
      <c r="P38780" s="92">
        <v>477</v>
      </c>
      <c r="Q38780" s="92">
        <v>110</v>
      </c>
      <c r="S38780" s="92">
        <v>23</v>
      </c>
      <c r="V38780" s="92">
        <v>0</v>
      </c>
      <c r="W38780" s="92">
        <v>0</v>
      </c>
      <c r="Y38780" s="92">
        <v>454</v>
      </c>
      <c r="AK38780" s="92">
        <v>23</v>
      </c>
      <c r="AN38780" s="92">
        <v>0</v>
      </c>
      <c r="AO38780" s="92">
        <v>0</v>
      </c>
      <c r="AQ38780" s="92">
        <v>454</v>
      </c>
      <c r="AS38780" s="92">
        <v>13</v>
      </c>
      <c r="AT38780" s="92">
        <v>198</v>
      </c>
      <c r="AU38780" s="92">
        <v>-101</v>
      </c>
    </row>
    <row r="38781" spans="1:47">
      <c r="A38781" s="83" t="s">
        <v>134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08</v>
      </c>
      <c r="G38781" s="87" t="s">
        <v>409</v>
      </c>
      <c r="H38781" s="92">
        <v>348</v>
      </c>
      <c r="I38781" s="92">
        <v>366</v>
      </c>
      <c r="J38781" s="92">
        <v>495</v>
      </c>
      <c r="K38781" s="92">
        <v>128</v>
      </c>
      <c r="O38781" s="92">
        <v>366</v>
      </c>
      <c r="P38781" s="92">
        <v>495</v>
      </c>
      <c r="Q38781" s="92">
        <v>128</v>
      </c>
      <c r="S38781" s="92">
        <v>36</v>
      </c>
      <c r="V38781" s="92">
        <v>0</v>
      </c>
      <c r="W38781" s="92">
        <v>0</v>
      </c>
      <c r="Y38781" s="92">
        <v>459</v>
      </c>
      <c r="AK38781" s="92">
        <v>36</v>
      </c>
      <c r="AN38781" s="92">
        <v>0</v>
      </c>
      <c r="AO38781" s="92">
        <v>0</v>
      </c>
      <c r="AQ38781" s="92">
        <v>459</v>
      </c>
      <c r="AS38781" s="92">
        <v>9</v>
      </c>
      <c r="AT38781" s="92">
        <v>221</v>
      </c>
      <c r="AU38781" s="92">
        <v>-102</v>
      </c>
    </row>
    <row r="38782" spans="1:47">
      <c r="A38782" s="83" t="s">
        <v>134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08</v>
      </c>
      <c r="G38782" s="87" t="s">
        <v>409</v>
      </c>
      <c r="H38782" s="92">
        <v>345</v>
      </c>
      <c r="I38782" s="92">
        <v>355</v>
      </c>
      <c r="J38782" s="92">
        <v>493</v>
      </c>
      <c r="K38782" s="92">
        <v>137</v>
      </c>
      <c r="O38782" s="92">
        <v>355</v>
      </c>
      <c r="P38782" s="92">
        <v>493</v>
      </c>
      <c r="Q38782" s="92">
        <v>137</v>
      </c>
      <c r="S38782" s="92">
        <v>39</v>
      </c>
      <c r="V38782" s="92">
        <v>0</v>
      </c>
      <c r="W38782" s="92">
        <v>0</v>
      </c>
      <c r="Y38782" s="92">
        <v>454</v>
      </c>
      <c r="AK38782" s="92">
        <v>39</v>
      </c>
      <c r="AN38782" s="92">
        <v>0</v>
      </c>
      <c r="AO38782" s="92">
        <v>0</v>
      </c>
      <c r="AQ38782" s="92">
        <v>454</v>
      </c>
      <c r="AS38782" s="92">
        <v>11</v>
      </c>
      <c r="AT38782" s="92">
        <v>230</v>
      </c>
      <c r="AU38782" s="92">
        <v>-104</v>
      </c>
    </row>
    <row r="38783" spans="1:47">
      <c r="A38783" s="83" t="s">
        <v>134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08</v>
      </c>
      <c r="G38783" s="87" t="s">
        <v>409</v>
      </c>
      <c r="H38783" s="92">
        <v>333</v>
      </c>
      <c r="I38783" s="92">
        <v>346</v>
      </c>
      <c r="J38783" s="92">
        <v>481</v>
      </c>
      <c r="K38783" s="92">
        <v>134</v>
      </c>
      <c r="O38783" s="92">
        <v>346</v>
      </c>
      <c r="P38783" s="92">
        <v>481</v>
      </c>
      <c r="Q38783" s="92">
        <v>134</v>
      </c>
      <c r="S38783" s="92">
        <v>22</v>
      </c>
      <c r="V38783" s="92">
        <v>0</v>
      </c>
      <c r="W38783" s="92">
        <v>0</v>
      </c>
      <c r="Y38783" s="92">
        <v>459</v>
      </c>
      <c r="AK38783" s="92">
        <v>22</v>
      </c>
      <c r="AN38783" s="92">
        <v>0</v>
      </c>
      <c r="AO38783" s="92">
        <v>0</v>
      </c>
      <c r="AQ38783" s="92">
        <v>459</v>
      </c>
      <c r="AS38783" s="92">
        <v>2</v>
      </c>
      <c r="AT38783" s="92">
        <v>230</v>
      </c>
      <c r="AU38783" s="92">
        <v>-98</v>
      </c>
    </row>
    <row r="38784" spans="1:47">
      <c r="A38784" s="83" t="s">
        <v>134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08</v>
      </c>
      <c r="G38784" s="87" t="s">
        <v>409</v>
      </c>
      <c r="H38784" s="92">
        <v>312</v>
      </c>
      <c r="I38784" s="92">
        <v>325</v>
      </c>
      <c r="J38784" s="92">
        <v>460</v>
      </c>
      <c r="K38784" s="92">
        <v>134</v>
      </c>
      <c r="O38784" s="92">
        <v>325</v>
      </c>
      <c r="P38784" s="92">
        <v>460</v>
      </c>
      <c r="Q38784" s="92">
        <v>134</v>
      </c>
      <c r="S38784" s="92">
        <v>0</v>
      </c>
      <c r="V38784" s="92">
        <v>0</v>
      </c>
      <c r="W38784" s="92">
        <v>0</v>
      </c>
      <c r="Y38784" s="92">
        <v>460</v>
      </c>
      <c r="AK38784" s="92">
        <v>0</v>
      </c>
      <c r="AN38784" s="92">
        <v>0</v>
      </c>
      <c r="AO38784" s="92">
        <v>0</v>
      </c>
      <c r="AQ38784" s="92">
        <v>460</v>
      </c>
      <c r="AS38784" s="92">
        <v>-14</v>
      </c>
      <c r="AT38784" s="92">
        <v>248</v>
      </c>
      <c r="AU38784" s="92">
        <v>-100</v>
      </c>
    </row>
    <row r="38785" spans="1:47">
      <c r="A38785" s="83" t="s">
        <v>134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08</v>
      </c>
      <c r="G38785" s="87" t="s">
        <v>409</v>
      </c>
      <c r="H38785" s="92">
        <v>287</v>
      </c>
      <c r="I38785" s="92">
        <v>294</v>
      </c>
      <c r="J38785" s="92">
        <v>458</v>
      </c>
      <c r="K38785" s="92">
        <v>164</v>
      </c>
      <c r="O38785" s="92">
        <v>294</v>
      </c>
      <c r="P38785" s="92">
        <v>458</v>
      </c>
      <c r="Q38785" s="92">
        <v>164</v>
      </c>
      <c r="S38785" s="92">
        <v>0</v>
      </c>
      <c r="V38785" s="92">
        <v>0</v>
      </c>
      <c r="W38785" s="92">
        <v>0</v>
      </c>
      <c r="Y38785" s="92">
        <v>458</v>
      </c>
      <c r="AK38785" s="92">
        <v>0</v>
      </c>
      <c r="AN38785" s="92">
        <v>0</v>
      </c>
      <c r="AO38785" s="92">
        <v>0</v>
      </c>
      <c r="AQ38785" s="92">
        <v>458</v>
      </c>
      <c r="AS38785" s="92">
        <v>-12</v>
      </c>
      <c r="AT38785" s="92">
        <v>268</v>
      </c>
      <c r="AU38785" s="92">
        <v>-92</v>
      </c>
    </row>
    <row r="38786" spans="1:47">
      <c r="A38786" s="83" t="s">
        <v>134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08</v>
      </c>
      <c r="G38786" s="87" t="s">
        <v>409</v>
      </c>
      <c r="H38786" s="92">
        <v>263</v>
      </c>
      <c r="I38786" s="92">
        <v>272</v>
      </c>
      <c r="J38786" s="92">
        <v>462</v>
      </c>
      <c r="K38786" s="92">
        <v>189</v>
      </c>
      <c r="O38786" s="92">
        <v>272</v>
      </c>
      <c r="P38786" s="92">
        <v>462</v>
      </c>
      <c r="Q38786" s="92">
        <v>189</v>
      </c>
      <c r="S38786" s="92">
        <v>0</v>
      </c>
      <c r="V38786" s="92">
        <v>0</v>
      </c>
      <c r="W38786" s="92">
        <v>0</v>
      </c>
      <c r="Y38786" s="92">
        <v>462</v>
      </c>
      <c r="AK38786" s="92">
        <v>0</v>
      </c>
      <c r="AN38786" s="92">
        <v>0</v>
      </c>
      <c r="AO38786" s="92">
        <v>0</v>
      </c>
      <c r="AQ38786" s="92">
        <v>462</v>
      </c>
      <c r="AS38786" s="92">
        <v>-9</v>
      </c>
      <c r="AT38786" s="92">
        <v>281</v>
      </c>
      <c r="AU38786" s="92">
        <v>-83</v>
      </c>
    </row>
    <row r="38787" spans="1:47">
      <c r="A38787" s="83" t="s">
        <v>134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08</v>
      </c>
      <c r="G38787" s="87" t="s">
        <v>409</v>
      </c>
      <c r="H38787" s="92">
        <v>251</v>
      </c>
      <c r="I38787" s="92">
        <v>258</v>
      </c>
      <c r="J38787" s="92">
        <v>457</v>
      </c>
      <c r="K38787" s="92">
        <v>199</v>
      </c>
      <c r="O38787" s="92">
        <v>258</v>
      </c>
      <c r="P38787" s="92">
        <v>457</v>
      </c>
      <c r="Q38787" s="92">
        <v>199</v>
      </c>
      <c r="S38787" s="92">
        <v>0</v>
      </c>
      <c r="V38787" s="92">
        <v>0</v>
      </c>
      <c r="W38787" s="92">
        <v>0</v>
      </c>
      <c r="Y38787" s="92">
        <v>457</v>
      </c>
      <c r="AK38787" s="92">
        <v>0</v>
      </c>
      <c r="AN38787" s="92">
        <v>0</v>
      </c>
      <c r="AO38787" s="92">
        <v>0</v>
      </c>
      <c r="AQ38787" s="92">
        <v>457</v>
      </c>
      <c r="AS38787" s="92">
        <v>-15</v>
      </c>
      <c r="AT38787" s="92">
        <v>290</v>
      </c>
      <c r="AU38787" s="92">
        <v>-76</v>
      </c>
    </row>
    <row r="38788" spans="1:47">
      <c r="A38788" s="83" t="s">
        <v>134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08</v>
      </c>
      <c r="G38788" s="87" t="s">
        <v>409</v>
      </c>
      <c r="H38788" s="92">
        <v>244</v>
      </c>
      <c r="I38788" s="92">
        <v>245</v>
      </c>
      <c r="J38788" s="92">
        <v>458</v>
      </c>
      <c r="K38788" s="92">
        <v>212</v>
      </c>
      <c r="O38788" s="92">
        <v>245</v>
      </c>
      <c r="P38788" s="92">
        <v>458</v>
      </c>
      <c r="Q38788" s="92">
        <v>212</v>
      </c>
      <c r="S38788" s="92">
        <v>0</v>
      </c>
      <c r="V38788" s="92">
        <v>0</v>
      </c>
      <c r="W38788" s="92">
        <v>0</v>
      </c>
      <c r="Y38788" s="92">
        <v>458</v>
      </c>
      <c r="AK38788" s="92">
        <v>0</v>
      </c>
      <c r="AN38788" s="92">
        <v>0</v>
      </c>
      <c r="AO38788" s="92">
        <v>0</v>
      </c>
      <c r="AQ38788" s="92">
        <v>458</v>
      </c>
      <c r="AS38788" s="92">
        <v>-13</v>
      </c>
      <c r="AT38788" s="92">
        <v>297</v>
      </c>
      <c r="AU38788" s="92">
        <v>-72</v>
      </c>
    </row>
    <row r="38789" spans="1:47">
      <c r="A38789" s="83" t="s">
        <v>134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08</v>
      </c>
      <c r="G38789" s="87" t="s">
        <v>409</v>
      </c>
      <c r="H38789" s="92">
        <v>241</v>
      </c>
      <c r="I38789" s="92">
        <v>249</v>
      </c>
      <c r="J38789" s="92">
        <v>466</v>
      </c>
      <c r="K38789" s="92">
        <v>217</v>
      </c>
      <c r="O38789" s="92">
        <v>249</v>
      </c>
      <c r="P38789" s="92">
        <v>466</v>
      </c>
      <c r="Q38789" s="92">
        <v>217</v>
      </c>
      <c r="S38789" s="92">
        <v>0</v>
      </c>
      <c r="V38789" s="92">
        <v>0</v>
      </c>
      <c r="W38789" s="92">
        <v>0</v>
      </c>
      <c r="Y38789" s="92">
        <v>466</v>
      </c>
      <c r="AK38789" s="92">
        <v>0</v>
      </c>
      <c r="AN38789" s="92">
        <v>0</v>
      </c>
      <c r="AO38789" s="92">
        <v>0</v>
      </c>
      <c r="AQ38789" s="92">
        <v>466</v>
      </c>
      <c r="AS38789" s="92">
        <v>-11</v>
      </c>
      <c r="AT38789" s="92">
        <v>296</v>
      </c>
      <c r="AU38789" s="92">
        <v>-68</v>
      </c>
    </row>
    <row r="38790" spans="1:47">
      <c r="A38790" s="83" t="s">
        <v>134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08</v>
      </c>
      <c r="G38790" s="87" t="s">
        <v>409</v>
      </c>
      <c r="H38790" s="92">
        <v>242</v>
      </c>
      <c r="I38790" s="92">
        <v>243</v>
      </c>
      <c r="J38790" s="92">
        <v>463</v>
      </c>
      <c r="K38790" s="92">
        <v>220</v>
      </c>
      <c r="O38790" s="92">
        <v>243</v>
      </c>
      <c r="P38790" s="92">
        <v>463</v>
      </c>
      <c r="Q38790" s="92">
        <v>220</v>
      </c>
      <c r="S38790" s="92">
        <v>0</v>
      </c>
      <c r="V38790" s="92">
        <v>0</v>
      </c>
      <c r="W38790" s="92">
        <v>0</v>
      </c>
      <c r="Y38790" s="92">
        <v>463</v>
      </c>
      <c r="AK38790" s="92">
        <v>0</v>
      </c>
      <c r="AN38790" s="92">
        <v>0</v>
      </c>
      <c r="AO38790" s="92">
        <v>0</v>
      </c>
      <c r="AQ38790" s="92">
        <v>463</v>
      </c>
      <c r="AS38790" s="92">
        <v>-9</v>
      </c>
      <c r="AT38790" s="92">
        <v>292</v>
      </c>
      <c r="AU38790" s="92">
        <v>-63</v>
      </c>
    </row>
    <row r="38791" spans="1:47">
      <c r="A38791" s="83" t="s">
        <v>134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08</v>
      </c>
      <c r="G38791" s="87" t="s">
        <v>409</v>
      </c>
      <c r="H38791" s="92">
        <v>249</v>
      </c>
      <c r="I38791" s="92">
        <v>250</v>
      </c>
      <c r="J38791" s="92">
        <v>462</v>
      </c>
      <c r="K38791" s="92">
        <v>211</v>
      </c>
      <c r="O38791" s="92">
        <v>250</v>
      </c>
      <c r="P38791" s="92">
        <v>462</v>
      </c>
      <c r="Q38791" s="92">
        <v>211</v>
      </c>
      <c r="S38791" s="92">
        <v>0</v>
      </c>
      <c r="V38791" s="92">
        <v>0</v>
      </c>
      <c r="W38791" s="92">
        <v>0</v>
      </c>
      <c r="Y38791" s="92">
        <v>462</v>
      </c>
      <c r="AK38791" s="92">
        <v>0</v>
      </c>
      <c r="AN38791" s="92">
        <v>0</v>
      </c>
      <c r="AO38791" s="92">
        <v>0</v>
      </c>
      <c r="AQ38791" s="92">
        <v>462</v>
      </c>
      <c r="AS38791" s="92">
        <v>-10</v>
      </c>
      <c r="AT38791" s="92">
        <v>280</v>
      </c>
      <c r="AU38791" s="92">
        <v>-59</v>
      </c>
    </row>
    <row r="38792" spans="1:47">
      <c r="A38792" s="83" t="s">
        <v>134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08</v>
      </c>
      <c r="G38792" s="87" t="s">
        <v>409</v>
      </c>
      <c r="H38792" s="92">
        <v>273</v>
      </c>
      <c r="I38792" s="92">
        <v>274</v>
      </c>
      <c r="J38792" s="92">
        <v>466</v>
      </c>
      <c r="K38792" s="92">
        <v>192</v>
      </c>
      <c r="O38792" s="92">
        <v>274</v>
      </c>
      <c r="P38792" s="92">
        <v>466</v>
      </c>
      <c r="Q38792" s="92">
        <v>192</v>
      </c>
      <c r="S38792" s="92">
        <v>0</v>
      </c>
      <c r="V38792" s="92">
        <v>0</v>
      </c>
      <c r="W38792" s="92">
        <v>0</v>
      </c>
      <c r="Y38792" s="92">
        <v>466</v>
      </c>
      <c r="AK38792" s="92">
        <v>0</v>
      </c>
      <c r="AN38792" s="92">
        <v>0</v>
      </c>
      <c r="AO38792" s="92">
        <v>0</v>
      </c>
      <c r="AQ38792" s="92">
        <v>466</v>
      </c>
      <c r="AS38792" s="92">
        <v>-1</v>
      </c>
      <c r="AT38792" s="92">
        <v>261</v>
      </c>
      <c r="AU38792" s="92">
        <v>-68</v>
      </c>
    </row>
    <row r="38793" spans="1:47">
      <c r="A38793" s="83" t="s">
        <v>134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08</v>
      </c>
      <c r="G38793" s="87" t="s">
        <v>409</v>
      </c>
      <c r="H38793" s="92">
        <v>300</v>
      </c>
      <c r="I38793" s="92">
        <v>305</v>
      </c>
      <c r="J38793" s="92">
        <v>501</v>
      </c>
      <c r="K38793" s="92">
        <v>193</v>
      </c>
      <c r="O38793" s="92">
        <v>305</v>
      </c>
      <c r="P38793" s="92">
        <v>501</v>
      </c>
      <c r="Q38793" s="92">
        <v>193</v>
      </c>
      <c r="S38793" s="92">
        <v>35</v>
      </c>
      <c r="V38793" s="92">
        <v>0</v>
      </c>
      <c r="W38793" s="92">
        <v>2</v>
      </c>
      <c r="Y38793" s="92">
        <v>464</v>
      </c>
      <c r="AK38793" s="92">
        <v>35</v>
      </c>
      <c r="AN38793" s="92">
        <v>0</v>
      </c>
      <c r="AO38793" s="92">
        <v>2</v>
      </c>
      <c r="AQ38793" s="92">
        <v>464</v>
      </c>
      <c r="AS38793" s="92">
        <v>-8</v>
      </c>
      <c r="AT38793" s="92">
        <v>270</v>
      </c>
      <c r="AU38793" s="92">
        <v>-68</v>
      </c>
    </row>
    <row r="38794" spans="1:47">
      <c r="A38794" s="83" t="s">
        <v>134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08</v>
      </c>
      <c r="G38794" s="87" t="s">
        <v>409</v>
      </c>
      <c r="H38794" s="92">
        <v>315</v>
      </c>
      <c r="I38794" s="92">
        <v>322</v>
      </c>
      <c r="J38794" s="92">
        <v>509</v>
      </c>
      <c r="K38794" s="92">
        <v>184</v>
      </c>
      <c r="O38794" s="92">
        <v>322</v>
      </c>
      <c r="P38794" s="92">
        <v>509</v>
      </c>
      <c r="Q38794" s="92">
        <v>184</v>
      </c>
      <c r="S38794" s="92">
        <v>25</v>
      </c>
      <c r="V38794" s="92">
        <v>1</v>
      </c>
      <c r="W38794" s="92">
        <v>19</v>
      </c>
      <c r="Y38794" s="92">
        <v>464</v>
      </c>
      <c r="AK38794" s="92">
        <v>25</v>
      </c>
      <c r="AN38794" s="92">
        <v>1</v>
      </c>
      <c r="AO38794" s="92">
        <v>19</v>
      </c>
      <c r="AQ38794" s="92">
        <v>464</v>
      </c>
      <c r="AS38794" s="92">
        <v>-5</v>
      </c>
      <c r="AT38794" s="92">
        <v>269</v>
      </c>
      <c r="AU38794" s="92">
        <v>-72</v>
      </c>
    </row>
    <row r="38795" spans="1:47">
      <c r="A38795" s="83" t="s">
        <v>134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08</v>
      </c>
      <c r="G38795" s="87" t="s">
        <v>409</v>
      </c>
      <c r="H38795" s="92">
        <v>320</v>
      </c>
      <c r="I38795" s="92">
        <v>328</v>
      </c>
      <c r="J38795" s="92">
        <v>513</v>
      </c>
      <c r="K38795" s="92">
        <v>185</v>
      </c>
      <c r="O38795" s="92">
        <v>328</v>
      </c>
      <c r="P38795" s="92">
        <v>513</v>
      </c>
      <c r="Q38795" s="92">
        <v>185</v>
      </c>
      <c r="S38795" s="92">
        <v>0</v>
      </c>
      <c r="V38795" s="92">
        <v>3</v>
      </c>
      <c r="W38795" s="92">
        <v>45</v>
      </c>
      <c r="Y38795" s="92">
        <v>465</v>
      </c>
      <c r="AK38795" s="92">
        <v>0</v>
      </c>
      <c r="AN38795" s="92">
        <v>3</v>
      </c>
      <c r="AO38795" s="92">
        <v>45</v>
      </c>
      <c r="AQ38795" s="92">
        <v>465</v>
      </c>
      <c r="AS38795" s="92">
        <v>-9</v>
      </c>
      <c r="AT38795" s="92">
        <v>286</v>
      </c>
      <c r="AU38795" s="92">
        <v>-67</v>
      </c>
    </row>
    <row r="38796" spans="1:47">
      <c r="A38796" s="83" t="s">
        <v>134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08</v>
      </c>
      <c r="G38796" s="87" t="s">
        <v>409</v>
      </c>
      <c r="H38796" s="92">
        <v>317</v>
      </c>
      <c r="I38796" s="92">
        <v>325</v>
      </c>
      <c r="J38796" s="92">
        <v>505</v>
      </c>
      <c r="K38796" s="92">
        <v>179</v>
      </c>
      <c r="O38796" s="92">
        <v>325</v>
      </c>
      <c r="P38796" s="92">
        <v>505</v>
      </c>
      <c r="Q38796" s="92">
        <v>179</v>
      </c>
      <c r="S38796" s="92">
        <v>0</v>
      </c>
      <c r="V38796" s="92">
        <v>3</v>
      </c>
      <c r="W38796" s="92">
        <v>46</v>
      </c>
      <c r="Y38796" s="92">
        <v>456</v>
      </c>
      <c r="AK38796" s="92">
        <v>0</v>
      </c>
      <c r="AN38796" s="92">
        <v>3</v>
      </c>
      <c r="AO38796" s="92">
        <v>46</v>
      </c>
      <c r="AQ38796" s="92">
        <v>456</v>
      </c>
      <c r="AS38796" s="92">
        <v>4</v>
      </c>
      <c r="AT38796" s="92">
        <v>275</v>
      </c>
      <c r="AU38796" s="92">
        <v>-71</v>
      </c>
    </row>
    <row r="38797" spans="1:47">
      <c r="A38797" s="83" t="s">
        <v>134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08</v>
      </c>
      <c r="G38797" s="87" t="s">
        <v>409</v>
      </c>
      <c r="H38797" s="92">
        <v>318</v>
      </c>
      <c r="I38797" s="92">
        <v>334</v>
      </c>
      <c r="J38797" s="92">
        <v>512</v>
      </c>
      <c r="K38797" s="92">
        <v>173</v>
      </c>
      <c r="O38797" s="92">
        <v>334</v>
      </c>
      <c r="P38797" s="92">
        <v>512</v>
      </c>
      <c r="Q38797" s="92">
        <v>173</v>
      </c>
      <c r="S38797" s="92">
        <v>0</v>
      </c>
      <c r="V38797" s="92">
        <v>2</v>
      </c>
      <c r="W38797" s="92">
        <v>54</v>
      </c>
      <c r="Y38797" s="92">
        <v>456</v>
      </c>
      <c r="AK38797" s="92">
        <v>0</v>
      </c>
      <c r="AN38797" s="92">
        <v>2</v>
      </c>
      <c r="AO38797" s="92">
        <v>54</v>
      </c>
      <c r="AQ38797" s="92">
        <v>456</v>
      </c>
      <c r="AS38797" s="92">
        <v>5</v>
      </c>
      <c r="AT38797" s="92">
        <v>262</v>
      </c>
      <c r="AU38797" s="92">
        <v>-69</v>
      </c>
    </row>
    <row r="38798" spans="1:47">
      <c r="A38798" s="83" t="s">
        <v>134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08</v>
      </c>
      <c r="G38798" s="87" t="s">
        <v>409</v>
      </c>
      <c r="H38798" s="92">
        <v>315</v>
      </c>
      <c r="I38798" s="92">
        <v>329</v>
      </c>
      <c r="J38798" s="92">
        <v>501</v>
      </c>
      <c r="K38798" s="92">
        <v>172</v>
      </c>
      <c r="O38798" s="92">
        <v>329</v>
      </c>
      <c r="P38798" s="92">
        <v>501</v>
      </c>
      <c r="Q38798" s="92">
        <v>172</v>
      </c>
      <c r="S38798" s="92">
        <v>0</v>
      </c>
      <c r="V38798" s="92">
        <v>1</v>
      </c>
      <c r="W38798" s="92">
        <v>42</v>
      </c>
      <c r="Y38798" s="92">
        <v>458</v>
      </c>
      <c r="AK38798" s="92">
        <v>0</v>
      </c>
      <c r="AN38798" s="92">
        <v>1</v>
      </c>
      <c r="AO38798" s="92">
        <v>42</v>
      </c>
      <c r="AQ38798" s="92">
        <v>458</v>
      </c>
      <c r="AS38798" s="92">
        <v>2</v>
      </c>
      <c r="AT38798" s="92">
        <v>270</v>
      </c>
      <c r="AU38798" s="92">
        <v>-67</v>
      </c>
    </row>
    <row r="38799" spans="1:47">
      <c r="A38799" s="83" t="s">
        <v>134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08</v>
      </c>
      <c r="G38799" s="87" t="s">
        <v>409</v>
      </c>
      <c r="H38799" s="92">
        <v>319</v>
      </c>
      <c r="I38799" s="92">
        <v>329</v>
      </c>
      <c r="J38799" s="92">
        <v>483</v>
      </c>
      <c r="K38799" s="92">
        <v>153</v>
      </c>
      <c r="O38799" s="92">
        <v>329</v>
      </c>
      <c r="P38799" s="92">
        <v>483</v>
      </c>
      <c r="Q38799" s="92">
        <v>153</v>
      </c>
      <c r="S38799" s="92">
        <v>0</v>
      </c>
      <c r="V38799" s="92">
        <v>5</v>
      </c>
      <c r="W38799" s="92">
        <v>26</v>
      </c>
      <c r="Y38799" s="92">
        <v>452</v>
      </c>
      <c r="AK38799" s="92">
        <v>0</v>
      </c>
      <c r="AN38799" s="92">
        <v>5</v>
      </c>
      <c r="AO38799" s="92">
        <v>26</v>
      </c>
      <c r="AQ38799" s="92">
        <v>452</v>
      </c>
      <c r="AS38799" s="92">
        <v>-1</v>
      </c>
      <c r="AT38799" s="92">
        <v>252</v>
      </c>
      <c r="AU38799" s="92">
        <v>-76</v>
      </c>
    </row>
    <row r="38800" spans="1:47">
      <c r="A38800" s="83" t="s">
        <v>134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08</v>
      </c>
      <c r="G38800" s="87" t="s">
        <v>409</v>
      </c>
      <c r="H38800" s="92">
        <v>317</v>
      </c>
      <c r="I38800" s="92">
        <v>334</v>
      </c>
      <c r="J38800" s="92">
        <v>486</v>
      </c>
      <c r="K38800" s="92">
        <v>151</v>
      </c>
      <c r="O38800" s="92">
        <v>334</v>
      </c>
      <c r="P38800" s="92">
        <v>486</v>
      </c>
      <c r="Q38800" s="92">
        <v>151</v>
      </c>
      <c r="S38800" s="92">
        <v>0</v>
      </c>
      <c r="V38800" s="92">
        <v>6</v>
      </c>
      <c r="W38800" s="92">
        <v>25</v>
      </c>
      <c r="Y38800" s="92">
        <v>455</v>
      </c>
      <c r="AK38800" s="92">
        <v>0</v>
      </c>
      <c r="AN38800" s="92">
        <v>6</v>
      </c>
      <c r="AO38800" s="92">
        <v>25</v>
      </c>
      <c r="AQ38800" s="92">
        <v>455</v>
      </c>
      <c r="AS38800" s="92">
        <v>-1</v>
      </c>
      <c r="AT38800" s="92">
        <v>245</v>
      </c>
      <c r="AU38800" s="92">
        <v>-75</v>
      </c>
    </row>
    <row r="38801" spans="1:47">
      <c r="A38801" s="83" t="s">
        <v>134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08</v>
      </c>
      <c r="G38801" s="87" t="s">
        <v>409</v>
      </c>
      <c r="H38801" s="92">
        <v>315</v>
      </c>
      <c r="I38801" s="92">
        <v>334</v>
      </c>
      <c r="J38801" s="92">
        <v>481</v>
      </c>
      <c r="K38801" s="92">
        <v>146</v>
      </c>
      <c r="O38801" s="92">
        <v>334</v>
      </c>
      <c r="P38801" s="92">
        <v>481</v>
      </c>
      <c r="Q38801" s="92">
        <v>146</v>
      </c>
      <c r="S38801" s="92">
        <v>6</v>
      </c>
      <c r="V38801" s="92">
        <v>5</v>
      </c>
      <c r="W38801" s="92">
        <v>17</v>
      </c>
      <c r="Y38801" s="92">
        <v>453</v>
      </c>
      <c r="AK38801" s="92">
        <v>6</v>
      </c>
      <c r="AN38801" s="92">
        <v>5</v>
      </c>
      <c r="AO38801" s="92">
        <v>17</v>
      </c>
      <c r="AQ38801" s="92">
        <v>453</v>
      </c>
      <c r="AS38801" s="92">
        <v>-11</v>
      </c>
      <c r="AT38801" s="92">
        <v>241</v>
      </c>
      <c r="AU38801" s="92">
        <v>-75</v>
      </c>
    </row>
    <row r="38802" spans="1:47">
      <c r="A38802" s="83" t="s">
        <v>134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08</v>
      </c>
      <c r="G38802" s="87" t="s">
        <v>409</v>
      </c>
      <c r="H38802" s="92">
        <v>314</v>
      </c>
      <c r="I38802" s="92">
        <v>340</v>
      </c>
      <c r="J38802" s="92">
        <v>490</v>
      </c>
      <c r="K38802" s="92">
        <v>149</v>
      </c>
      <c r="O38802" s="92">
        <v>340</v>
      </c>
      <c r="P38802" s="92">
        <v>490</v>
      </c>
      <c r="Q38802" s="92">
        <v>149</v>
      </c>
      <c r="S38802" s="92">
        <v>22</v>
      </c>
      <c r="V38802" s="92">
        <v>4</v>
      </c>
      <c r="W38802" s="92">
        <v>8</v>
      </c>
      <c r="Y38802" s="92">
        <v>456</v>
      </c>
      <c r="AK38802" s="92">
        <v>22</v>
      </c>
      <c r="AN38802" s="92">
        <v>4</v>
      </c>
      <c r="AO38802" s="92">
        <v>8</v>
      </c>
      <c r="AQ38802" s="92">
        <v>456</v>
      </c>
      <c r="AS38802" s="92">
        <v>-6</v>
      </c>
      <c r="AT38802" s="92">
        <v>238</v>
      </c>
      <c r="AU38802" s="92">
        <v>-79</v>
      </c>
    </row>
    <row r="38803" spans="1:47">
      <c r="A38803" s="83" t="s">
        <v>134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08</v>
      </c>
      <c r="G38803" s="87" t="s">
        <v>409</v>
      </c>
      <c r="H38803" s="92">
        <v>327</v>
      </c>
      <c r="I38803" s="92">
        <v>353</v>
      </c>
      <c r="J38803" s="92">
        <v>479</v>
      </c>
      <c r="K38803" s="92">
        <v>124</v>
      </c>
      <c r="O38803" s="92">
        <v>353</v>
      </c>
      <c r="P38803" s="92">
        <v>479</v>
      </c>
      <c r="Q38803" s="92">
        <v>124</v>
      </c>
      <c r="S38803" s="92">
        <v>23</v>
      </c>
      <c r="V38803" s="92">
        <v>6</v>
      </c>
      <c r="W38803" s="92">
        <v>0</v>
      </c>
      <c r="Y38803" s="92">
        <v>450</v>
      </c>
      <c r="AK38803" s="92">
        <v>23</v>
      </c>
      <c r="AN38803" s="92">
        <v>6</v>
      </c>
      <c r="AO38803" s="92">
        <v>0</v>
      </c>
      <c r="AQ38803" s="92">
        <v>450</v>
      </c>
      <c r="AS38803" s="92">
        <v>-17</v>
      </c>
      <c r="AT38803" s="92">
        <v>214</v>
      </c>
      <c r="AU38803" s="92">
        <v>-73</v>
      </c>
    </row>
    <row r="38804" spans="1:47">
      <c r="A38804" s="83" t="s">
        <v>134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08</v>
      </c>
      <c r="G38804" s="87" t="s">
        <v>409</v>
      </c>
      <c r="H38804" s="92">
        <v>357</v>
      </c>
      <c r="I38804" s="92">
        <v>372</v>
      </c>
      <c r="J38804" s="92">
        <v>519</v>
      </c>
      <c r="K38804" s="92">
        <v>145</v>
      </c>
      <c r="O38804" s="92">
        <v>372</v>
      </c>
      <c r="P38804" s="92">
        <v>519</v>
      </c>
      <c r="Q38804" s="92">
        <v>145</v>
      </c>
      <c r="S38804" s="92">
        <v>66</v>
      </c>
      <c r="V38804" s="92">
        <v>3</v>
      </c>
      <c r="W38804" s="92">
        <v>0</v>
      </c>
      <c r="Y38804" s="92">
        <v>450</v>
      </c>
      <c r="AK38804" s="92">
        <v>66</v>
      </c>
      <c r="AN38804" s="92">
        <v>3</v>
      </c>
      <c r="AO38804" s="92">
        <v>0</v>
      </c>
      <c r="AQ38804" s="92">
        <v>450</v>
      </c>
      <c r="AS38804" s="92">
        <v>-2</v>
      </c>
      <c r="AT38804" s="92">
        <v>220</v>
      </c>
      <c r="AU38804" s="92">
        <v>-73</v>
      </c>
    </row>
    <row r="38805" spans="1:47">
      <c r="A38805" s="83" t="s">
        <v>134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08</v>
      </c>
      <c r="G38805" s="87" t="s">
        <v>409</v>
      </c>
      <c r="H38805" s="92">
        <v>356</v>
      </c>
      <c r="I38805" s="92">
        <v>371</v>
      </c>
      <c r="J38805" s="92">
        <v>507</v>
      </c>
      <c r="K38805" s="92">
        <v>135</v>
      </c>
      <c r="O38805" s="92">
        <v>371</v>
      </c>
      <c r="P38805" s="92">
        <v>507</v>
      </c>
      <c r="Q38805" s="92">
        <v>135</v>
      </c>
      <c r="S38805" s="92">
        <v>50</v>
      </c>
      <c r="V38805" s="92">
        <v>4</v>
      </c>
      <c r="W38805" s="92">
        <v>0</v>
      </c>
      <c r="Y38805" s="92">
        <v>453</v>
      </c>
      <c r="AK38805" s="92">
        <v>50</v>
      </c>
      <c r="AN38805" s="92">
        <v>4</v>
      </c>
      <c r="AO38805" s="92">
        <v>0</v>
      </c>
      <c r="AQ38805" s="92">
        <v>453</v>
      </c>
      <c r="AS38805" s="92">
        <v>9</v>
      </c>
      <c r="AT38805" s="92">
        <v>218</v>
      </c>
      <c r="AU38805" s="92">
        <v>-92</v>
      </c>
    </row>
    <row r="38806" spans="1:47">
      <c r="A38806" s="83" t="s">
        <v>134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08</v>
      </c>
      <c r="G38806" s="87" t="s">
        <v>409</v>
      </c>
      <c r="H38806" s="92">
        <v>346</v>
      </c>
      <c r="I38806" s="92">
        <v>363</v>
      </c>
      <c r="J38806" s="92">
        <v>477</v>
      </c>
      <c r="K38806" s="92">
        <v>113</v>
      </c>
      <c r="O38806" s="92">
        <v>363</v>
      </c>
      <c r="P38806" s="92">
        <v>477</v>
      </c>
      <c r="Q38806" s="92">
        <v>113</v>
      </c>
      <c r="S38806" s="92">
        <v>16</v>
      </c>
      <c r="V38806" s="92">
        <v>4</v>
      </c>
      <c r="W38806" s="92">
        <v>0</v>
      </c>
      <c r="Y38806" s="92">
        <v>457</v>
      </c>
      <c r="AK38806" s="92">
        <v>16</v>
      </c>
      <c r="AN38806" s="92">
        <v>4</v>
      </c>
      <c r="AO38806" s="92">
        <v>0</v>
      </c>
      <c r="AQ38806" s="92">
        <v>457</v>
      </c>
      <c r="AS38806" s="92">
        <v>-7</v>
      </c>
      <c r="AT38806" s="92">
        <v>214</v>
      </c>
      <c r="AU38806" s="92">
        <v>-94</v>
      </c>
    </row>
    <row r="38807" spans="1:47">
      <c r="A38807" s="83" t="s">
        <v>134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08</v>
      </c>
      <c r="G38807" s="87" t="s">
        <v>409</v>
      </c>
      <c r="H38807" s="92">
        <v>334</v>
      </c>
      <c r="I38807" s="92">
        <v>348</v>
      </c>
      <c r="J38807" s="92">
        <v>453</v>
      </c>
      <c r="K38807" s="92">
        <v>104</v>
      </c>
      <c r="O38807" s="92">
        <v>348</v>
      </c>
      <c r="P38807" s="92">
        <v>453</v>
      </c>
      <c r="Q38807" s="92">
        <v>104</v>
      </c>
      <c r="S38807" s="92">
        <v>0</v>
      </c>
      <c r="V38807" s="92">
        <v>2</v>
      </c>
      <c r="W38807" s="92">
        <v>0</v>
      </c>
      <c r="Y38807" s="92">
        <v>451</v>
      </c>
      <c r="AK38807" s="92">
        <v>0</v>
      </c>
      <c r="AN38807" s="92">
        <v>2</v>
      </c>
      <c r="AO38807" s="92">
        <v>0</v>
      </c>
      <c r="AQ38807" s="92">
        <v>451</v>
      </c>
      <c r="AS38807" s="92">
        <v>-18</v>
      </c>
      <c r="AT38807" s="92">
        <v>211</v>
      </c>
      <c r="AU38807" s="92">
        <v>-89</v>
      </c>
    </row>
    <row r="38808" spans="1:47">
      <c r="A38808" s="83" t="s">
        <v>134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08</v>
      </c>
      <c r="G38808" s="87" t="s">
        <v>409</v>
      </c>
      <c r="H38808" s="92">
        <v>312</v>
      </c>
      <c r="I38808" s="92">
        <v>326</v>
      </c>
      <c r="J38808" s="92">
        <v>457</v>
      </c>
      <c r="K38808" s="92">
        <v>131</v>
      </c>
      <c r="O38808" s="92">
        <v>326</v>
      </c>
      <c r="P38808" s="92">
        <v>457</v>
      </c>
      <c r="Q38808" s="92">
        <v>131</v>
      </c>
      <c r="S38808" s="92">
        <v>0</v>
      </c>
      <c r="V38808" s="92">
        <v>6</v>
      </c>
      <c r="W38808" s="92">
        <v>0</v>
      </c>
      <c r="Y38808" s="92">
        <v>451</v>
      </c>
      <c r="AK38808" s="92">
        <v>0</v>
      </c>
      <c r="AN38808" s="92">
        <v>6</v>
      </c>
      <c r="AO38808" s="92">
        <v>0</v>
      </c>
      <c r="AQ38808" s="92">
        <v>451</v>
      </c>
      <c r="AS38808" s="92">
        <v>-8</v>
      </c>
      <c r="AT38808" s="92">
        <v>232</v>
      </c>
      <c r="AU38808" s="92">
        <v>-93</v>
      </c>
    </row>
    <row r="38809" spans="1:47">
      <c r="A38809" s="83" t="s">
        <v>134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08</v>
      </c>
      <c r="G38809" s="87" t="s">
        <v>409</v>
      </c>
      <c r="H38809" s="92">
        <v>286</v>
      </c>
      <c r="I38809" s="92">
        <v>294</v>
      </c>
      <c r="J38809" s="92">
        <v>454</v>
      </c>
      <c r="K38809" s="92">
        <v>159</v>
      </c>
      <c r="O38809" s="92">
        <v>294</v>
      </c>
      <c r="P38809" s="92">
        <v>454</v>
      </c>
      <c r="Q38809" s="92">
        <v>159</v>
      </c>
      <c r="S38809" s="92">
        <v>0</v>
      </c>
      <c r="V38809" s="92">
        <v>2</v>
      </c>
      <c r="W38809" s="92">
        <v>0</v>
      </c>
      <c r="Y38809" s="92">
        <v>452</v>
      </c>
      <c r="AK38809" s="92">
        <v>0</v>
      </c>
      <c r="AN38809" s="92">
        <v>2</v>
      </c>
      <c r="AO38809" s="92">
        <v>0</v>
      </c>
      <c r="AQ38809" s="92">
        <v>452</v>
      </c>
      <c r="AS38809" s="92">
        <v>-19</v>
      </c>
      <c r="AT38809" s="92">
        <v>262</v>
      </c>
      <c r="AU38809" s="92">
        <v>-84</v>
      </c>
    </row>
    <row r="38810" spans="1:47">
      <c r="A38810" s="83" t="s">
        <v>134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08</v>
      </c>
      <c r="G38810" s="87" t="s">
        <v>409</v>
      </c>
      <c r="H38810" s="92">
        <v>263</v>
      </c>
      <c r="I38810" s="92">
        <v>277</v>
      </c>
      <c r="J38810" s="92">
        <v>455</v>
      </c>
      <c r="K38810" s="92">
        <v>178</v>
      </c>
      <c r="O38810" s="92">
        <v>277</v>
      </c>
      <c r="P38810" s="92">
        <v>455</v>
      </c>
      <c r="Q38810" s="92">
        <v>178</v>
      </c>
      <c r="S38810" s="92">
        <v>0</v>
      </c>
      <c r="V38810" s="92">
        <v>0</v>
      </c>
      <c r="W38810" s="92">
        <v>0</v>
      </c>
      <c r="Y38810" s="92">
        <v>455</v>
      </c>
      <c r="AK38810" s="92">
        <v>0</v>
      </c>
      <c r="AN38810" s="92">
        <v>0</v>
      </c>
      <c r="AO38810" s="92">
        <v>0</v>
      </c>
      <c r="AQ38810" s="92">
        <v>455</v>
      </c>
      <c r="AS38810" s="92">
        <v>-21</v>
      </c>
      <c r="AT38810" s="92">
        <v>274</v>
      </c>
      <c r="AU38810" s="92">
        <v>-75</v>
      </c>
    </row>
    <row r="38811" spans="1:47">
      <c r="A38811" s="83" t="s">
        <v>134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08</v>
      </c>
      <c r="G38811" s="87" t="s">
        <v>409</v>
      </c>
      <c r="H38811" s="92">
        <v>250</v>
      </c>
      <c r="I38811" s="92">
        <v>260</v>
      </c>
      <c r="J38811" s="92">
        <v>453</v>
      </c>
      <c r="K38811" s="92">
        <v>192</v>
      </c>
      <c r="O38811" s="92">
        <v>260</v>
      </c>
      <c r="P38811" s="92">
        <v>453</v>
      </c>
      <c r="Q38811" s="92">
        <v>192</v>
      </c>
      <c r="S38811" s="92">
        <v>0</v>
      </c>
      <c r="V38811" s="92">
        <v>0</v>
      </c>
      <c r="W38811" s="92">
        <v>0</v>
      </c>
      <c r="Y38811" s="92">
        <v>453</v>
      </c>
      <c r="AK38811" s="92">
        <v>0</v>
      </c>
      <c r="AN38811" s="92">
        <v>0</v>
      </c>
      <c r="AO38811" s="92">
        <v>0</v>
      </c>
      <c r="AQ38811" s="92">
        <v>453</v>
      </c>
      <c r="AS38811" s="92">
        <v>-21</v>
      </c>
      <c r="AT38811" s="92">
        <v>286</v>
      </c>
      <c r="AU38811" s="92">
        <v>-73</v>
      </c>
    </row>
    <row r="38812" spans="1:47">
      <c r="A38812" s="83" t="s">
        <v>134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08</v>
      </c>
      <c r="G38812" s="87" t="s">
        <v>409</v>
      </c>
      <c r="H38812" s="92">
        <v>242</v>
      </c>
      <c r="I38812" s="92">
        <v>247</v>
      </c>
      <c r="J38812" s="92">
        <v>452</v>
      </c>
      <c r="K38812" s="92">
        <v>205</v>
      </c>
      <c r="O38812" s="92">
        <v>247</v>
      </c>
      <c r="P38812" s="92">
        <v>452</v>
      </c>
      <c r="Q38812" s="92">
        <v>205</v>
      </c>
      <c r="S38812" s="92">
        <v>0</v>
      </c>
      <c r="V38812" s="92">
        <v>0</v>
      </c>
      <c r="W38812" s="92">
        <v>0</v>
      </c>
      <c r="Y38812" s="92">
        <v>452</v>
      </c>
      <c r="AK38812" s="92">
        <v>0</v>
      </c>
      <c r="AN38812" s="92">
        <v>0</v>
      </c>
      <c r="AO38812" s="92">
        <v>0</v>
      </c>
      <c r="AQ38812" s="92">
        <v>452</v>
      </c>
      <c r="AS38812" s="92">
        <v>-20</v>
      </c>
      <c r="AT38812" s="92">
        <v>294</v>
      </c>
      <c r="AU38812" s="92">
        <v>-69</v>
      </c>
    </row>
    <row r="38813" spans="1:47">
      <c r="A38813" s="83" t="s">
        <v>134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08</v>
      </c>
      <c r="G38813" s="87" t="s">
        <v>409</v>
      </c>
      <c r="H38813" s="92">
        <v>238</v>
      </c>
      <c r="I38813" s="92">
        <v>240</v>
      </c>
      <c r="J38813" s="92">
        <v>453</v>
      </c>
      <c r="K38813" s="92">
        <v>213</v>
      </c>
      <c r="O38813" s="92">
        <v>240</v>
      </c>
      <c r="P38813" s="92">
        <v>453</v>
      </c>
      <c r="Q38813" s="92">
        <v>213</v>
      </c>
      <c r="S38813" s="92">
        <v>0</v>
      </c>
      <c r="V38813" s="92">
        <v>0</v>
      </c>
      <c r="W38813" s="92">
        <v>0</v>
      </c>
      <c r="Y38813" s="92">
        <v>453</v>
      </c>
      <c r="AK38813" s="92">
        <v>0</v>
      </c>
      <c r="AN38813" s="92">
        <v>0</v>
      </c>
      <c r="AO38813" s="92">
        <v>0</v>
      </c>
      <c r="AQ38813" s="92">
        <v>453</v>
      </c>
      <c r="AS38813" s="92">
        <v>-17</v>
      </c>
      <c r="AT38813" s="92">
        <v>294</v>
      </c>
      <c r="AU38813" s="92">
        <v>-64</v>
      </c>
    </row>
    <row r="38814" spans="1:47">
      <c r="A38814" s="83" t="s">
        <v>134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08</v>
      </c>
      <c r="G38814" s="87" t="s">
        <v>409</v>
      </c>
      <c r="H38814" s="92">
        <v>238</v>
      </c>
      <c r="I38814" s="92">
        <v>246</v>
      </c>
      <c r="J38814" s="92">
        <v>457</v>
      </c>
      <c r="K38814" s="92">
        <v>210</v>
      </c>
      <c r="O38814" s="92">
        <v>246</v>
      </c>
      <c r="P38814" s="92">
        <v>457</v>
      </c>
      <c r="Q38814" s="92">
        <v>210</v>
      </c>
      <c r="S38814" s="92">
        <v>0</v>
      </c>
      <c r="V38814" s="92">
        <v>0</v>
      </c>
      <c r="W38814" s="92">
        <v>0</v>
      </c>
      <c r="Y38814" s="92">
        <v>457</v>
      </c>
      <c r="AK38814" s="92">
        <v>0</v>
      </c>
      <c r="AN38814" s="92">
        <v>0</v>
      </c>
      <c r="AO38814" s="92">
        <v>0</v>
      </c>
      <c r="AQ38814" s="92">
        <v>457</v>
      </c>
      <c r="AS38814" s="92">
        <v>-15</v>
      </c>
      <c r="AT38814" s="92">
        <v>289</v>
      </c>
      <c r="AU38814" s="92">
        <v>-64</v>
      </c>
    </row>
    <row r="38815" spans="1:47">
      <c r="A38815" s="83" t="s">
        <v>134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08</v>
      </c>
      <c r="G38815" s="87" t="s">
        <v>409</v>
      </c>
      <c r="H38815" s="92">
        <v>246</v>
      </c>
      <c r="I38815" s="92">
        <v>244</v>
      </c>
      <c r="J38815" s="92">
        <v>450</v>
      </c>
      <c r="K38815" s="92">
        <v>206</v>
      </c>
      <c r="O38815" s="92">
        <v>244</v>
      </c>
      <c r="P38815" s="92">
        <v>450</v>
      </c>
      <c r="Q38815" s="92">
        <v>206</v>
      </c>
      <c r="S38815" s="92">
        <v>0</v>
      </c>
      <c r="V38815" s="92">
        <v>0</v>
      </c>
      <c r="W38815" s="92">
        <v>0</v>
      </c>
      <c r="Y38815" s="92">
        <v>450</v>
      </c>
      <c r="AK38815" s="92">
        <v>0</v>
      </c>
      <c r="AN38815" s="92">
        <v>0</v>
      </c>
      <c r="AO38815" s="92">
        <v>0</v>
      </c>
      <c r="AQ38815" s="92">
        <v>450</v>
      </c>
      <c r="AS38815" s="92">
        <v>-14</v>
      </c>
      <c r="AT38815" s="92">
        <v>283</v>
      </c>
      <c r="AU38815" s="92">
        <v>-63</v>
      </c>
    </row>
    <row r="38816" spans="1:47">
      <c r="A38816" s="83" t="s">
        <v>134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08</v>
      </c>
      <c r="G38816" s="87" t="s">
        <v>409</v>
      </c>
      <c r="H38816" s="92">
        <v>265</v>
      </c>
      <c r="I38816" s="92">
        <v>263</v>
      </c>
      <c r="J38816" s="92">
        <v>454</v>
      </c>
      <c r="K38816" s="92">
        <v>190</v>
      </c>
      <c r="O38816" s="92">
        <v>263</v>
      </c>
      <c r="P38816" s="92">
        <v>454</v>
      </c>
      <c r="Q38816" s="92">
        <v>190</v>
      </c>
      <c r="S38816" s="92">
        <v>0</v>
      </c>
      <c r="V38816" s="92">
        <v>0</v>
      </c>
      <c r="W38816" s="92">
        <v>0</v>
      </c>
      <c r="Y38816" s="92">
        <v>454</v>
      </c>
      <c r="AK38816" s="92">
        <v>0</v>
      </c>
      <c r="AN38816" s="92">
        <v>0</v>
      </c>
      <c r="AO38816" s="92">
        <v>0</v>
      </c>
      <c r="AQ38816" s="92">
        <v>454</v>
      </c>
      <c r="AS38816" s="92">
        <v>-3</v>
      </c>
      <c r="AT38816" s="92">
        <v>263</v>
      </c>
      <c r="AU38816" s="92">
        <v>-70</v>
      </c>
    </row>
    <row r="38817" spans="1:47">
      <c r="A38817" s="83" t="s">
        <v>134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08</v>
      </c>
      <c r="G38817" s="87" t="s">
        <v>409</v>
      </c>
      <c r="H38817" s="92">
        <v>294</v>
      </c>
      <c r="I38817" s="92">
        <v>300</v>
      </c>
      <c r="J38817" s="92">
        <v>459</v>
      </c>
      <c r="K38817" s="92">
        <v>159</v>
      </c>
      <c r="O38817" s="92">
        <v>300</v>
      </c>
      <c r="P38817" s="92">
        <v>459</v>
      </c>
      <c r="Q38817" s="92">
        <v>159</v>
      </c>
      <c r="S38817" s="92">
        <v>0</v>
      </c>
      <c r="V38817" s="92">
        <v>0</v>
      </c>
      <c r="W38817" s="92">
        <v>0</v>
      </c>
      <c r="Y38817" s="92">
        <v>459</v>
      </c>
      <c r="AK38817" s="92">
        <v>0</v>
      </c>
      <c r="AN38817" s="92">
        <v>0</v>
      </c>
      <c r="AO38817" s="92">
        <v>0</v>
      </c>
      <c r="AQ38817" s="92">
        <v>459</v>
      </c>
      <c r="AS38817" s="92">
        <v>-11</v>
      </c>
      <c r="AT38817" s="92">
        <v>248</v>
      </c>
      <c r="AU38817" s="92">
        <v>-77</v>
      </c>
    </row>
    <row r="38818" spans="1:47">
      <c r="A38818" s="83" t="s">
        <v>134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08</v>
      </c>
      <c r="G38818" s="87" t="s">
        <v>409</v>
      </c>
      <c r="H38818" s="92">
        <v>306</v>
      </c>
      <c r="I38818" s="92">
        <v>309</v>
      </c>
      <c r="J38818" s="92">
        <v>465</v>
      </c>
      <c r="K38818" s="92">
        <v>156</v>
      </c>
      <c r="O38818" s="92">
        <v>309</v>
      </c>
      <c r="P38818" s="92">
        <v>465</v>
      </c>
      <c r="Q38818" s="92">
        <v>156</v>
      </c>
      <c r="S38818" s="92">
        <v>0</v>
      </c>
      <c r="V38818" s="92">
        <v>0</v>
      </c>
      <c r="W38818" s="92">
        <v>9</v>
      </c>
      <c r="Y38818" s="92">
        <v>456</v>
      </c>
      <c r="AK38818" s="92">
        <v>0</v>
      </c>
      <c r="AN38818" s="92">
        <v>0</v>
      </c>
      <c r="AO38818" s="92">
        <v>9</v>
      </c>
      <c r="AQ38818" s="92">
        <v>456</v>
      </c>
      <c r="AS38818" s="92">
        <v>-23</v>
      </c>
      <c r="AT38818" s="92">
        <v>256</v>
      </c>
      <c r="AU38818" s="92">
        <v>-74</v>
      </c>
    </row>
    <row r="38819" spans="1:47">
      <c r="A38819" s="83" t="s">
        <v>134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08</v>
      </c>
      <c r="G38819" s="87" t="s">
        <v>409</v>
      </c>
      <c r="H38819" s="92">
        <v>323</v>
      </c>
      <c r="I38819" s="92">
        <v>322</v>
      </c>
      <c r="J38819" s="92">
        <v>473</v>
      </c>
      <c r="K38819" s="92">
        <v>150</v>
      </c>
      <c r="O38819" s="92">
        <v>322</v>
      </c>
      <c r="P38819" s="92">
        <v>473</v>
      </c>
      <c r="Q38819" s="92">
        <v>150</v>
      </c>
      <c r="S38819" s="92">
        <v>0</v>
      </c>
      <c r="V38819" s="92">
        <v>0</v>
      </c>
      <c r="W38819" s="92">
        <v>28</v>
      </c>
      <c r="Y38819" s="92">
        <v>445</v>
      </c>
      <c r="AK38819" s="92">
        <v>0</v>
      </c>
      <c r="AN38819" s="92">
        <v>0</v>
      </c>
      <c r="AO38819" s="92">
        <v>28</v>
      </c>
      <c r="AQ38819" s="92">
        <v>445</v>
      </c>
      <c r="AS38819" s="92">
        <v>-22</v>
      </c>
      <c r="AT38819" s="92">
        <v>259</v>
      </c>
      <c r="AU38819" s="92">
        <v>-78</v>
      </c>
    </row>
    <row r="38820" spans="1:47">
      <c r="A38820" s="83" t="s">
        <v>134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08</v>
      </c>
      <c r="G38820" s="87" t="s">
        <v>409</v>
      </c>
      <c r="H38820" s="92">
        <v>318</v>
      </c>
      <c r="I38820" s="92">
        <v>334</v>
      </c>
      <c r="J38820" s="92">
        <v>496</v>
      </c>
      <c r="K38820" s="92">
        <v>160</v>
      </c>
      <c r="O38820" s="92">
        <v>334</v>
      </c>
      <c r="P38820" s="92">
        <v>496</v>
      </c>
      <c r="Q38820" s="92">
        <v>160</v>
      </c>
      <c r="S38820" s="92">
        <v>0</v>
      </c>
      <c r="V38820" s="92">
        <v>0</v>
      </c>
      <c r="W38820" s="92">
        <v>50</v>
      </c>
      <c r="Y38820" s="92">
        <v>446</v>
      </c>
      <c r="AK38820" s="92">
        <v>0</v>
      </c>
      <c r="AN38820" s="92">
        <v>0</v>
      </c>
      <c r="AO38820" s="92">
        <v>50</v>
      </c>
      <c r="AQ38820" s="92">
        <v>446</v>
      </c>
      <c r="AS38820" s="92">
        <v>-17</v>
      </c>
      <c r="AT38820" s="92">
        <v>248</v>
      </c>
      <c r="AU38820" s="92">
        <v>-60</v>
      </c>
    </row>
    <row r="38821" spans="1:47">
      <c r="A38821" s="83" t="s">
        <v>134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08</v>
      </c>
      <c r="G38821" s="87" t="s">
        <v>409</v>
      </c>
      <c r="H38821" s="92">
        <v>319</v>
      </c>
      <c r="I38821" s="92">
        <v>341</v>
      </c>
      <c r="J38821" s="92">
        <v>480</v>
      </c>
      <c r="K38821" s="92">
        <v>138</v>
      </c>
      <c r="O38821" s="92">
        <v>341</v>
      </c>
      <c r="P38821" s="92">
        <v>480</v>
      </c>
      <c r="Q38821" s="92">
        <v>138</v>
      </c>
      <c r="S38821" s="92">
        <v>0</v>
      </c>
      <c r="V38821" s="92">
        <v>0</v>
      </c>
      <c r="W38821" s="92">
        <v>28</v>
      </c>
      <c r="Y38821" s="92">
        <v>452</v>
      </c>
      <c r="AK38821" s="92">
        <v>0</v>
      </c>
      <c r="AN38821" s="92">
        <v>0</v>
      </c>
      <c r="AO38821" s="92">
        <v>28</v>
      </c>
      <c r="AQ38821" s="92">
        <v>452</v>
      </c>
      <c r="AS38821" s="92">
        <v>-30</v>
      </c>
      <c r="AT38821" s="92">
        <v>252</v>
      </c>
      <c r="AU38821" s="92">
        <v>-74</v>
      </c>
    </row>
    <row r="38822" spans="1:47">
      <c r="A38822" s="83" t="s">
        <v>134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08</v>
      </c>
      <c r="G38822" s="87" t="s">
        <v>409</v>
      </c>
      <c r="H38822" s="92">
        <v>315</v>
      </c>
      <c r="I38822" s="92">
        <v>339</v>
      </c>
      <c r="J38822" s="92">
        <v>478</v>
      </c>
      <c r="K38822" s="92">
        <v>139</v>
      </c>
      <c r="O38822" s="92">
        <v>339</v>
      </c>
      <c r="P38822" s="92">
        <v>478</v>
      </c>
      <c r="Q38822" s="92">
        <v>139</v>
      </c>
      <c r="S38822" s="92">
        <v>0</v>
      </c>
      <c r="V38822" s="92">
        <v>0</v>
      </c>
      <c r="W38822" s="92">
        <v>30</v>
      </c>
      <c r="Y38822" s="92">
        <v>448</v>
      </c>
      <c r="AK38822" s="92">
        <v>0</v>
      </c>
      <c r="AN38822" s="92">
        <v>0</v>
      </c>
      <c r="AO38822" s="92">
        <v>30</v>
      </c>
      <c r="AQ38822" s="92">
        <v>448</v>
      </c>
      <c r="AS38822" s="92">
        <v>-25</v>
      </c>
      <c r="AT38822" s="92">
        <v>253</v>
      </c>
      <c r="AU38822" s="92">
        <v>-72</v>
      </c>
    </row>
    <row r="38823" spans="1:47">
      <c r="A38823" s="83" t="s">
        <v>134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08</v>
      </c>
      <c r="G38823" s="87" t="s">
        <v>409</v>
      </c>
      <c r="H38823" s="92">
        <v>316</v>
      </c>
      <c r="I38823" s="92">
        <v>335</v>
      </c>
      <c r="J38823" s="92">
        <v>470</v>
      </c>
      <c r="K38823" s="92">
        <v>135</v>
      </c>
      <c r="O38823" s="92">
        <v>335</v>
      </c>
      <c r="P38823" s="92">
        <v>470</v>
      </c>
      <c r="Q38823" s="92">
        <v>135</v>
      </c>
      <c r="S38823" s="92">
        <v>0</v>
      </c>
      <c r="V38823" s="92">
        <v>0</v>
      </c>
      <c r="W38823" s="92">
        <v>19</v>
      </c>
      <c r="Y38823" s="92">
        <v>451</v>
      </c>
      <c r="AK38823" s="92">
        <v>0</v>
      </c>
      <c r="AN38823" s="92">
        <v>0</v>
      </c>
      <c r="AO38823" s="92">
        <v>19</v>
      </c>
      <c r="AQ38823" s="92">
        <v>451</v>
      </c>
      <c r="AS38823" s="92">
        <v>-16</v>
      </c>
      <c r="AT38823" s="92">
        <v>226</v>
      </c>
      <c r="AU38823" s="92">
        <v>-66</v>
      </c>
    </row>
    <row r="38824" spans="1:47">
      <c r="A38824" s="83" t="s">
        <v>134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08</v>
      </c>
      <c r="G38824" s="87" t="s">
        <v>409</v>
      </c>
      <c r="H38824" s="92">
        <v>316</v>
      </c>
      <c r="I38824" s="92">
        <v>334</v>
      </c>
      <c r="J38824" s="92">
        <v>474</v>
      </c>
      <c r="K38824" s="92">
        <v>139</v>
      </c>
      <c r="O38824" s="92">
        <v>334</v>
      </c>
      <c r="P38824" s="92">
        <v>474</v>
      </c>
      <c r="Q38824" s="92">
        <v>139</v>
      </c>
      <c r="S38824" s="92">
        <v>0</v>
      </c>
      <c r="V38824" s="92">
        <v>0</v>
      </c>
      <c r="W38824" s="92">
        <v>25</v>
      </c>
      <c r="Y38824" s="92">
        <v>449</v>
      </c>
      <c r="AK38824" s="92">
        <v>0</v>
      </c>
      <c r="AN38824" s="92">
        <v>0</v>
      </c>
      <c r="AO38824" s="92">
        <v>25</v>
      </c>
      <c r="AQ38824" s="92">
        <v>449</v>
      </c>
      <c r="AS38824" s="92">
        <v>-13</v>
      </c>
      <c r="AT38824" s="92">
        <v>226</v>
      </c>
      <c r="AU38824" s="92">
        <v>-66</v>
      </c>
    </row>
    <row r="38825" spans="1:47">
      <c r="A38825" s="83" t="s">
        <v>134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08</v>
      </c>
      <c r="G38825" s="87" t="s">
        <v>409</v>
      </c>
      <c r="H38825" s="92">
        <v>312</v>
      </c>
      <c r="I38825" s="92">
        <v>319</v>
      </c>
      <c r="J38825" s="92">
        <v>481</v>
      </c>
      <c r="K38825" s="92">
        <v>158</v>
      </c>
      <c r="O38825" s="92">
        <v>319</v>
      </c>
      <c r="P38825" s="92">
        <v>481</v>
      </c>
      <c r="Q38825" s="92">
        <v>158</v>
      </c>
      <c r="S38825" s="92">
        <v>0</v>
      </c>
      <c r="V38825" s="92">
        <v>0</v>
      </c>
      <c r="W38825" s="92">
        <v>32</v>
      </c>
      <c r="Y38825" s="92">
        <v>449</v>
      </c>
      <c r="AK38825" s="92">
        <v>0</v>
      </c>
      <c r="AN38825" s="92">
        <v>0</v>
      </c>
      <c r="AO38825" s="92">
        <v>32</v>
      </c>
      <c r="AQ38825" s="92">
        <v>449</v>
      </c>
      <c r="AS38825" s="92">
        <v>3</v>
      </c>
      <c r="AT38825" s="92">
        <v>233</v>
      </c>
      <c r="AU38825" s="92">
        <v>-65</v>
      </c>
    </row>
    <row r="38826" spans="1:47">
      <c r="A38826" s="83" t="s">
        <v>134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08</v>
      </c>
      <c r="G38826" s="87" t="s">
        <v>409</v>
      </c>
      <c r="H38826" s="92">
        <v>309</v>
      </c>
      <c r="I38826" s="92">
        <v>330</v>
      </c>
      <c r="J38826" s="92">
        <v>472</v>
      </c>
      <c r="K38826" s="92">
        <v>140</v>
      </c>
      <c r="O38826" s="92">
        <v>330</v>
      </c>
      <c r="P38826" s="92">
        <v>472</v>
      </c>
      <c r="Q38826" s="92">
        <v>140</v>
      </c>
      <c r="S38826" s="92">
        <v>0</v>
      </c>
      <c r="V38826" s="92">
        <v>0</v>
      </c>
      <c r="W38826" s="92">
        <v>20</v>
      </c>
      <c r="Y38826" s="92">
        <v>452</v>
      </c>
      <c r="AK38826" s="92">
        <v>0</v>
      </c>
      <c r="AN38826" s="92">
        <v>0</v>
      </c>
      <c r="AO38826" s="92">
        <v>20</v>
      </c>
      <c r="AQ38826" s="92">
        <v>452</v>
      </c>
      <c r="AS38826" s="92">
        <v>-7</v>
      </c>
      <c r="AT38826" s="92">
        <v>231</v>
      </c>
      <c r="AU38826" s="92">
        <v>-72</v>
      </c>
    </row>
    <row r="38827" spans="1:47">
      <c r="A38827" s="83" t="s">
        <v>134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08</v>
      </c>
      <c r="G38827" s="87" t="s">
        <v>409</v>
      </c>
      <c r="H38827" s="92">
        <v>324</v>
      </c>
      <c r="I38827" s="92">
        <v>347</v>
      </c>
      <c r="J38827" s="92">
        <v>461</v>
      </c>
      <c r="K38827" s="92">
        <v>114</v>
      </c>
      <c r="O38827" s="92">
        <v>347</v>
      </c>
      <c r="P38827" s="92">
        <v>461</v>
      </c>
      <c r="Q38827" s="92">
        <v>114</v>
      </c>
      <c r="S38827" s="92">
        <v>0</v>
      </c>
      <c r="V38827" s="92">
        <v>0</v>
      </c>
      <c r="W38827" s="92">
        <v>2</v>
      </c>
      <c r="Y38827" s="92">
        <v>459</v>
      </c>
      <c r="AK38827" s="92">
        <v>0</v>
      </c>
      <c r="AN38827" s="92">
        <v>0</v>
      </c>
      <c r="AO38827" s="92">
        <v>2</v>
      </c>
      <c r="AQ38827" s="92">
        <v>459</v>
      </c>
      <c r="AS38827" s="92">
        <v>-17</v>
      </c>
      <c r="AT38827" s="92">
        <v>211</v>
      </c>
      <c r="AU38827" s="92">
        <v>-80</v>
      </c>
    </row>
    <row r="38828" spans="1:47">
      <c r="A38828" s="83" t="s">
        <v>134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08</v>
      </c>
      <c r="G38828" s="87" t="s">
        <v>409</v>
      </c>
      <c r="H38828" s="92">
        <v>352</v>
      </c>
      <c r="I38828" s="92">
        <v>367</v>
      </c>
      <c r="J38828" s="92">
        <v>452</v>
      </c>
      <c r="K38828" s="92">
        <v>85</v>
      </c>
      <c r="O38828" s="92">
        <v>367</v>
      </c>
      <c r="P38828" s="92">
        <v>452</v>
      </c>
      <c r="Q38828" s="92">
        <v>85</v>
      </c>
      <c r="S38828" s="92">
        <v>0</v>
      </c>
      <c r="V38828" s="92">
        <v>0</v>
      </c>
      <c r="W38828" s="92">
        <v>0</v>
      </c>
      <c r="Y38828" s="92">
        <v>452</v>
      </c>
      <c r="AK38828" s="92">
        <v>0</v>
      </c>
      <c r="AN38828" s="92">
        <v>0</v>
      </c>
      <c r="AO38828" s="92">
        <v>0</v>
      </c>
      <c r="AQ38828" s="92">
        <v>452</v>
      </c>
      <c r="AS38828" s="92">
        <v>-18</v>
      </c>
      <c r="AT38828" s="92">
        <v>188</v>
      </c>
      <c r="AU38828" s="92">
        <v>-85</v>
      </c>
    </row>
    <row r="38829" spans="1:47">
      <c r="A38829" s="83" t="s">
        <v>134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08</v>
      </c>
      <c r="G38829" s="87" t="s">
        <v>409</v>
      </c>
      <c r="H38829" s="92">
        <v>353</v>
      </c>
      <c r="I38829" s="92">
        <v>368</v>
      </c>
      <c r="J38829" s="92">
        <v>458</v>
      </c>
      <c r="K38829" s="92">
        <v>89</v>
      </c>
      <c r="O38829" s="92">
        <v>368</v>
      </c>
      <c r="P38829" s="92">
        <v>458</v>
      </c>
      <c r="Q38829" s="92">
        <v>89</v>
      </c>
      <c r="S38829" s="92">
        <v>0</v>
      </c>
      <c r="V38829" s="92">
        <v>0</v>
      </c>
      <c r="W38829" s="92">
        <v>0</v>
      </c>
      <c r="Y38829" s="92">
        <v>458</v>
      </c>
      <c r="AK38829" s="92">
        <v>0</v>
      </c>
      <c r="AN38829" s="92">
        <v>0</v>
      </c>
      <c r="AO38829" s="92">
        <v>0</v>
      </c>
      <c r="AQ38829" s="92">
        <v>458</v>
      </c>
      <c r="AS38829" s="92">
        <v>-20</v>
      </c>
      <c r="AT38829" s="92">
        <v>203</v>
      </c>
      <c r="AU38829" s="92">
        <v>-94</v>
      </c>
    </row>
    <row r="38830" spans="1:47">
      <c r="A38830" s="83" t="s">
        <v>134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08</v>
      </c>
      <c r="G38830" s="87" t="s">
        <v>409</v>
      </c>
      <c r="H38830" s="92">
        <v>344</v>
      </c>
      <c r="I38830" s="92">
        <v>356</v>
      </c>
      <c r="J38830" s="92">
        <v>452</v>
      </c>
      <c r="K38830" s="92">
        <v>96</v>
      </c>
      <c r="O38830" s="92">
        <v>356</v>
      </c>
      <c r="P38830" s="92">
        <v>452</v>
      </c>
      <c r="Q38830" s="92">
        <v>96</v>
      </c>
      <c r="S38830" s="92">
        <v>0</v>
      </c>
      <c r="V38830" s="92">
        <v>0</v>
      </c>
      <c r="W38830" s="92">
        <v>0</v>
      </c>
      <c r="Y38830" s="92">
        <v>452</v>
      </c>
      <c r="AK38830" s="92">
        <v>0</v>
      </c>
      <c r="AN38830" s="92">
        <v>0</v>
      </c>
      <c r="AO38830" s="92">
        <v>0</v>
      </c>
      <c r="AQ38830" s="92">
        <v>452</v>
      </c>
      <c r="AS38830" s="92">
        <v>-18</v>
      </c>
      <c r="AT38830" s="92">
        <v>199</v>
      </c>
      <c r="AU38830" s="92">
        <v>-85</v>
      </c>
    </row>
    <row r="38831" spans="1:47">
      <c r="A38831" s="83" t="s">
        <v>134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08</v>
      </c>
      <c r="G38831" s="87" t="s">
        <v>409</v>
      </c>
      <c r="H38831" s="92">
        <v>334</v>
      </c>
      <c r="I38831" s="92">
        <v>345</v>
      </c>
      <c r="J38831" s="92">
        <v>455</v>
      </c>
      <c r="K38831" s="92">
        <v>109</v>
      </c>
      <c r="O38831" s="92">
        <v>345</v>
      </c>
      <c r="P38831" s="92">
        <v>455</v>
      </c>
      <c r="Q38831" s="92">
        <v>109</v>
      </c>
      <c r="S38831" s="92">
        <v>0</v>
      </c>
      <c r="V38831" s="92">
        <v>0</v>
      </c>
      <c r="W38831" s="92">
        <v>0</v>
      </c>
      <c r="Y38831" s="92">
        <v>455</v>
      </c>
      <c r="AK38831" s="92">
        <v>0</v>
      </c>
      <c r="AN38831" s="92">
        <v>0</v>
      </c>
      <c r="AO38831" s="92">
        <v>0</v>
      </c>
      <c r="AQ38831" s="92">
        <v>455</v>
      </c>
      <c r="AS38831" s="92">
        <v>-21</v>
      </c>
      <c r="AT38831" s="92">
        <v>215</v>
      </c>
      <c r="AU38831" s="92">
        <v>-85</v>
      </c>
    </row>
    <row r="38832" spans="1:47">
      <c r="A38832" s="83" t="s">
        <v>134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08</v>
      </c>
      <c r="G38832" s="87" t="s">
        <v>409</v>
      </c>
      <c r="H38832" s="92">
        <v>316</v>
      </c>
      <c r="I38832" s="92">
        <v>325</v>
      </c>
      <c r="J38832" s="92">
        <v>456</v>
      </c>
      <c r="K38832" s="92">
        <v>131</v>
      </c>
      <c r="O38832" s="92">
        <v>325</v>
      </c>
      <c r="P38832" s="92">
        <v>456</v>
      </c>
      <c r="Q38832" s="92">
        <v>131</v>
      </c>
      <c r="S38832" s="92">
        <v>0</v>
      </c>
      <c r="V38832" s="92">
        <v>0</v>
      </c>
      <c r="W38832" s="92">
        <v>0</v>
      </c>
      <c r="Y38832" s="92">
        <v>456</v>
      </c>
      <c r="AK38832" s="92">
        <v>0</v>
      </c>
      <c r="AN38832" s="92">
        <v>0</v>
      </c>
      <c r="AO38832" s="92">
        <v>0</v>
      </c>
      <c r="AQ38832" s="92">
        <v>456</v>
      </c>
      <c r="AS38832" s="92">
        <v>-13</v>
      </c>
      <c r="AT38832" s="92">
        <v>222</v>
      </c>
      <c r="AU38832" s="92">
        <v>-78</v>
      </c>
    </row>
    <row r="38833" spans="1:47">
      <c r="A38833" s="83" t="s">
        <v>134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08</v>
      </c>
      <c r="G38833" s="87" t="s">
        <v>409</v>
      </c>
      <c r="H38833" s="92">
        <v>290</v>
      </c>
      <c r="I38833" s="92">
        <v>301</v>
      </c>
      <c r="J38833" s="92">
        <v>459</v>
      </c>
      <c r="K38833" s="92">
        <v>158</v>
      </c>
      <c r="O38833" s="92">
        <v>301</v>
      </c>
      <c r="P38833" s="92">
        <v>459</v>
      </c>
      <c r="Q38833" s="92">
        <v>158</v>
      </c>
      <c r="S38833" s="92">
        <v>0</v>
      </c>
      <c r="V38833" s="92">
        <v>0</v>
      </c>
      <c r="W38833" s="92">
        <v>0</v>
      </c>
      <c r="Y38833" s="92">
        <v>459</v>
      </c>
      <c r="AK38833" s="92">
        <v>0</v>
      </c>
      <c r="AN38833" s="92">
        <v>0</v>
      </c>
      <c r="AO38833" s="92">
        <v>0</v>
      </c>
      <c r="AQ38833" s="92">
        <v>459</v>
      </c>
      <c r="AS38833" s="92">
        <v>-12</v>
      </c>
      <c r="AT38833" s="92">
        <v>255</v>
      </c>
      <c r="AU38833" s="92">
        <v>-85</v>
      </c>
    </row>
    <row r="38834" spans="1:47">
      <c r="A38834" s="83" t="s">
        <v>134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08</v>
      </c>
      <c r="G38834" s="87" t="s">
        <v>409</v>
      </c>
      <c r="H38834" s="92">
        <v>270</v>
      </c>
      <c r="I38834" s="92">
        <v>280</v>
      </c>
      <c r="J38834" s="92">
        <v>462</v>
      </c>
      <c r="K38834" s="92">
        <v>181</v>
      </c>
      <c r="O38834" s="92">
        <v>280</v>
      </c>
      <c r="P38834" s="92">
        <v>462</v>
      </c>
      <c r="Q38834" s="92">
        <v>181</v>
      </c>
      <c r="S38834" s="92">
        <v>0</v>
      </c>
      <c r="V38834" s="92">
        <v>0</v>
      </c>
      <c r="W38834" s="92">
        <v>0</v>
      </c>
      <c r="Y38834" s="92">
        <v>462</v>
      </c>
      <c r="AK38834" s="92">
        <v>0</v>
      </c>
      <c r="AN38834" s="92">
        <v>0</v>
      </c>
      <c r="AO38834" s="92">
        <v>0</v>
      </c>
      <c r="AQ38834" s="92">
        <v>462</v>
      </c>
      <c r="AS38834" s="92">
        <v>-14</v>
      </c>
      <c r="AT38834" s="92">
        <v>273</v>
      </c>
      <c r="AU38834" s="92">
        <v>-78</v>
      </c>
    </row>
    <row r="38835" spans="1:47">
      <c r="A38835" s="83" t="s">
        <v>134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08</v>
      </c>
      <c r="G38835" s="87" t="s">
        <v>409</v>
      </c>
      <c r="H38835" s="92">
        <v>250</v>
      </c>
      <c r="I38835" s="92">
        <v>262</v>
      </c>
      <c r="J38835" s="92">
        <v>460</v>
      </c>
      <c r="K38835" s="92">
        <v>198</v>
      </c>
      <c r="O38835" s="92">
        <v>262</v>
      </c>
      <c r="P38835" s="92">
        <v>460</v>
      </c>
      <c r="Q38835" s="92">
        <v>198</v>
      </c>
      <c r="S38835" s="92">
        <v>0</v>
      </c>
      <c r="V38835" s="92">
        <v>0</v>
      </c>
      <c r="W38835" s="92">
        <v>0</v>
      </c>
      <c r="Y38835" s="92">
        <v>460</v>
      </c>
      <c r="AK38835" s="92">
        <v>0</v>
      </c>
      <c r="AN38835" s="92">
        <v>0</v>
      </c>
      <c r="AO38835" s="92">
        <v>0</v>
      </c>
      <c r="AQ38835" s="92">
        <v>460</v>
      </c>
      <c r="AS38835" s="92">
        <v>-22</v>
      </c>
      <c r="AT38835" s="92">
        <v>277</v>
      </c>
      <c r="AU38835" s="92">
        <v>-57</v>
      </c>
    </row>
    <row r="38836" spans="1:47">
      <c r="A38836" s="83" t="s">
        <v>134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08</v>
      </c>
      <c r="G38836" s="87" t="s">
        <v>409</v>
      </c>
      <c r="H38836" s="92">
        <v>241</v>
      </c>
      <c r="I38836" s="92">
        <v>250</v>
      </c>
      <c r="J38836" s="92">
        <v>458</v>
      </c>
      <c r="K38836" s="92">
        <v>207</v>
      </c>
      <c r="O38836" s="92">
        <v>250</v>
      </c>
      <c r="P38836" s="92">
        <v>458</v>
      </c>
      <c r="Q38836" s="92">
        <v>207</v>
      </c>
      <c r="S38836" s="92">
        <v>0</v>
      </c>
      <c r="V38836" s="92">
        <v>0</v>
      </c>
      <c r="W38836" s="92">
        <v>0</v>
      </c>
      <c r="Y38836" s="92">
        <v>458</v>
      </c>
      <c r="AK38836" s="92">
        <v>0</v>
      </c>
      <c r="AN38836" s="92">
        <v>0</v>
      </c>
      <c r="AO38836" s="92">
        <v>0</v>
      </c>
      <c r="AQ38836" s="92">
        <v>458</v>
      </c>
      <c r="AS38836" s="92">
        <v>-23</v>
      </c>
      <c r="AT38836" s="92">
        <v>285</v>
      </c>
      <c r="AU38836" s="92">
        <v>-55</v>
      </c>
    </row>
    <row r="38837" spans="1:47">
      <c r="A38837" s="83" t="s">
        <v>134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08</v>
      </c>
      <c r="G38837" s="87" t="s">
        <v>409</v>
      </c>
      <c r="H38837" s="92">
        <v>238</v>
      </c>
      <c r="I38837" s="92">
        <v>252</v>
      </c>
      <c r="J38837" s="92">
        <v>462</v>
      </c>
      <c r="K38837" s="92">
        <v>210</v>
      </c>
      <c r="O38837" s="92">
        <v>252</v>
      </c>
      <c r="P38837" s="92">
        <v>462</v>
      </c>
      <c r="Q38837" s="92">
        <v>210</v>
      </c>
      <c r="S38837" s="92">
        <v>0</v>
      </c>
      <c r="V38837" s="92">
        <v>0</v>
      </c>
      <c r="W38837" s="92">
        <v>0</v>
      </c>
      <c r="Y38837" s="92">
        <v>462</v>
      </c>
      <c r="AK38837" s="92">
        <v>0</v>
      </c>
      <c r="AN38837" s="92">
        <v>0</v>
      </c>
      <c r="AO38837" s="92">
        <v>0</v>
      </c>
      <c r="AQ38837" s="92">
        <v>462</v>
      </c>
      <c r="AS38837" s="92">
        <v>-17</v>
      </c>
      <c r="AT38837" s="92">
        <v>284</v>
      </c>
      <c r="AU38837" s="92">
        <v>-57</v>
      </c>
    </row>
    <row r="38838" spans="1:47">
      <c r="A38838" s="83" t="s">
        <v>134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08</v>
      </c>
      <c r="G38838" s="87" t="s">
        <v>409</v>
      </c>
      <c r="H38838" s="92">
        <v>237</v>
      </c>
      <c r="I38838" s="92">
        <v>251</v>
      </c>
      <c r="J38838" s="92">
        <v>459</v>
      </c>
      <c r="K38838" s="92">
        <v>208</v>
      </c>
      <c r="O38838" s="92">
        <v>251</v>
      </c>
      <c r="P38838" s="92">
        <v>459</v>
      </c>
      <c r="Q38838" s="92">
        <v>208</v>
      </c>
      <c r="S38838" s="92">
        <v>0</v>
      </c>
      <c r="V38838" s="92">
        <v>0</v>
      </c>
      <c r="W38838" s="92">
        <v>0</v>
      </c>
      <c r="Y38838" s="92">
        <v>459</v>
      </c>
      <c r="AK38838" s="92">
        <v>0</v>
      </c>
      <c r="AN38838" s="92">
        <v>0</v>
      </c>
      <c r="AO38838" s="92">
        <v>0</v>
      </c>
      <c r="AQ38838" s="92">
        <v>459</v>
      </c>
      <c r="AS38838" s="92">
        <v>-18</v>
      </c>
      <c r="AT38838" s="92">
        <v>277</v>
      </c>
      <c r="AU38838" s="92">
        <v>-51</v>
      </c>
    </row>
    <row r="38839" spans="1:47">
      <c r="A38839" s="83" t="s">
        <v>134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08</v>
      </c>
      <c r="G38839" s="87" t="s">
        <v>409</v>
      </c>
      <c r="H38839" s="92">
        <v>244</v>
      </c>
      <c r="I38839" s="92">
        <v>256</v>
      </c>
      <c r="J38839" s="92">
        <v>459</v>
      </c>
      <c r="K38839" s="92">
        <v>202</v>
      </c>
      <c r="O38839" s="92">
        <v>256</v>
      </c>
      <c r="P38839" s="92">
        <v>459</v>
      </c>
      <c r="Q38839" s="92">
        <v>202</v>
      </c>
      <c r="S38839" s="92">
        <v>0</v>
      </c>
      <c r="V38839" s="92">
        <v>0</v>
      </c>
      <c r="W38839" s="92">
        <v>0</v>
      </c>
      <c r="Y38839" s="92">
        <v>459</v>
      </c>
      <c r="AK38839" s="92">
        <v>0</v>
      </c>
      <c r="AN38839" s="92">
        <v>0</v>
      </c>
      <c r="AO38839" s="92">
        <v>0</v>
      </c>
      <c r="AQ38839" s="92">
        <v>459</v>
      </c>
      <c r="AS38839" s="92">
        <v>-18</v>
      </c>
      <c r="AT38839" s="92">
        <v>268</v>
      </c>
      <c r="AU38839" s="92">
        <v>-48</v>
      </c>
    </row>
    <row r="38840" spans="1:47">
      <c r="A38840" s="83" t="s">
        <v>134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08</v>
      </c>
      <c r="G38840" s="87" t="s">
        <v>409</v>
      </c>
      <c r="H38840" s="92">
        <v>264</v>
      </c>
      <c r="I38840" s="92">
        <v>280</v>
      </c>
      <c r="J38840" s="92">
        <v>466</v>
      </c>
      <c r="K38840" s="92">
        <v>186</v>
      </c>
      <c r="O38840" s="92">
        <v>280</v>
      </c>
      <c r="P38840" s="92">
        <v>466</v>
      </c>
      <c r="Q38840" s="92">
        <v>186</v>
      </c>
      <c r="S38840" s="92">
        <v>0</v>
      </c>
      <c r="V38840" s="92">
        <v>0</v>
      </c>
      <c r="W38840" s="92">
        <v>0</v>
      </c>
      <c r="Y38840" s="92">
        <v>466</v>
      </c>
      <c r="AK38840" s="92">
        <v>0</v>
      </c>
      <c r="AN38840" s="92">
        <v>0</v>
      </c>
      <c r="AO38840" s="92">
        <v>0</v>
      </c>
      <c r="AQ38840" s="92">
        <v>466</v>
      </c>
      <c r="AS38840" s="92">
        <v>-14</v>
      </c>
      <c r="AT38840" s="92">
        <v>258</v>
      </c>
      <c r="AU38840" s="92">
        <v>-58</v>
      </c>
    </row>
    <row r="38841" spans="1:47">
      <c r="A38841" s="83" t="s">
        <v>134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08</v>
      </c>
      <c r="G38841" s="87" t="s">
        <v>409</v>
      </c>
      <c r="H38841" s="92">
        <v>294</v>
      </c>
      <c r="I38841" s="92">
        <v>302</v>
      </c>
      <c r="J38841" s="92">
        <v>463</v>
      </c>
      <c r="K38841" s="92">
        <v>160</v>
      </c>
      <c r="O38841" s="92">
        <v>302</v>
      </c>
      <c r="P38841" s="92">
        <v>463</v>
      </c>
      <c r="Q38841" s="92">
        <v>160</v>
      </c>
      <c r="S38841" s="92">
        <v>0</v>
      </c>
      <c r="V38841" s="92">
        <v>0</v>
      </c>
      <c r="W38841" s="92">
        <v>2</v>
      </c>
      <c r="Y38841" s="92">
        <v>461</v>
      </c>
      <c r="AK38841" s="92">
        <v>0</v>
      </c>
      <c r="AN38841" s="92">
        <v>0</v>
      </c>
      <c r="AO38841" s="92">
        <v>2</v>
      </c>
      <c r="AQ38841" s="92">
        <v>461</v>
      </c>
      <c r="AS38841" s="92">
        <v>-12</v>
      </c>
      <c r="AT38841" s="92">
        <v>242</v>
      </c>
      <c r="AU38841" s="92">
        <v>-69</v>
      </c>
    </row>
    <row r="38842" spans="1:47">
      <c r="A38842" s="83" t="s">
        <v>134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08</v>
      </c>
      <c r="G38842" s="87" t="s">
        <v>409</v>
      </c>
      <c r="H38842" s="92">
        <v>305</v>
      </c>
      <c r="I38842" s="92">
        <v>316</v>
      </c>
      <c r="J38842" s="92">
        <v>501</v>
      </c>
      <c r="K38842" s="92">
        <v>183</v>
      </c>
      <c r="O38842" s="92">
        <v>316</v>
      </c>
      <c r="P38842" s="92">
        <v>501</v>
      </c>
      <c r="Q38842" s="92">
        <v>183</v>
      </c>
      <c r="S38842" s="92">
        <v>0</v>
      </c>
      <c r="V38842" s="92">
        <v>0</v>
      </c>
      <c r="W38842" s="92">
        <v>36</v>
      </c>
      <c r="Y38842" s="92">
        <v>465</v>
      </c>
      <c r="AK38842" s="92">
        <v>0</v>
      </c>
      <c r="AN38842" s="92">
        <v>0</v>
      </c>
      <c r="AO38842" s="92">
        <v>36</v>
      </c>
      <c r="AQ38842" s="92">
        <v>465</v>
      </c>
      <c r="AS38842" s="92">
        <v>-7</v>
      </c>
      <c r="AT38842" s="92">
        <v>263</v>
      </c>
      <c r="AU38842" s="92">
        <v>-58</v>
      </c>
    </row>
    <row r="38843" spans="1:47">
      <c r="A38843" s="83" t="s">
        <v>134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08</v>
      </c>
      <c r="G38843" s="87" t="s">
        <v>409</v>
      </c>
      <c r="H38843" s="92">
        <v>314</v>
      </c>
      <c r="I38843" s="92">
        <v>330</v>
      </c>
      <c r="J38843" s="92">
        <v>530</v>
      </c>
      <c r="K38843" s="92">
        <v>200</v>
      </c>
      <c r="O38843" s="92">
        <v>330</v>
      </c>
      <c r="P38843" s="92">
        <v>530</v>
      </c>
      <c r="Q38843" s="92">
        <v>200</v>
      </c>
      <c r="S38843" s="92">
        <v>0</v>
      </c>
      <c r="V38843" s="92">
        <v>0</v>
      </c>
      <c r="W38843" s="92">
        <v>70</v>
      </c>
      <c r="Y38843" s="92">
        <v>460</v>
      </c>
      <c r="AK38843" s="92">
        <v>0</v>
      </c>
      <c r="AN38843" s="92">
        <v>0</v>
      </c>
      <c r="AO38843" s="92">
        <v>70</v>
      </c>
      <c r="AQ38843" s="92">
        <v>460</v>
      </c>
      <c r="AS38843" s="92">
        <v>-7</v>
      </c>
      <c r="AT38843" s="92">
        <v>282</v>
      </c>
      <c r="AU38843" s="92">
        <v>-48</v>
      </c>
    </row>
    <row r="38844" spans="1:47">
      <c r="A38844" s="83" t="s">
        <v>134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08</v>
      </c>
      <c r="G38844" s="87" t="s">
        <v>409</v>
      </c>
      <c r="H38844" s="92">
        <v>311</v>
      </c>
      <c r="I38844" s="92">
        <v>323</v>
      </c>
      <c r="J38844" s="92">
        <v>560</v>
      </c>
      <c r="K38844" s="92">
        <v>231</v>
      </c>
      <c r="O38844" s="92">
        <v>323</v>
      </c>
      <c r="P38844" s="92">
        <v>560</v>
      </c>
      <c r="Q38844" s="92">
        <v>231</v>
      </c>
      <c r="S38844" s="92">
        <v>0</v>
      </c>
      <c r="V38844" s="92">
        <v>0</v>
      </c>
      <c r="W38844" s="92">
        <v>102</v>
      </c>
      <c r="Y38844" s="92">
        <v>458</v>
      </c>
      <c r="AK38844" s="92">
        <v>0</v>
      </c>
      <c r="AN38844" s="92">
        <v>0</v>
      </c>
      <c r="AO38844" s="92">
        <v>102</v>
      </c>
      <c r="AQ38844" s="92">
        <v>458</v>
      </c>
      <c r="AS38844" s="92">
        <v>-5</v>
      </c>
      <c r="AT38844" s="92">
        <v>315</v>
      </c>
      <c r="AU38844" s="92">
        <v>-36</v>
      </c>
    </row>
    <row r="38845" spans="1:47">
      <c r="A38845" s="83" t="s">
        <v>134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08</v>
      </c>
      <c r="G38845" s="87" t="s">
        <v>409</v>
      </c>
      <c r="H38845" s="92">
        <v>309</v>
      </c>
      <c r="I38845" s="92">
        <v>306</v>
      </c>
      <c r="J38845" s="92">
        <v>534</v>
      </c>
      <c r="K38845" s="92">
        <v>227</v>
      </c>
      <c r="O38845" s="92">
        <v>306</v>
      </c>
      <c r="P38845" s="92">
        <v>534</v>
      </c>
      <c r="Q38845" s="92">
        <v>227</v>
      </c>
      <c r="S38845" s="92">
        <v>0</v>
      </c>
      <c r="V38845" s="92">
        <v>0</v>
      </c>
      <c r="W38845" s="92">
        <v>82</v>
      </c>
      <c r="Y38845" s="92">
        <v>452</v>
      </c>
      <c r="AK38845" s="92">
        <v>0</v>
      </c>
      <c r="AN38845" s="92">
        <v>0</v>
      </c>
      <c r="AO38845" s="92">
        <v>82</v>
      </c>
      <c r="AQ38845" s="92">
        <v>452</v>
      </c>
      <c r="AS38845" s="92">
        <v>-6</v>
      </c>
      <c r="AT38845" s="92">
        <v>317</v>
      </c>
      <c r="AU38845" s="92">
        <v>-45</v>
      </c>
    </row>
    <row r="38846" spans="1:47">
      <c r="A38846" s="83" t="s">
        <v>134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08</v>
      </c>
      <c r="G38846" s="87" t="s">
        <v>409</v>
      </c>
      <c r="H38846" s="92">
        <v>309</v>
      </c>
      <c r="I38846" s="92">
        <v>310</v>
      </c>
      <c r="J38846" s="92">
        <v>518</v>
      </c>
      <c r="K38846" s="92">
        <v>208</v>
      </c>
      <c r="O38846" s="92">
        <v>310</v>
      </c>
      <c r="P38846" s="92">
        <v>518</v>
      </c>
      <c r="Q38846" s="92">
        <v>208</v>
      </c>
      <c r="S38846" s="92">
        <v>0</v>
      </c>
      <c r="V38846" s="92">
        <v>0</v>
      </c>
      <c r="W38846" s="92">
        <v>65</v>
      </c>
      <c r="Y38846" s="92">
        <v>453</v>
      </c>
      <c r="AK38846" s="92">
        <v>0</v>
      </c>
      <c r="AN38846" s="92">
        <v>0</v>
      </c>
      <c r="AO38846" s="92">
        <v>65</v>
      </c>
      <c r="AQ38846" s="92">
        <v>453</v>
      </c>
      <c r="AS38846" s="92">
        <v>-14</v>
      </c>
      <c r="AT38846" s="92">
        <v>313</v>
      </c>
      <c r="AU38846" s="92">
        <v>-49</v>
      </c>
    </row>
    <row r="38847" spans="1:47">
      <c r="A38847" s="83" t="s">
        <v>134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08</v>
      </c>
      <c r="G38847" s="87" t="s">
        <v>409</v>
      </c>
      <c r="H38847" s="92">
        <v>311</v>
      </c>
      <c r="I38847" s="92">
        <v>310</v>
      </c>
      <c r="J38847" s="92">
        <v>520</v>
      </c>
      <c r="K38847" s="92">
        <v>210</v>
      </c>
      <c r="O38847" s="92">
        <v>310</v>
      </c>
      <c r="P38847" s="92">
        <v>520</v>
      </c>
      <c r="Q38847" s="92">
        <v>210</v>
      </c>
      <c r="S38847" s="92">
        <v>0</v>
      </c>
      <c r="V38847" s="92">
        <v>0</v>
      </c>
      <c r="W38847" s="92">
        <v>66</v>
      </c>
      <c r="Y38847" s="92">
        <v>454</v>
      </c>
      <c r="AK38847" s="92">
        <v>0</v>
      </c>
      <c r="AN38847" s="92">
        <v>0</v>
      </c>
      <c r="AO38847" s="92">
        <v>66</v>
      </c>
      <c r="AQ38847" s="92">
        <v>454</v>
      </c>
      <c r="AS38847" s="92">
        <v>-9</v>
      </c>
      <c r="AT38847" s="92">
        <v>304</v>
      </c>
      <c r="AU38847" s="92">
        <v>-46</v>
      </c>
    </row>
    <row r="38848" spans="1:47">
      <c r="A38848" s="83" t="s">
        <v>134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08</v>
      </c>
      <c r="G38848" s="87" t="s">
        <v>409</v>
      </c>
      <c r="H38848" s="92">
        <v>314</v>
      </c>
      <c r="I38848" s="92">
        <v>317</v>
      </c>
      <c r="J38848" s="92">
        <v>529</v>
      </c>
      <c r="K38848" s="92">
        <v>208</v>
      </c>
      <c r="O38848" s="92">
        <v>317</v>
      </c>
      <c r="P38848" s="92">
        <v>529</v>
      </c>
      <c r="Q38848" s="92">
        <v>208</v>
      </c>
      <c r="S38848" s="92">
        <v>0</v>
      </c>
      <c r="V38848" s="92">
        <v>0</v>
      </c>
      <c r="W38848" s="92">
        <v>79</v>
      </c>
      <c r="Y38848" s="92">
        <v>450</v>
      </c>
      <c r="AK38848" s="92">
        <v>0</v>
      </c>
      <c r="AN38848" s="92">
        <v>0</v>
      </c>
      <c r="AO38848" s="92">
        <v>79</v>
      </c>
      <c r="AQ38848" s="92">
        <v>450</v>
      </c>
      <c r="AS38848" s="92">
        <v>-12</v>
      </c>
      <c r="AT38848" s="92">
        <v>297</v>
      </c>
      <c r="AU38848" s="92">
        <v>-37</v>
      </c>
    </row>
    <row r="38849" spans="1:47">
      <c r="A38849" s="83" t="s">
        <v>134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08</v>
      </c>
      <c r="G38849" s="87" t="s">
        <v>409</v>
      </c>
      <c r="H38849" s="92">
        <v>313</v>
      </c>
      <c r="I38849" s="92">
        <v>325</v>
      </c>
      <c r="J38849" s="92">
        <v>550</v>
      </c>
      <c r="K38849" s="92">
        <v>223</v>
      </c>
      <c r="O38849" s="92">
        <v>325</v>
      </c>
      <c r="P38849" s="92">
        <v>550</v>
      </c>
      <c r="Q38849" s="92">
        <v>223</v>
      </c>
      <c r="S38849" s="92">
        <v>0</v>
      </c>
      <c r="V38849" s="92">
        <v>0</v>
      </c>
      <c r="W38849" s="92">
        <v>84</v>
      </c>
      <c r="Y38849" s="92">
        <v>466</v>
      </c>
      <c r="AK38849" s="92">
        <v>0</v>
      </c>
      <c r="AN38849" s="92">
        <v>0</v>
      </c>
      <c r="AO38849" s="92">
        <v>84</v>
      </c>
      <c r="AQ38849" s="92">
        <v>466</v>
      </c>
      <c r="AS38849" s="92">
        <v>-19</v>
      </c>
      <c r="AT38849" s="92">
        <v>301</v>
      </c>
      <c r="AU38849" s="92">
        <v>-34</v>
      </c>
    </row>
    <row r="38850" spans="1:47">
      <c r="A38850" s="83" t="s">
        <v>134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08</v>
      </c>
      <c r="G38850" s="87" t="s">
        <v>409</v>
      </c>
      <c r="H38850" s="92">
        <v>313</v>
      </c>
      <c r="I38850" s="92">
        <v>322</v>
      </c>
      <c r="J38850" s="92">
        <v>496</v>
      </c>
      <c r="K38850" s="92">
        <v>173</v>
      </c>
      <c r="O38850" s="92">
        <v>322</v>
      </c>
      <c r="P38850" s="92">
        <v>496</v>
      </c>
      <c r="Q38850" s="92">
        <v>173</v>
      </c>
      <c r="S38850" s="92">
        <v>0</v>
      </c>
      <c r="V38850" s="92">
        <v>0</v>
      </c>
      <c r="W38850" s="92">
        <v>40</v>
      </c>
      <c r="Y38850" s="92">
        <v>456</v>
      </c>
      <c r="AK38850" s="92">
        <v>0</v>
      </c>
      <c r="AN38850" s="92">
        <v>0</v>
      </c>
      <c r="AO38850" s="92">
        <v>40</v>
      </c>
      <c r="AQ38850" s="92">
        <v>456</v>
      </c>
      <c r="AS38850" s="92">
        <v>-23</v>
      </c>
      <c r="AT38850" s="92">
        <v>260</v>
      </c>
      <c r="AU38850" s="92">
        <v>-47</v>
      </c>
    </row>
    <row r="38851" spans="1:47">
      <c r="A38851" s="83" t="s">
        <v>134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08</v>
      </c>
      <c r="G38851" s="87" t="s">
        <v>409</v>
      </c>
      <c r="H38851" s="92">
        <v>326</v>
      </c>
      <c r="I38851" s="92">
        <v>339</v>
      </c>
      <c r="J38851" s="92">
        <v>460</v>
      </c>
      <c r="K38851" s="92">
        <v>121</v>
      </c>
      <c r="O38851" s="92">
        <v>339</v>
      </c>
      <c r="P38851" s="92">
        <v>460</v>
      </c>
      <c r="Q38851" s="92">
        <v>121</v>
      </c>
      <c r="S38851" s="92">
        <v>0</v>
      </c>
      <c r="V38851" s="92">
        <v>0</v>
      </c>
      <c r="W38851" s="92">
        <v>2</v>
      </c>
      <c r="Y38851" s="92">
        <v>458</v>
      </c>
      <c r="AK38851" s="92">
        <v>0</v>
      </c>
      <c r="AN38851" s="92">
        <v>0</v>
      </c>
      <c r="AO38851" s="92">
        <v>2</v>
      </c>
      <c r="AQ38851" s="92">
        <v>458</v>
      </c>
      <c r="AS38851" s="92">
        <v>-28</v>
      </c>
      <c r="AT38851" s="92">
        <v>209</v>
      </c>
      <c r="AU38851" s="92">
        <v>-59</v>
      </c>
    </row>
    <row r="38852" spans="1:47">
      <c r="A38852" s="83" t="s">
        <v>134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08</v>
      </c>
      <c r="G38852" s="87" t="s">
        <v>409</v>
      </c>
      <c r="H38852" s="92">
        <v>342</v>
      </c>
      <c r="I38852" s="92">
        <v>372</v>
      </c>
      <c r="J38852" s="92">
        <v>435</v>
      </c>
      <c r="K38852" s="92">
        <v>63</v>
      </c>
      <c r="O38852" s="92">
        <v>372</v>
      </c>
      <c r="P38852" s="92">
        <v>435</v>
      </c>
      <c r="Q38852" s="92">
        <v>63</v>
      </c>
      <c r="S38852" s="92">
        <v>0</v>
      </c>
      <c r="V38852" s="92">
        <v>0</v>
      </c>
      <c r="W38852" s="92">
        <v>0</v>
      </c>
      <c r="Y38852" s="92">
        <v>435</v>
      </c>
      <c r="AK38852" s="92">
        <v>0</v>
      </c>
      <c r="AN38852" s="92">
        <v>0</v>
      </c>
      <c r="AO38852" s="92">
        <v>0</v>
      </c>
      <c r="AQ38852" s="92">
        <v>435</v>
      </c>
      <c r="AS38852" s="92">
        <v>-25</v>
      </c>
      <c r="AT38852" s="92">
        <v>148</v>
      </c>
      <c r="AU38852" s="92">
        <v>-60</v>
      </c>
    </row>
    <row r="38853" spans="1:47">
      <c r="A38853" s="83" t="s">
        <v>134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08</v>
      </c>
      <c r="G38853" s="87" t="s">
        <v>409</v>
      </c>
      <c r="H38853" s="92">
        <v>349</v>
      </c>
      <c r="I38853" s="92">
        <v>369</v>
      </c>
      <c r="J38853" s="92">
        <v>429</v>
      </c>
      <c r="K38853" s="92">
        <v>59</v>
      </c>
      <c r="O38853" s="92">
        <v>369</v>
      </c>
      <c r="P38853" s="92">
        <v>429</v>
      </c>
      <c r="Q38853" s="92">
        <v>59</v>
      </c>
      <c r="S38853" s="92">
        <v>0</v>
      </c>
      <c r="V38853" s="92">
        <v>0</v>
      </c>
      <c r="W38853" s="92">
        <v>0</v>
      </c>
      <c r="Y38853" s="92">
        <v>429</v>
      </c>
      <c r="AK38853" s="92">
        <v>0</v>
      </c>
      <c r="AN38853" s="92">
        <v>0</v>
      </c>
      <c r="AO38853" s="92">
        <v>0</v>
      </c>
      <c r="AQ38853" s="92">
        <v>429</v>
      </c>
      <c r="AS38853" s="92">
        <v>-24</v>
      </c>
      <c r="AT38853" s="92">
        <v>145</v>
      </c>
      <c r="AU38853" s="92">
        <v>-62</v>
      </c>
    </row>
    <row r="38854" spans="1:47">
      <c r="A38854" s="83" t="s">
        <v>134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08</v>
      </c>
      <c r="G38854" s="87" t="s">
        <v>409</v>
      </c>
      <c r="H38854" s="92">
        <v>340</v>
      </c>
      <c r="I38854" s="92">
        <v>359</v>
      </c>
      <c r="J38854" s="92">
        <v>430</v>
      </c>
      <c r="K38854" s="92">
        <v>71</v>
      </c>
      <c r="O38854" s="92">
        <v>359</v>
      </c>
      <c r="P38854" s="92">
        <v>430</v>
      </c>
      <c r="Q38854" s="92">
        <v>71</v>
      </c>
      <c r="S38854" s="92">
        <v>0</v>
      </c>
      <c r="V38854" s="92">
        <v>0</v>
      </c>
      <c r="W38854" s="92">
        <v>0</v>
      </c>
      <c r="Y38854" s="92">
        <v>430</v>
      </c>
      <c r="AK38854" s="92">
        <v>0</v>
      </c>
      <c r="AN38854" s="92">
        <v>0</v>
      </c>
      <c r="AO38854" s="92">
        <v>0</v>
      </c>
      <c r="AQ38854" s="92">
        <v>430</v>
      </c>
      <c r="AS38854" s="92">
        <v>-22</v>
      </c>
      <c r="AT38854" s="92">
        <v>154</v>
      </c>
      <c r="AU38854" s="92">
        <v>-61</v>
      </c>
    </row>
    <row r="38855" spans="1:47">
      <c r="A38855" s="83" t="s">
        <v>134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08</v>
      </c>
      <c r="G38855" s="87" t="s">
        <v>409</v>
      </c>
      <c r="H38855" s="92">
        <v>330</v>
      </c>
      <c r="I38855" s="92">
        <v>348</v>
      </c>
      <c r="J38855" s="92">
        <v>440</v>
      </c>
      <c r="K38855" s="92">
        <v>91</v>
      </c>
      <c r="O38855" s="92">
        <v>348</v>
      </c>
      <c r="P38855" s="92">
        <v>440</v>
      </c>
      <c r="Q38855" s="92">
        <v>91</v>
      </c>
      <c r="S38855" s="92">
        <v>0</v>
      </c>
      <c r="V38855" s="92">
        <v>0</v>
      </c>
      <c r="W38855" s="92">
        <v>0</v>
      </c>
      <c r="Y38855" s="92">
        <v>440</v>
      </c>
      <c r="AK38855" s="92">
        <v>0</v>
      </c>
      <c r="AN38855" s="92">
        <v>0</v>
      </c>
      <c r="AO38855" s="92">
        <v>0</v>
      </c>
      <c r="AQ38855" s="92">
        <v>440</v>
      </c>
      <c r="AS38855" s="92">
        <v>-30</v>
      </c>
      <c r="AT38855" s="92">
        <v>180</v>
      </c>
      <c r="AU38855" s="92">
        <v>-59</v>
      </c>
    </row>
    <row r="38856" spans="1:47">
      <c r="A38856" s="83" t="s">
        <v>134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08</v>
      </c>
      <c r="G38856" s="87" t="s">
        <v>409</v>
      </c>
      <c r="H38856" s="92">
        <v>311</v>
      </c>
      <c r="I38856" s="92">
        <v>325</v>
      </c>
      <c r="J38856" s="92">
        <v>454</v>
      </c>
      <c r="K38856" s="92">
        <v>129</v>
      </c>
      <c r="O38856" s="92">
        <v>325</v>
      </c>
      <c r="P38856" s="92">
        <v>454</v>
      </c>
      <c r="Q38856" s="92">
        <v>129</v>
      </c>
      <c r="S38856" s="92">
        <v>0</v>
      </c>
      <c r="V38856" s="92">
        <v>0</v>
      </c>
      <c r="W38856" s="92">
        <v>0</v>
      </c>
      <c r="Y38856" s="92">
        <v>454</v>
      </c>
      <c r="AK38856" s="92">
        <v>0</v>
      </c>
      <c r="AN38856" s="92">
        <v>0</v>
      </c>
      <c r="AO38856" s="92">
        <v>0</v>
      </c>
      <c r="AQ38856" s="92">
        <v>454</v>
      </c>
      <c r="AS38856" s="92">
        <v>-26</v>
      </c>
      <c r="AT38856" s="92">
        <v>212</v>
      </c>
      <c r="AU38856" s="92">
        <v>-57</v>
      </c>
    </row>
    <row r="38857" spans="1:47">
      <c r="A38857" s="83" t="s">
        <v>134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08</v>
      </c>
      <c r="G38857" s="87" t="s">
        <v>409</v>
      </c>
      <c r="H38857" s="92">
        <v>286</v>
      </c>
      <c r="I38857" s="92">
        <v>297</v>
      </c>
      <c r="J38857" s="92">
        <v>450</v>
      </c>
      <c r="K38857" s="92">
        <v>152</v>
      </c>
      <c r="O38857" s="92">
        <v>297</v>
      </c>
      <c r="P38857" s="92">
        <v>450</v>
      </c>
      <c r="Q38857" s="92">
        <v>152</v>
      </c>
      <c r="S38857" s="92">
        <v>0</v>
      </c>
      <c r="V38857" s="92">
        <v>0</v>
      </c>
      <c r="W38857" s="92">
        <v>0</v>
      </c>
      <c r="Y38857" s="92">
        <v>450</v>
      </c>
      <c r="AK38857" s="92">
        <v>0</v>
      </c>
      <c r="AN38857" s="92">
        <v>0</v>
      </c>
      <c r="AO38857" s="92">
        <v>0</v>
      </c>
      <c r="AQ38857" s="92">
        <v>450</v>
      </c>
      <c r="AS38857" s="92">
        <v>-26</v>
      </c>
      <c r="AT38857" s="92">
        <v>237</v>
      </c>
      <c r="AU38857" s="92">
        <v>-59</v>
      </c>
    </row>
    <row r="38858" spans="1:47">
      <c r="A38858" s="83" t="s">
        <v>134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08</v>
      </c>
      <c r="G38858" s="87" t="s">
        <v>409</v>
      </c>
      <c r="H38858" s="92">
        <v>263</v>
      </c>
      <c r="I38858" s="92">
        <v>278</v>
      </c>
      <c r="J38858" s="92">
        <v>454</v>
      </c>
      <c r="K38858" s="92">
        <v>176</v>
      </c>
      <c r="O38858" s="92">
        <v>278</v>
      </c>
      <c r="P38858" s="92">
        <v>454</v>
      </c>
      <c r="Q38858" s="92">
        <v>176</v>
      </c>
      <c r="S38858" s="92">
        <v>0</v>
      </c>
      <c r="V38858" s="92">
        <v>0</v>
      </c>
      <c r="W38858" s="92">
        <v>0</v>
      </c>
      <c r="Y38858" s="92">
        <v>454</v>
      </c>
      <c r="AK38858" s="92">
        <v>0</v>
      </c>
      <c r="AN38858" s="92">
        <v>0</v>
      </c>
      <c r="AO38858" s="92">
        <v>0</v>
      </c>
      <c r="AQ38858" s="92">
        <v>454</v>
      </c>
      <c r="AS38858" s="92">
        <v>-9</v>
      </c>
      <c r="AT38858" s="92">
        <v>248</v>
      </c>
      <c r="AU38858" s="92">
        <v>-63</v>
      </c>
    </row>
    <row r="38859" spans="1:47">
      <c r="A38859" s="83" t="s">
        <v>134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08</v>
      </c>
      <c r="G38859" s="87" t="s">
        <v>409</v>
      </c>
      <c r="H38859" s="92">
        <v>249</v>
      </c>
      <c r="I38859" s="92">
        <v>256</v>
      </c>
      <c r="J38859" s="92">
        <v>460</v>
      </c>
      <c r="K38859" s="92">
        <v>203</v>
      </c>
      <c r="O38859" s="92">
        <v>256</v>
      </c>
      <c r="P38859" s="92">
        <v>460</v>
      </c>
      <c r="Q38859" s="92">
        <v>203</v>
      </c>
      <c r="S38859" s="92">
        <v>0</v>
      </c>
      <c r="V38859" s="92">
        <v>0</v>
      </c>
      <c r="W38859" s="92">
        <v>0</v>
      </c>
      <c r="Y38859" s="92">
        <v>460</v>
      </c>
      <c r="AK38859" s="92">
        <v>0</v>
      </c>
      <c r="AN38859" s="92">
        <v>0</v>
      </c>
      <c r="AO38859" s="92">
        <v>0</v>
      </c>
      <c r="AQ38859" s="92">
        <v>460</v>
      </c>
      <c r="AS38859" s="92">
        <v>-18</v>
      </c>
      <c r="AT38859" s="92">
        <v>275</v>
      </c>
      <c r="AU38859" s="92">
        <v>-54</v>
      </c>
    </row>
    <row r="38860" spans="1:47">
      <c r="A38860" s="83" t="s">
        <v>134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08</v>
      </c>
      <c r="G38860" s="87" t="s">
        <v>409</v>
      </c>
      <c r="H38860" s="92">
        <v>240</v>
      </c>
      <c r="I38860" s="92">
        <v>251</v>
      </c>
      <c r="J38860" s="92">
        <v>495</v>
      </c>
      <c r="K38860" s="92">
        <v>244</v>
      </c>
      <c r="O38860" s="92">
        <v>251</v>
      </c>
      <c r="P38860" s="92">
        <v>495</v>
      </c>
      <c r="Q38860" s="92">
        <v>244</v>
      </c>
      <c r="S38860" s="92">
        <v>0</v>
      </c>
      <c r="V38860" s="92">
        <v>0</v>
      </c>
      <c r="W38860" s="92">
        <v>0</v>
      </c>
      <c r="Y38860" s="92">
        <v>495</v>
      </c>
      <c r="AK38860" s="92">
        <v>0</v>
      </c>
      <c r="AN38860" s="92">
        <v>0</v>
      </c>
      <c r="AO38860" s="92">
        <v>0</v>
      </c>
      <c r="AQ38860" s="92">
        <v>495</v>
      </c>
      <c r="AS38860" s="92">
        <v>-15</v>
      </c>
      <c r="AT38860" s="92">
        <v>310</v>
      </c>
      <c r="AU38860" s="92">
        <v>-51</v>
      </c>
    </row>
    <row r="38861" spans="1:47">
      <c r="A38861" s="83" t="s">
        <v>134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08</v>
      </c>
      <c r="G38861" s="87" t="s">
        <v>409</v>
      </c>
      <c r="H38861" s="92">
        <v>239</v>
      </c>
      <c r="I38861" s="92">
        <v>253</v>
      </c>
      <c r="J38861" s="92">
        <v>498</v>
      </c>
      <c r="K38861" s="92">
        <v>245</v>
      </c>
      <c r="O38861" s="92">
        <v>253</v>
      </c>
      <c r="P38861" s="92">
        <v>498</v>
      </c>
      <c r="Q38861" s="92">
        <v>245</v>
      </c>
      <c r="S38861" s="92">
        <v>0</v>
      </c>
      <c r="V38861" s="92">
        <v>0</v>
      </c>
      <c r="W38861" s="92">
        <v>0</v>
      </c>
      <c r="Y38861" s="92">
        <v>498</v>
      </c>
      <c r="AK38861" s="92">
        <v>0</v>
      </c>
      <c r="AN38861" s="92">
        <v>0</v>
      </c>
      <c r="AO38861" s="92">
        <v>0</v>
      </c>
      <c r="AQ38861" s="92">
        <v>498</v>
      </c>
      <c r="AS38861" s="92">
        <v>-12</v>
      </c>
      <c r="AT38861" s="92">
        <v>309</v>
      </c>
      <c r="AU38861" s="92">
        <v>-52</v>
      </c>
    </row>
    <row r="38862" spans="1:47">
      <c r="A38862" s="83" t="s">
        <v>134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08</v>
      </c>
      <c r="G38862" s="87" t="s">
        <v>409</v>
      </c>
      <c r="H38862" s="92">
        <v>238</v>
      </c>
      <c r="I38862" s="92">
        <v>246</v>
      </c>
      <c r="J38862" s="92">
        <v>494</v>
      </c>
      <c r="K38862" s="92">
        <v>247</v>
      </c>
      <c r="O38862" s="92">
        <v>246</v>
      </c>
      <c r="P38862" s="92">
        <v>494</v>
      </c>
      <c r="Q38862" s="92">
        <v>247</v>
      </c>
      <c r="S38862" s="92">
        <v>0</v>
      </c>
      <c r="V38862" s="92">
        <v>0</v>
      </c>
      <c r="W38862" s="92">
        <v>0</v>
      </c>
      <c r="Y38862" s="92">
        <v>494</v>
      </c>
      <c r="AK38862" s="92">
        <v>0</v>
      </c>
      <c r="AN38862" s="92">
        <v>0</v>
      </c>
      <c r="AO38862" s="92">
        <v>0</v>
      </c>
      <c r="AQ38862" s="92">
        <v>494</v>
      </c>
      <c r="AS38862" s="92">
        <v>-10</v>
      </c>
      <c r="AT38862" s="92">
        <v>306</v>
      </c>
      <c r="AU38862" s="92">
        <v>-49</v>
      </c>
    </row>
    <row r="38863" spans="1:47">
      <c r="A38863" s="83" t="s">
        <v>134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08</v>
      </c>
      <c r="G38863" s="87" t="s">
        <v>409</v>
      </c>
      <c r="H38863" s="92">
        <v>245</v>
      </c>
      <c r="I38863" s="92">
        <v>255</v>
      </c>
      <c r="J38863" s="92">
        <v>493</v>
      </c>
      <c r="K38863" s="92">
        <v>238</v>
      </c>
      <c r="O38863" s="92">
        <v>255</v>
      </c>
      <c r="P38863" s="92">
        <v>493</v>
      </c>
      <c r="Q38863" s="92">
        <v>238</v>
      </c>
      <c r="S38863" s="92">
        <v>0</v>
      </c>
      <c r="V38863" s="92">
        <v>0</v>
      </c>
      <c r="W38863" s="92">
        <v>0</v>
      </c>
      <c r="Y38863" s="92">
        <v>493</v>
      </c>
      <c r="AK38863" s="92">
        <v>0</v>
      </c>
      <c r="AN38863" s="92">
        <v>0</v>
      </c>
      <c r="AO38863" s="92">
        <v>0</v>
      </c>
      <c r="AQ38863" s="92">
        <v>493</v>
      </c>
      <c r="AS38863" s="92">
        <v>-15</v>
      </c>
      <c r="AT38863" s="92">
        <v>301</v>
      </c>
      <c r="AU38863" s="92">
        <v>-48</v>
      </c>
    </row>
    <row r="38864" spans="1:47">
      <c r="A38864" s="83" t="s">
        <v>134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08</v>
      </c>
      <c r="G38864" s="87" t="s">
        <v>409</v>
      </c>
      <c r="H38864" s="92">
        <v>265</v>
      </c>
      <c r="I38864" s="92">
        <v>278</v>
      </c>
      <c r="J38864" s="92">
        <v>498</v>
      </c>
      <c r="K38864" s="92">
        <v>220</v>
      </c>
      <c r="O38864" s="92">
        <v>278</v>
      </c>
      <c r="P38864" s="92">
        <v>498</v>
      </c>
      <c r="Q38864" s="92">
        <v>220</v>
      </c>
      <c r="S38864" s="92">
        <v>0</v>
      </c>
      <c r="V38864" s="92">
        <v>0</v>
      </c>
      <c r="W38864" s="92">
        <v>0</v>
      </c>
      <c r="Y38864" s="92">
        <v>498</v>
      </c>
      <c r="AK38864" s="92">
        <v>0</v>
      </c>
      <c r="AN38864" s="92">
        <v>0</v>
      </c>
      <c r="AO38864" s="92">
        <v>0</v>
      </c>
      <c r="AQ38864" s="92">
        <v>498</v>
      </c>
      <c r="AS38864" s="92">
        <v>-17</v>
      </c>
      <c r="AT38864" s="92">
        <v>286</v>
      </c>
      <c r="AU38864" s="92">
        <v>-49</v>
      </c>
    </row>
    <row r="38865" spans="1:47">
      <c r="A38865" s="83" t="s">
        <v>134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08</v>
      </c>
      <c r="G38865" s="87" t="s">
        <v>409</v>
      </c>
      <c r="H38865" s="92">
        <v>294</v>
      </c>
      <c r="I38865" s="92">
        <v>307</v>
      </c>
      <c r="J38865" s="92">
        <v>504</v>
      </c>
      <c r="K38865" s="92">
        <v>192</v>
      </c>
      <c r="O38865" s="92">
        <v>307</v>
      </c>
      <c r="P38865" s="92">
        <v>504</v>
      </c>
      <c r="Q38865" s="92">
        <v>192</v>
      </c>
      <c r="S38865" s="92">
        <v>3</v>
      </c>
      <c r="V38865" s="92">
        <v>0</v>
      </c>
      <c r="W38865" s="92">
        <v>0</v>
      </c>
      <c r="Y38865" s="92">
        <v>501</v>
      </c>
      <c r="AK38865" s="92">
        <v>3</v>
      </c>
      <c r="AN38865" s="92">
        <v>0</v>
      </c>
      <c r="AO38865" s="92">
        <v>0</v>
      </c>
      <c r="AQ38865" s="92">
        <v>501</v>
      </c>
      <c r="AS38865" s="92">
        <v>-19</v>
      </c>
      <c r="AT38865" s="92">
        <v>266</v>
      </c>
      <c r="AU38865" s="92">
        <v>-54</v>
      </c>
    </row>
    <row r="38866" spans="1:47">
      <c r="A38866" s="83" t="s">
        <v>134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08</v>
      </c>
      <c r="G38866" s="87" t="s">
        <v>409</v>
      </c>
      <c r="H38866" s="92">
        <v>309</v>
      </c>
      <c r="I38866" s="92">
        <v>313</v>
      </c>
      <c r="J38866" s="92">
        <v>546</v>
      </c>
      <c r="K38866" s="92">
        <v>232</v>
      </c>
      <c r="O38866" s="92">
        <v>313</v>
      </c>
      <c r="P38866" s="92">
        <v>546</v>
      </c>
      <c r="Q38866" s="92">
        <v>232</v>
      </c>
      <c r="S38866" s="92">
        <v>29</v>
      </c>
      <c r="V38866" s="92">
        <v>0</v>
      </c>
      <c r="W38866" s="92">
        <v>20</v>
      </c>
      <c r="Y38866" s="92">
        <v>497</v>
      </c>
      <c r="AK38866" s="92">
        <v>29</v>
      </c>
      <c r="AN38866" s="92">
        <v>0</v>
      </c>
      <c r="AO38866" s="92">
        <v>20</v>
      </c>
      <c r="AQ38866" s="92">
        <v>497</v>
      </c>
      <c r="AS38866" s="92">
        <v>-4</v>
      </c>
      <c r="AT38866" s="92">
        <v>288</v>
      </c>
      <c r="AU38866" s="92">
        <v>-42</v>
      </c>
    </row>
    <row r="38867" spans="1:47">
      <c r="A38867" s="83" t="s">
        <v>134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08</v>
      </c>
      <c r="G38867" s="87" t="s">
        <v>409</v>
      </c>
      <c r="H38867" s="92">
        <v>318</v>
      </c>
      <c r="I38867" s="92">
        <v>319</v>
      </c>
      <c r="J38867" s="92">
        <v>570</v>
      </c>
      <c r="K38867" s="92">
        <v>246</v>
      </c>
      <c r="O38867" s="92">
        <v>319</v>
      </c>
      <c r="P38867" s="92">
        <v>570</v>
      </c>
      <c r="Q38867" s="92">
        <v>246</v>
      </c>
      <c r="S38867" s="92">
        <v>0</v>
      </c>
      <c r="V38867" s="92">
        <v>0</v>
      </c>
      <c r="W38867" s="92">
        <v>78</v>
      </c>
      <c r="Y38867" s="92">
        <v>492</v>
      </c>
      <c r="AK38867" s="92">
        <v>0</v>
      </c>
      <c r="AN38867" s="92">
        <v>0</v>
      </c>
      <c r="AO38867" s="92">
        <v>78</v>
      </c>
      <c r="AQ38867" s="92">
        <v>492</v>
      </c>
      <c r="AS38867" s="92">
        <v>0</v>
      </c>
      <c r="AT38867" s="92">
        <v>324</v>
      </c>
      <c r="AU38867" s="92">
        <v>-50</v>
      </c>
    </row>
    <row r="38868" spans="1:47">
      <c r="A38868" s="83" t="s">
        <v>134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08</v>
      </c>
      <c r="G38868" s="87" t="s">
        <v>409</v>
      </c>
      <c r="H38868" s="92">
        <v>318</v>
      </c>
      <c r="I38868" s="92">
        <v>313</v>
      </c>
      <c r="J38868" s="92">
        <v>567</v>
      </c>
      <c r="K38868" s="92">
        <v>252</v>
      </c>
      <c r="O38868" s="92">
        <v>313</v>
      </c>
      <c r="P38868" s="92">
        <v>567</v>
      </c>
      <c r="Q38868" s="92">
        <v>252</v>
      </c>
      <c r="S38868" s="92">
        <v>0</v>
      </c>
      <c r="V38868" s="92">
        <v>0</v>
      </c>
      <c r="W38868" s="92">
        <v>72</v>
      </c>
      <c r="Y38868" s="92">
        <v>495</v>
      </c>
      <c r="AK38868" s="92">
        <v>0</v>
      </c>
      <c r="AN38868" s="92">
        <v>0</v>
      </c>
      <c r="AO38868" s="92">
        <v>72</v>
      </c>
      <c r="AQ38868" s="92">
        <v>495</v>
      </c>
      <c r="AS38868" s="92">
        <v>-2</v>
      </c>
      <c r="AT38868" s="92">
        <v>354</v>
      </c>
      <c r="AU38868" s="92">
        <v>-45</v>
      </c>
    </row>
    <row r="38869" spans="1:47">
      <c r="A38869" s="83" t="s">
        <v>134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08</v>
      </c>
      <c r="G38869" s="87" t="s">
        <v>409</v>
      </c>
      <c r="H38869" s="92">
        <v>319</v>
      </c>
      <c r="I38869" s="92">
        <v>304</v>
      </c>
      <c r="J38869" s="92">
        <v>557</v>
      </c>
      <c r="K38869" s="92">
        <v>253</v>
      </c>
      <c r="O38869" s="92">
        <v>304</v>
      </c>
      <c r="P38869" s="92">
        <v>557</v>
      </c>
      <c r="Q38869" s="92">
        <v>253</v>
      </c>
      <c r="S38869" s="92">
        <v>0</v>
      </c>
      <c r="V38869" s="92">
        <v>0</v>
      </c>
      <c r="W38869" s="92">
        <v>68</v>
      </c>
      <c r="Y38869" s="92">
        <v>489</v>
      </c>
      <c r="AK38869" s="92">
        <v>0</v>
      </c>
      <c r="AN38869" s="92">
        <v>0</v>
      </c>
      <c r="AO38869" s="92">
        <v>68</v>
      </c>
      <c r="AQ38869" s="92">
        <v>489</v>
      </c>
      <c r="AS38869" s="92">
        <v>1</v>
      </c>
      <c r="AT38869" s="92">
        <v>346</v>
      </c>
      <c r="AU38869" s="92">
        <v>-53</v>
      </c>
    </row>
    <row r="38870" spans="1:47">
      <c r="A38870" s="83" t="s">
        <v>134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08</v>
      </c>
      <c r="G38870" s="87" t="s">
        <v>409</v>
      </c>
      <c r="H38870" s="92">
        <v>320</v>
      </c>
      <c r="I38870" s="92">
        <v>307</v>
      </c>
      <c r="J38870" s="92">
        <v>547</v>
      </c>
      <c r="K38870" s="92">
        <v>237</v>
      </c>
      <c r="O38870" s="92">
        <v>307</v>
      </c>
      <c r="P38870" s="92">
        <v>547</v>
      </c>
      <c r="Q38870" s="92">
        <v>237</v>
      </c>
      <c r="S38870" s="92">
        <v>1</v>
      </c>
      <c r="V38870" s="92">
        <v>0</v>
      </c>
      <c r="W38870" s="92">
        <v>55</v>
      </c>
      <c r="Y38870" s="92">
        <v>491</v>
      </c>
      <c r="AK38870" s="92">
        <v>1</v>
      </c>
      <c r="AN38870" s="92">
        <v>0</v>
      </c>
      <c r="AO38870" s="92">
        <v>55</v>
      </c>
      <c r="AQ38870" s="92">
        <v>491</v>
      </c>
      <c r="AS38870" s="92">
        <v>-4</v>
      </c>
      <c r="AT38870" s="92">
        <v>343</v>
      </c>
      <c r="AU38870" s="92">
        <v>-59</v>
      </c>
    </row>
    <row r="38871" spans="1:47">
      <c r="A38871" s="83" t="s">
        <v>134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08</v>
      </c>
      <c r="G38871" s="87" t="s">
        <v>409</v>
      </c>
      <c r="H38871" s="92">
        <v>323</v>
      </c>
      <c r="I38871" s="92">
        <v>323</v>
      </c>
      <c r="J38871" s="92">
        <v>566</v>
      </c>
      <c r="K38871" s="92">
        <v>242</v>
      </c>
      <c r="O38871" s="92">
        <v>323</v>
      </c>
      <c r="P38871" s="92">
        <v>566</v>
      </c>
      <c r="Q38871" s="92">
        <v>242</v>
      </c>
      <c r="S38871" s="92">
        <v>7</v>
      </c>
      <c r="V38871" s="92">
        <v>0</v>
      </c>
      <c r="W38871" s="92">
        <v>67</v>
      </c>
      <c r="Y38871" s="92">
        <v>492</v>
      </c>
      <c r="AK38871" s="92">
        <v>7</v>
      </c>
      <c r="AN38871" s="92">
        <v>0</v>
      </c>
      <c r="AO38871" s="92">
        <v>67</v>
      </c>
      <c r="AQ38871" s="92">
        <v>492</v>
      </c>
      <c r="AS38871" s="92">
        <v>-18</v>
      </c>
      <c r="AT38871" s="92">
        <v>356</v>
      </c>
      <c r="AU38871" s="92">
        <v>-62</v>
      </c>
    </row>
    <row r="38872" spans="1:47">
      <c r="A38872" s="83" t="s">
        <v>134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08</v>
      </c>
      <c r="G38872" s="87" t="s">
        <v>409</v>
      </c>
      <c r="H38872" s="92">
        <v>325</v>
      </c>
      <c r="I38872" s="92">
        <v>321</v>
      </c>
      <c r="J38872" s="92">
        <v>543</v>
      </c>
      <c r="K38872" s="92">
        <v>221</v>
      </c>
      <c r="O38872" s="92">
        <v>321</v>
      </c>
      <c r="P38872" s="92">
        <v>543</v>
      </c>
      <c r="Q38872" s="92">
        <v>221</v>
      </c>
      <c r="S38872" s="92">
        <v>5</v>
      </c>
      <c r="V38872" s="92">
        <v>0</v>
      </c>
      <c r="W38872" s="92">
        <v>53</v>
      </c>
      <c r="Y38872" s="92">
        <v>485</v>
      </c>
      <c r="AK38872" s="92">
        <v>5</v>
      </c>
      <c r="AN38872" s="92">
        <v>0</v>
      </c>
      <c r="AO38872" s="92">
        <v>53</v>
      </c>
      <c r="AQ38872" s="92">
        <v>485</v>
      </c>
      <c r="AS38872" s="92">
        <v>-20</v>
      </c>
      <c r="AT38872" s="92">
        <v>316</v>
      </c>
      <c r="AU38872" s="92">
        <v>-55</v>
      </c>
    </row>
    <row r="38873" spans="1:47">
      <c r="A38873" s="83" t="s">
        <v>134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08</v>
      </c>
      <c r="G38873" s="87" t="s">
        <v>409</v>
      </c>
      <c r="H38873" s="92">
        <v>321</v>
      </c>
      <c r="I38873" s="92">
        <v>327</v>
      </c>
      <c r="J38873" s="92">
        <v>570</v>
      </c>
      <c r="K38873" s="92">
        <v>238</v>
      </c>
      <c r="O38873" s="92">
        <v>327</v>
      </c>
      <c r="P38873" s="92">
        <v>570</v>
      </c>
      <c r="Q38873" s="92">
        <v>238</v>
      </c>
      <c r="S38873" s="92">
        <v>37</v>
      </c>
      <c r="V38873" s="92">
        <v>0</v>
      </c>
      <c r="W38873" s="92">
        <v>40</v>
      </c>
      <c r="Y38873" s="92">
        <v>493</v>
      </c>
      <c r="AK38873" s="92">
        <v>37</v>
      </c>
      <c r="AN38873" s="92">
        <v>0</v>
      </c>
      <c r="AO38873" s="92">
        <v>40</v>
      </c>
      <c r="AQ38873" s="92">
        <v>493</v>
      </c>
      <c r="AS38873" s="92">
        <v>-2</v>
      </c>
      <c r="AT38873" s="92">
        <v>302</v>
      </c>
      <c r="AU38873" s="92">
        <v>-51</v>
      </c>
    </row>
    <row r="38874" spans="1:47">
      <c r="A38874" s="83" t="s">
        <v>134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08</v>
      </c>
      <c r="G38874" s="87" t="s">
        <v>409</v>
      </c>
      <c r="H38874" s="92">
        <v>320</v>
      </c>
      <c r="I38874" s="92">
        <v>331</v>
      </c>
      <c r="J38874" s="92">
        <v>559</v>
      </c>
      <c r="K38874" s="92">
        <v>224</v>
      </c>
      <c r="O38874" s="92">
        <v>331</v>
      </c>
      <c r="P38874" s="92">
        <v>559</v>
      </c>
      <c r="Q38874" s="92">
        <v>224</v>
      </c>
      <c r="S38874" s="92">
        <v>51</v>
      </c>
      <c r="V38874" s="92">
        <v>0</v>
      </c>
      <c r="W38874" s="92">
        <v>16</v>
      </c>
      <c r="Y38874" s="92">
        <v>492</v>
      </c>
      <c r="AK38874" s="92">
        <v>51</v>
      </c>
      <c r="AN38874" s="92">
        <v>0</v>
      </c>
      <c r="AO38874" s="92">
        <v>16</v>
      </c>
      <c r="AQ38874" s="92">
        <v>492</v>
      </c>
      <c r="AS38874" s="92">
        <v>4</v>
      </c>
      <c r="AT38874" s="92">
        <v>285</v>
      </c>
      <c r="AU38874" s="92">
        <v>-59</v>
      </c>
    </row>
    <row r="38875" spans="1:47">
      <c r="A38875" s="83" t="s">
        <v>134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08</v>
      </c>
      <c r="G38875" s="87" t="s">
        <v>409</v>
      </c>
      <c r="H38875" s="92">
        <v>329</v>
      </c>
      <c r="I38875" s="92">
        <v>348</v>
      </c>
      <c r="J38875" s="92">
        <v>504</v>
      </c>
      <c r="K38875" s="92">
        <v>155</v>
      </c>
      <c r="O38875" s="92">
        <v>348</v>
      </c>
      <c r="P38875" s="92">
        <v>504</v>
      </c>
      <c r="Q38875" s="92">
        <v>155</v>
      </c>
      <c r="S38875" s="92">
        <v>8</v>
      </c>
      <c r="V38875" s="92">
        <v>0</v>
      </c>
      <c r="W38875" s="92">
        <v>0</v>
      </c>
      <c r="Y38875" s="92">
        <v>496</v>
      </c>
      <c r="AK38875" s="92">
        <v>8</v>
      </c>
      <c r="AN38875" s="92">
        <v>0</v>
      </c>
      <c r="AO38875" s="92">
        <v>0</v>
      </c>
      <c r="AQ38875" s="92">
        <v>496</v>
      </c>
      <c r="AS38875" s="92">
        <v>-5</v>
      </c>
      <c r="AT38875" s="92">
        <v>231</v>
      </c>
      <c r="AU38875" s="92">
        <v>-71</v>
      </c>
    </row>
    <row r="38876" spans="1:47">
      <c r="A38876" s="83" t="s">
        <v>134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08</v>
      </c>
      <c r="G38876" s="87" t="s">
        <v>409</v>
      </c>
      <c r="H38876" s="92">
        <v>347</v>
      </c>
      <c r="I38876" s="92">
        <v>362</v>
      </c>
      <c r="J38876" s="92">
        <v>491</v>
      </c>
      <c r="K38876" s="92">
        <v>129</v>
      </c>
      <c r="O38876" s="92">
        <v>362</v>
      </c>
      <c r="P38876" s="92">
        <v>491</v>
      </c>
      <c r="Q38876" s="92">
        <v>129</v>
      </c>
      <c r="S38876" s="92">
        <v>0</v>
      </c>
      <c r="V38876" s="92">
        <v>0</v>
      </c>
      <c r="W38876" s="92">
        <v>0</v>
      </c>
      <c r="Y38876" s="92">
        <v>491</v>
      </c>
      <c r="AK38876" s="92">
        <v>0</v>
      </c>
      <c r="AN38876" s="92">
        <v>0</v>
      </c>
      <c r="AO38876" s="92">
        <v>0</v>
      </c>
      <c r="AQ38876" s="92">
        <v>491</v>
      </c>
      <c r="AS38876" s="92">
        <v>-7</v>
      </c>
      <c r="AT38876" s="92">
        <v>211</v>
      </c>
      <c r="AU38876" s="92">
        <v>-75</v>
      </c>
    </row>
    <row r="38877" spans="1:47">
      <c r="A38877" s="83" t="s">
        <v>134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08</v>
      </c>
      <c r="G38877" s="87" t="s">
        <v>409</v>
      </c>
      <c r="H38877" s="92">
        <v>350</v>
      </c>
      <c r="I38877" s="92">
        <v>356</v>
      </c>
      <c r="J38877" s="92">
        <v>496</v>
      </c>
      <c r="K38877" s="92">
        <v>140</v>
      </c>
      <c r="O38877" s="92">
        <v>356</v>
      </c>
      <c r="P38877" s="92">
        <v>496</v>
      </c>
      <c r="Q38877" s="92">
        <v>140</v>
      </c>
      <c r="S38877" s="92">
        <v>0</v>
      </c>
      <c r="V38877" s="92">
        <v>0</v>
      </c>
      <c r="W38877" s="92">
        <v>0</v>
      </c>
      <c r="Y38877" s="92">
        <v>496</v>
      </c>
      <c r="AK38877" s="92">
        <v>0</v>
      </c>
      <c r="AN38877" s="92">
        <v>0</v>
      </c>
      <c r="AO38877" s="92">
        <v>0</v>
      </c>
      <c r="AQ38877" s="92">
        <v>496</v>
      </c>
      <c r="AS38877" s="92">
        <v>-4</v>
      </c>
      <c r="AT38877" s="92">
        <v>230</v>
      </c>
      <c r="AU38877" s="92">
        <v>-86</v>
      </c>
    </row>
    <row r="38878" spans="1:47">
      <c r="A38878" s="83" t="s">
        <v>134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08</v>
      </c>
      <c r="G38878" s="87" t="s">
        <v>409</v>
      </c>
      <c r="H38878" s="92">
        <v>339</v>
      </c>
      <c r="I38878" s="92">
        <v>344</v>
      </c>
      <c r="J38878" s="92">
        <v>496</v>
      </c>
      <c r="K38878" s="92">
        <v>151</v>
      </c>
      <c r="O38878" s="92">
        <v>344</v>
      </c>
      <c r="P38878" s="92">
        <v>496</v>
      </c>
      <c r="Q38878" s="92">
        <v>151</v>
      </c>
      <c r="S38878" s="92">
        <v>0</v>
      </c>
      <c r="V38878" s="92">
        <v>0</v>
      </c>
      <c r="W38878" s="92">
        <v>0</v>
      </c>
      <c r="Y38878" s="92">
        <v>496</v>
      </c>
      <c r="AK38878" s="92">
        <v>0</v>
      </c>
      <c r="AN38878" s="92">
        <v>0</v>
      </c>
      <c r="AO38878" s="92">
        <v>0</v>
      </c>
      <c r="AQ38878" s="92">
        <v>496</v>
      </c>
      <c r="AS38878" s="92">
        <v>-3</v>
      </c>
      <c r="AT38878" s="92">
        <v>240</v>
      </c>
      <c r="AU38878" s="92">
        <v>-86</v>
      </c>
    </row>
    <row r="38879" spans="1:47">
      <c r="A38879" s="83" t="s">
        <v>134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08</v>
      </c>
      <c r="G38879" s="87" t="s">
        <v>409</v>
      </c>
      <c r="H38879" s="92">
        <v>327</v>
      </c>
      <c r="I38879" s="92">
        <v>334</v>
      </c>
      <c r="J38879" s="92">
        <v>495</v>
      </c>
      <c r="K38879" s="92">
        <v>161</v>
      </c>
      <c r="O38879" s="92">
        <v>334</v>
      </c>
      <c r="P38879" s="92">
        <v>495</v>
      </c>
      <c r="Q38879" s="92">
        <v>161</v>
      </c>
      <c r="S38879" s="92">
        <v>0</v>
      </c>
      <c r="V38879" s="92">
        <v>0</v>
      </c>
      <c r="W38879" s="92">
        <v>0</v>
      </c>
      <c r="Y38879" s="92">
        <v>495</v>
      </c>
      <c r="AK38879" s="92">
        <v>0</v>
      </c>
      <c r="AN38879" s="92">
        <v>0</v>
      </c>
      <c r="AO38879" s="92">
        <v>0</v>
      </c>
      <c r="AQ38879" s="92">
        <v>495</v>
      </c>
      <c r="AS38879" s="92">
        <v>-6</v>
      </c>
      <c r="AT38879" s="92">
        <v>251</v>
      </c>
      <c r="AU38879" s="92">
        <v>-84</v>
      </c>
    </row>
    <row r="38880" spans="1:47">
      <c r="A38880" s="83" t="s">
        <v>134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08</v>
      </c>
      <c r="G38880" s="87" t="s">
        <v>409</v>
      </c>
      <c r="H38880" s="92">
        <v>309</v>
      </c>
      <c r="I38880" s="92">
        <v>318</v>
      </c>
      <c r="J38880" s="92">
        <v>495</v>
      </c>
      <c r="K38880" s="92">
        <v>176</v>
      </c>
      <c r="O38880" s="92">
        <v>318</v>
      </c>
      <c r="P38880" s="92">
        <v>495</v>
      </c>
      <c r="Q38880" s="92">
        <v>176</v>
      </c>
      <c r="S38880" s="92">
        <v>0</v>
      </c>
      <c r="V38880" s="92">
        <v>0</v>
      </c>
      <c r="W38880" s="92">
        <v>0</v>
      </c>
      <c r="Y38880" s="92">
        <v>495</v>
      </c>
      <c r="AK38880" s="92">
        <v>0</v>
      </c>
      <c r="AN38880" s="92">
        <v>0</v>
      </c>
      <c r="AO38880" s="92">
        <v>0</v>
      </c>
      <c r="AQ38880" s="92">
        <v>495</v>
      </c>
      <c r="AS38880" s="92">
        <v>-6</v>
      </c>
      <c r="AT38880" s="92">
        <v>262</v>
      </c>
      <c r="AU38880" s="92">
        <v>-80</v>
      </c>
    </row>
    <row r="38881" spans="1:47">
      <c r="A38881" s="83" t="s">
        <v>134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08</v>
      </c>
      <c r="G38881" s="87" t="s">
        <v>409</v>
      </c>
      <c r="H38881" s="92">
        <v>286</v>
      </c>
      <c r="I38881" s="92">
        <v>299</v>
      </c>
      <c r="J38881" s="92">
        <v>497</v>
      </c>
      <c r="K38881" s="92">
        <v>198</v>
      </c>
      <c r="O38881" s="92">
        <v>299</v>
      </c>
      <c r="P38881" s="92">
        <v>497</v>
      </c>
      <c r="Q38881" s="92">
        <v>198</v>
      </c>
      <c r="S38881" s="92">
        <v>0</v>
      </c>
      <c r="V38881" s="92">
        <v>0</v>
      </c>
      <c r="W38881" s="92">
        <v>0</v>
      </c>
      <c r="Y38881" s="92">
        <v>497</v>
      </c>
      <c r="AK38881" s="92">
        <v>0</v>
      </c>
      <c r="AN38881" s="92">
        <v>0</v>
      </c>
      <c r="AO38881" s="92">
        <v>0</v>
      </c>
      <c r="AQ38881" s="92">
        <v>497</v>
      </c>
      <c r="AS38881" s="92">
        <v>-19</v>
      </c>
      <c r="AT38881" s="92">
        <v>286</v>
      </c>
      <c r="AU38881" s="92">
        <v>-69</v>
      </c>
    </row>
    <row r="38882" spans="1:47">
      <c r="A38882" s="83" t="s">
        <v>134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08</v>
      </c>
      <c r="G38882" s="87" t="s">
        <v>409</v>
      </c>
      <c r="H38882" s="92">
        <v>268</v>
      </c>
      <c r="I38882" s="92">
        <v>272</v>
      </c>
      <c r="J38882" s="92">
        <v>494</v>
      </c>
      <c r="K38882" s="92">
        <v>221</v>
      </c>
      <c r="O38882" s="92">
        <v>272</v>
      </c>
      <c r="P38882" s="92">
        <v>494</v>
      </c>
      <c r="Q38882" s="92">
        <v>221</v>
      </c>
      <c r="S38882" s="92">
        <v>0</v>
      </c>
      <c r="V38882" s="92">
        <v>0</v>
      </c>
      <c r="W38882" s="92">
        <v>0</v>
      </c>
      <c r="Y38882" s="92">
        <v>494</v>
      </c>
      <c r="AK38882" s="92">
        <v>0</v>
      </c>
      <c r="AN38882" s="92">
        <v>0</v>
      </c>
      <c r="AO38882" s="92">
        <v>0</v>
      </c>
      <c r="AQ38882" s="92">
        <v>494</v>
      </c>
      <c r="AS38882" s="92">
        <v>-18</v>
      </c>
      <c r="AT38882" s="92">
        <v>305</v>
      </c>
      <c r="AU38882" s="92">
        <v>-66</v>
      </c>
    </row>
    <row r="38883" spans="1:47">
      <c r="A38883" s="83" t="s">
        <v>134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08</v>
      </c>
      <c r="G38883" s="87" t="s">
        <v>409</v>
      </c>
      <c r="H38883" s="92">
        <v>248</v>
      </c>
      <c r="I38883" s="92">
        <v>260</v>
      </c>
      <c r="J38883" s="92">
        <v>498</v>
      </c>
      <c r="K38883" s="92">
        <v>238</v>
      </c>
      <c r="O38883" s="92">
        <v>260</v>
      </c>
      <c r="P38883" s="92">
        <v>498</v>
      </c>
      <c r="Q38883" s="92">
        <v>238</v>
      </c>
      <c r="S38883" s="92">
        <v>0</v>
      </c>
      <c r="V38883" s="92">
        <v>0</v>
      </c>
      <c r="W38883" s="92">
        <v>0</v>
      </c>
      <c r="Y38883" s="92">
        <v>498</v>
      </c>
      <c r="AK38883" s="92">
        <v>0</v>
      </c>
      <c r="AN38883" s="92">
        <v>0</v>
      </c>
      <c r="AO38883" s="92">
        <v>0</v>
      </c>
      <c r="AQ38883" s="92">
        <v>498</v>
      </c>
      <c r="AS38883" s="92">
        <v>-21</v>
      </c>
      <c r="AT38883" s="92">
        <v>327</v>
      </c>
      <c r="AU38883" s="92">
        <v>-68</v>
      </c>
    </row>
    <row r="38884" spans="1:47">
      <c r="A38884" s="83" t="s">
        <v>134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08</v>
      </c>
      <c r="G38884" s="87" t="s">
        <v>409</v>
      </c>
      <c r="H38884" s="92">
        <v>240</v>
      </c>
      <c r="I38884" s="92">
        <v>246</v>
      </c>
      <c r="J38884" s="92">
        <v>496</v>
      </c>
      <c r="K38884" s="92">
        <v>250</v>
      </c>
      <c r="O38884" s="92">
        <v>246</v>
      </c>
      <c r="P38884" s="92">
        <v>496</v>
      </c>
      <c r="Q38884" s="92">
        <v>250</v>
      </c>
      <c r="S38884" s="92">
        <v>0</v>
      </c>
      <c r="V38884" s="92">
        <v>0</v>
      </c>
      <c r="W38884" s="92">
        <v>0</v>
      </c>
      <c r="Y38884" s="92">
        <v>496</v>
      </c>
      <c r="AK38884" s="92">
        <v>0</v>
      </c>
      <c r="AN38884" s="92">
        <v>0</v>
      </c>
      <c r="AO38884" s="92">
        <v>0</v>
      </c>
      <c r="AQ38884" s="92">
        <v>496</v>
      </c>
      <c r="AS38884" s="92">
        <v>-22</v>
      </c>
      <c r="AT38884" s="92">
        <v>333</v>
      </c>
      <c r="AU38884" s="92">
        <v>-61</v>
      </c>
    </row>
    <row r="38885" spans="1:47">
      <c r="A38885" s="83" t="s">
        <v>134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08</v>
      </c>
      <c r="G38885" s="87" t="s">
        <v>409</v>
      </c>
      <c r="H38885" s="92">
        <v>236</v>
      </c>
      <c r="I38885" s="92">
        <v>241</v>
      </c>
      <c r="J38885" s="92">
        <v>500</v>
      </c>
      <c r="K38885" s="92">
        <v>258</v>
      </c>
      <c r="O38885" s="92">
        <v>241</v>
      </c>
      <c r="P38885" s="92">
        <v>500</v>
      </c>
      <c r="Q38885" s="92">
        <v>258</v>
      </c>
      <c r="S38885" s="92">
        <v>0</v>
      </c>
      <c r="V38885" s="92">
        <v>0</v>
      </c>
      <c r="W38885" s="92">
        <v>0</v>
      </c>
      <c r="Y38885" s="92">
        <v>500</v>
      </c>
      <c r="AK38885" s="92">
        <v>0</v>
      </c>
      <c r="AN38885" s="92">
        <v>0</v>
      </c>
      <c r="AO38885" s="92">
        <v>0</v>
      </c>
      <c r="AQ38885" s="92">
        <v>500</v>
      </c>
      <c r="AS38885" s="92">
        <v>-17</v>
      </c>
      <c r="AT38885" s="92">
        <v>333</v>
      </c>
      <c r="AU38885" s="92">
        <v>-58</v>
      </c>
    </row>
    <row r="38886" spans="1:47">
      <c r="A38886" s="83" t="s">
        <v>134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08</v>
      </c>
      <c r="G38886" s="87" t="s">
        <v>409</v>
      </c>
      <c r="H38886" s="92">
        <v>232</v>
      </c>
      <c r="I38886" s="92">
        <v>230</v>
      </c>
      <c r="J38886" s="92">
        <v>493</v>
      </c>
      <c r="K38886" s="92">
        <v>263</v>
      </c>
      <c r="O38886" s="92">
        <v>230</v>
      </c>
      <c r="P38886" s="92">
        <v>493</v>
      </c>
      <c r="Q38886" s="92">
        <v>263</v>
      </c>
      <c r="S38886" s="92">
        <v>0</v>
      </c>
      <c r="V38886" s="92">
        <v>0</v>
      </c>
      <c r="W38886" s="92">
        <v>0</v>
      </c>
      <c r="Y38886" s="92">
        <v>493</v>
      </c>
      <c r="AK38886" s="92">
        <v>0</v>
      </c>
      <c r="AN38886" s="92">
        <v>0</v>
      </c>
      <c r="AO38886" s="92">
        <v>0</v>
      </c>
      <c r="AQ38886" s="92">
        <v>493</v>
      </c>
      <c r="AS38886" s="92">
        <v>-14</v>
      </c>
      <c r="AT38886" s="92">
        <v>331</v>
      </c>
      <c r="AU38886" s="92">
        <v>-54</v>
      </c>
    </row>
    <row r="38887" spans="1:47">
      <c r="A38887" s="83" t="s">
        <v>134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08</v>
      </c>
      <c r="G38887" s="87" t="s">
        <v>409</v>
      </c>
      <c r="H38887" s="92">
        <v>236</v>
      </c>
      <c r="I38887" s="92">
        <v>241</v>
      </c>
      <c r="J38887" s="92">
        <v>498</v>
      </c>
      <c r="K38887" s="92">
        <v>256</v>
      </c>
      <c r="O38887" s="92">
        <v>241</v>
      </c>
      <c r="P38887" s="92">
        <v>498</v>
      </c>
      <c r="Q38887" s="92">
        <v>256</v>
      </c>
      <c r="S38887" s="92">
        <v>0</v>
      </c>
      <c r="V38887" s="92">
        <v>0</v>
      </c>
      <c r="W38887" s="92">
        <v>0</v>
      </c>
      <c r="Y38887" s="92">
        <v>498</v>
      </c>
      <c r="AK38887" s="92">
        <v>0</v>
      </c>
      <c r="AN38887" s="92">
        <v>0</v>
      </c>
      <c r="AO38887" s="92">
        <v>0</v>
      </c>
      <c r="AQ38887" s="92">
        <v>498</v>
      </c>
      <c r="AS38887" s="92">
        <v>-14</v>
      </c>
      <c r="AT38887" s="92">
        <v>324</v>
      </c>
      <c r="AU38887" s="92">
        <v>-54</v>
      </c>
    </row>
    <row r="38888" spans="1:47">
      <c r="A38888" s="83" t="s">
        <v>134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08</v>
      </c>
      <c r="G38888" s="87" t="s">
        <v>409</v>
      </c>
      <c r="H38888" s="92">
        <v>249</v>
      </c>
      <c r="I38888" s="92">
        <v>250</v>
      </c>
      <c r="J38888" s="92">
        <v>499</v>
      </c>
      <c r="K38888" s="92">
        <v>249</v>
      </c>
      <c r="O38888" s="92">
        <v>250</v>
      </c>
      <c r="P38888" s="92">
        <v>499</v>
      </c>
      <c r="Q38888" s="92">
        <v>249</v>
      </c>
      <c r="S38888" s="92">
        <v>0</v>
      </c>
      <c r="V38888" s="92">
        <v>0</v>
      </c>
      <c r="W38888" s="92">
        <v>0</v>
      </c>
      <c r="Y38888" s="92">
        <v>499</v>
      </c>
      <c r="AK38888" s="92">
        <v>0</v>
      </c>
      <c r="AN38888" s="92">
        <v>0</v>
      </c>
      <c r="AO38888" s="92">
        <v>0</v>
      </c>
      <c r="AQ38888" s="92">
        <v>499</v>
      </c>
      <c r="AS38888" s="92">
        <v>-17</v>
      </c>
      <c r="AT38888" s="92">
        <v>320</v>
      </c>
      <c r="AU38888" s="92">
        <v>-54</v>
      </c>
    </row>
    <row r="38889" spans="1:47">
      <c r="A38889" s="83" t="s">
        <v>134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08</v>
      </c>
      <c r="G38889" s="87" t="s">
        <v>409</v>
      </c>
      <c r="H38889" s="92">
        <v>260</v>
      </c>
      <c r="I38889" s="92">
        <v>267</v>
      </c>
      <c r="J38889" s="92">
        <v>518</v>
      </c>
      <c r="K38889" s="92">
        <v>249</v>
      </c>
      <c r="O38889" s="92">
        <v>267</v>
      </c>
      <c r="P38889" s="92">
        <v>518</v>
      </c>
      <c r="Q38889" s="92">
        <v>249</v>
      </c>
      <c r="S38889" s="92">
        <v>20</v>
      </c>
      <c r="V38889" s="92">
        <v>0</v>
      </c>
      <c r="W38889" s="92">
        <v>0</v>
      </c>
      <c r="Y38889" s="92">
        <v>498</v>
      </c>
      <c r="AK38889" s="92">
        <v>20</v>
      </c>
      <c r="AN38889" s="92">
        <v>0</v>
      </c>
      <c r="AO38889" s="92">
        <v>0</v>
      </c>
      <c r="AQ38889" s="92">
        <v>498</v>
      </c>
      <c r="AS38889" s="92">
        <v>-22</v>
      </c>
      <c r="AT38889" s="92">
        <v>320</v>
      </c>
      <c r="AU38889" s="92">
        <v>-49</v>
      </c>
    </row>
    <row r="38890" spans="1:47">
      <c r="A38890" s="83" t="s">
        <v>134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08</v>
      </c>
      <c r="G38890" s="87" t="s">
        <v>409</v>
      </c>
      <c r="H38890" s="92">
        <v>272</v>
      </c>
      <c r="I38890" s="92">
        <v>280</v>
      </c>
      <c r="J38890" s="92">
        <v>552</v>
      </c>
      <c r="K38890" s="92">
        <v>272</v>
      </c>
      <c r="O38890" s="92">
        <v>280</v>
      </c>
      <c r="P38890" s="92">
        <v>552</v>
      </c>
      <c r="Q38890" s="92">
        <v>272</v>
      </c>
      <c r="S38890" s="92">
        <v>44</v>
      </c>
      <c r="V38890" s="92">
        <v>0</v>
      </c>
      <c r="W38890" s="92">
        <v>10</v>
      </c>
      <c r="Y38890" s="92">
        <v>498</v>
      </c>
      <c r="AK38890" s="92">
        <v>44</v>
      </c>
      <c r="AN38890" s="92">
        <v>0</v>
      </c>
      <c r="AO38890" s="92">
        <v>10</v>
      </c>
      <c r="AQ38890" s="92">
        <v>498</v>
      </c>
      <c r="AS38890" s="92">
        <v>-16</v>
      </c>
      <c r="AT38890" s="92">
        <v>333</v>
      </c>
      <c r="AU38890" s="92">
        <v>-39</v>
      </c>
    </row>
    <row r="38891" spans="1:47">
      <c r="A38891" s="83" t="s">
        <v>134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08</v>
      </c>
      <c r="G38891" s="87" t="s">
        <v>409</v>
      </c>
      <c r="H38891" s="92">
        <v>290</v>
      </c>
      <c r="I38891" s="92">
        <v>291</v>
      </c>
      <c r="J38891" s="92">
        <v>558</v>
      </c>
      <c r="K38891" s="92">
        <v>267</v>
      </c>
      <c r="O38891" s="92">
        <v>291</v>
      </c>
      <c r="P38891" s="92">
        <v>558</v>
      </c>
      <c r="Q38891" s="92">
        <v>267</v>
      </c>
      <c r="S38891" s="92">
        <v>45</v>
      </c>
      <c r="V38891" s="92">
        <v>0</v>
      </c>
      <c r="W38891" s="92">
        <v>18</v>
      </c>
      <c r="Y38891" s="92">
        <v>495</v>
      </c>
      <c r="AK38891" s="92">
        <v>45</v>
      </c>
      <c r="AN38891" s="92">
        <v>0</v>
      </c>
      <c r="AO38891" s="92">
        <v>18</v>
      </c>
      <c r="AQ38891" s="92">
        <v>495</v>
      </c>
      <c r="AS38891" s="92">
        <v>-18</v>
      </c>
      <c r="AT38891" s="92">
        <v>346</v>
      </c>
      <c r="AU38891" s="92">
        <v>-47</v>
      </c>
    </row>
    <row r="38892" spans="1:47">
      <c r="A38892" s="83" t="s">
        <v>134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08</v>
      </c>
      <c r="G38892" s="87" t="s">
        <v>409</v>
      </c>
      <c r="H38892" s="92">
        <v>291</v>
      </c>
      <c r="I38892" s="92">
        <v>297</v>
      </c>
      <c r="J38892" s="92">
        <v>560</v>
      </c>
      <c r="K38892" s="92">
        <v>262</v>
      </c>
      <c r="O38892" s="92">
        <v>297</v>
      </c>
      <c r="P38892" s="92">
        <v>560</v>
      </c>
      <c r="Q38892" s="92">
        <v>262</v>
      </c>
      <c r="S38892" s="92">
        <v>40</v>
      </c>
      <c r="V38892" s="92">
        <v>0</v>
      </c>
      <c r="W38892" s="92">
        <v>26</v>
      </c>
      <c r="Y38892" s="92">
        <v>494</v>
      </c>
      <c r="AK38892" s="92">
        <v>40</v>
      </c>
      <c r="AN38892" s="92">
        <v>0</v>
      </c>
      <c r="AO38892" s="92">
        <v>26</v>
      </c>
      <c r="AQ38892" s="92">
        <v>494</v>
      </c>
      <c r="AS38892" s="92">
        <v>-17</v>
      </c>
      <c r="AT38892" s="92">
        <v>354</v>
      </c>
      <c r="AU38892" s="92">
        <v>-57</v>
      </c>
    </row>
    <row r="38893" spans="1:47">
      <c r="A38893" s="83" t="s">
        <v>134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08</v>
      </c>
      <c r="G38893" s="87" t="s">
        <v>409</v>
      </c>
      <c r="H38893" s="92">
        <v>295</v>
      </c>
      <c r="I38893" s="92">
        <v>305</v>
      </c>
      <c r="J38893" s="92">
        <v>530</v>
      </c>
      <c r="K38893" s="92">
        <v>225</v>
      </c>
      <c r="O38893" s="92">
        <v>305</v>
      </c>
      <c r="P38893" s="92">
        <v>530</v>
      </c>
      <c r="Q38893" s="92">
        <v>225</v>
      </c>
      <c r="S38893" s="92">
        <v>0</v>
      </c>
      <c r="V38893" s="92">
        <v>0</v>
      </c>
      <c r="W38893" s="92">
        <v>34</v>
      </c>
      <c r="Y38893" s="92">
        <v>496</v>
      </c>
      <c r="AK38893" s="92">
        <v>0</v>
      </c>
      <c r="AN38893" s="92">
        <v>0</v>
      </c>
      <c r="AO38893" s="92">
        <v>34</v>
      </c>
      <c r="AQ38893" s="92">
        <v>496</v>
      </c>
      <c r="AS38893" s="92">
        <v>-12</v>
      </c>
      <c r="AT38893" s="92">
        <v>320</v>
      </c>
      <c r="AU38893" s="92">
        <v>-66</v>
      </c>
    </row>
    <row r="38894" spans="1:47">
      <c r="A38894" s="83" t="s">
        <v>134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08</v>
      </c>
      <c r="G38894" s="87" t="s">
        <v>409</v>
      </c>
      <c r="H38894" s="92">
        <v>293</v>
      </c>
      <c r="I38894" s="92">
        <v>300</v>
      </c>
      <c r="J38894" s="92">
        <v>515</v>
      </c>
      <c r="K38894" s="92">
        <v>214</v>
      </c>
      <c r="O38894" s="92">
        <v>300</v>
      </c>
      <c r="P38894" s="92">
        <v>515</v>
      </c>
      <c r="Q38894" s="92">
        <v>214</v>
      </c>
      <c r="S38894" s="92">
        <v>0</v>
      </c>
      <c r="V38894" s="92">
        <v>0</v>
      </c>
      <c r="W38894" s="92">
        <v>23</v>
      </c>
      <c r="Y38894" s="92">
        <v>492</v>
      </c>
      <c r="AK38894" s="92">
        <v>0</v>
      </c>
      <c r="AN38894" s="92">
        <v>0</v>
      </c>
      <c r="AO38894" s="92">
        <v>23</v>
      </c>
      <c r="AQ38894" s="92">
        <v>492</v>
      </c>
      <c r="AS38894" s="92">
        <v>-18</v>
      </c>
      <c r="AT38894" s="92">
        <v>304</v>
      </c>
      <c r="AU38894" s="92">
        <v>-60</v>
      </c>
    </row>
    <row r="38895" spans="1:47">
      <c r="A38895" s="83" t="s">
        <v>134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08</v>
      </c>
      <c r="G38895" s="87" t="s">
        <v>409</v>
      </c>
      <c r="H38895" s="92">
        <v>296</v>
      </c>
      <c r="I38895" s="92">
        <v>312</v>
      </c>
      <c r="J38895" s="92">
        <v>516</v>
      </c>
      <c r="K38895" s="92">
        <v>204</v>
      </c>
      <c r="O38895" s="92">
        <v>312</v>
      </c>
      <c r="P38895" s="92">
        <v>516</v>
      </c>
      <c r="Q38895" s="92">
        <v>204</v>
      </c>
      <c r="S38895" s="92">
        <v>0</v>
      </c>
      <c r="V38895" s="92">
        <v>0</v>
      </c>
      <c r="W38895" s="92">
        <v>23</v>
      </c>
      <c r="Y38895" s="92">
        <v>493</v>
      </c>
      <c r="AK38895" s="92">
        <v>0</v>
      </c>
      <c r="AN38895" s="92">
        <v>0</v>
      </c>
      <c r="AO38895" s="92">
        <v>23</v>
      </c>
      <c r="AQ38895" s="92">
        <v>493</v>
      </c>
      <c r="AS38895" s="92">
        <v>-14</v>
      </c>
      <c r="AT38895" s="92">
        <v>295</v>
      </c>
      <c r="AU38895" s="92">
        <v>-59</v>
      </c>
    </row>
    <row r="38896" spans="1:47">
      <c r="A38896" s="83" t="s">
        <v>134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08</v>
      </c>
      <c r="G38896" s="87" t="s">
        <v>409</v>
      </c>
      <c r="H38896" s="92">
        <v>298</v>
      </c>
      <c r="I38896" s="92">
        <v>303</v>
      </c>
      <c r="J38896" s="92">
        <v>503</v>
      </c>
      <c r="K38896" s="92">
        <v>199</v>
      </c>
      <c r="O38896" s="92">
        <v>303</v>
      </c>
      <c r="P38896" s="92">
        <v>503</v>
      </c>
      <c r="Q38896" s="92">
        <v>199</v>
      </c>
      <c r="S38896" s="92">
        <v>0</v>
      </c>
      <c r="V38896" s="92">
        <v>0</v>
      </c>
      <c r="W38896" s="92">
        <v>16</v>
      </c>
      <c r="Y38896" s="92">
        <v>487</v>
      </c>
      <c r="AK38896" s="92">
        <v>0</v>
      </c>
      <c r="AN38896" s="92">
        <v>0</v>
      </c>
      <c r="AO38896" s="92">
        <v>16</v>
      </c>
      <c r="AQ38896" s="92">
        <v>487</v>
      </c>
      <c r="AS38896" s="92">
        <v>-5</v>
      </c>
      <c r="AT38896" s="92">
        <v>278</v>
      </c>
      <c r="AU38896" s="92">
        <v>-58</v>
      </c>
    </row>
    <row r="38897" spans="1:47">
      <c r="A38897" s="83" t="s">
        <v>134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08</v>
      </c>
      <c r="G38897" s="87" t="s">
        <v>409</v>
      </c>
      <c r="H38897" s="92">
        <v>299</v>
      </c>
      <c r="I38897" s="92">
        <v>307</v>
      </c>
      <c r="J38897" s="92">
        <v>502</v>
      </c>
      <c r="K38897" s="92">
        <v>195</v>
      </c>
      <c r="O38897" s="92">
        <v>307</v>
      </c>
      <c r="P38897" s="92">
        <v>502</v>
      </c>
      <c r="Q38897" s="92">
        <v>195</v>
      </c>
      <c r="S38897" s="92">
        <v>0</v>
      </c>
      <c r="V38897" s="92">
        <v>0</v>
      </c>
      <c r="W38897" s="92">
        <v>10</v>
      </c>
      <c r="Y38897" s="92">
        <v>492</v>
      </c>
      <c r="AK38897" s="92">
        <v>0</v>
      </c>
      <c r="AN38897" s="92">
        <v>0</v>
      </c>
      <c r="AO38897" s="92">
        <v>10</v>
      </c>
      <c r="AQ38897" s="92">
        <v>492</v>
      </c>
      <c r="AS38897" s="92">
        <v>-4</v>
      </c>
      <c r="AT38897" s="92">
        <v>263</v>
      </c>
      <c r="AU38897" s="92">
        <v>-60</v>
      </c>
    </row>
    <row r="38898" spans="1:47">
      <c r="A38898" s="83" t="s">
        <v>134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08</v>
      </c>
      <c r="G38898" s="87" t="s">
        <v>409</v>
      </c>
      <c r="H38898" s="92">
        <v>298</v>
      </c>
      <c r="I38898" s="92">
        <v>300</v>
      </c>
      <c r="J38898" s="92">
        <v>488</v>
      </c>
      <c r="K38898" s="92">
        <v>187</v>
      </c>
      <c r="O38898" s="92">
        <v>300</v>
      </c>
      <c r="P38898" s="92">
        <v>488</v>
      </c>
      <c r="Q38898" s="92">
        <v>187</v>
      </c>
      <c r="S38898" s="92">
        <v>0</v>
      </c>
      <c r="V38898" s="92">
        <v>0</v>
      </c>
      <c r="W38898" s="92">
        <v>4</v>
      </c>
      <c r="Y38898" s="92">
        <v>484</v>
      </c>
      <c r="AK38898" s="92">
        <v>0</v>
      </c>
      <c r="AN38898" s="92">
        <v>0</v>
      </c>
      <c r="AO38898" s="92">
        <v>4</v>
      </c>
      <c r="AQ38898" s="92">
        <v>484</v>
      </c>
      <c r="AS38898" s="92">
        <v>-11</v>
      </c>
      <c r="AT38898" s="92">
        <v>262</v>
      </c>
      <c r="AU38898" s="92">
        <v>-61</v>
      </c>
    </row>
    <row r="38899" spans="1:47">
      <c r="A38899" s="83" t="s">
        <v>134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08</v>
      </c>
      <c r="G38899" s="87" t="s">
        <v>409</v>
      </c>
      <c r="H38899" s="92">
        <v>312</v>
      </c>
      <c r="I38899" s="92">
        <v>326</v>
      </c>
      <c r="J38899" s="92">
        <v>489</v>
      </c>
      <c r="K38899" s="92">
        <v>163</v>
      </c>
      <c r="O38899" s="92">
        <v>326</v>
      </c>
      <c r="P38899" s="92">
        <v>489</v>
      </c>
      <c r="Q38899" s="92">
        <v>163</v>
      </c>
      <c r="S38899" s="92">
        <v>0</v>
      </c>
      <c r="V38899" s="92">
        <v>0</v>
      </c>
      <c r="W38899" s="92">
        <v>0</v>
      </c>
      <c r="Y38899" s="92">
        <v>489</v>
      </c>
      <c r="AK38899" s="92">
        <v>0</v>
      </c>
      <c r="AN38899" s="92">
        <v>0</v>
      </c>
      <c r="AO38899" s="92">
        <v>0</v>
      </c>
      <c r="AQ38899" s="92">
        <v>489</v>
      </c>
      <c r="AS38899" s="92">
        <v>-10</v>
      </c>
      <c r="AT38899" s="92">
        <v>249</v>
      </c>
      <c r="AU38899" s="92">
        <v>-75</v>
      </c>
    </row>
    <row r="38900" spans="1:47">
      <c r="A38900" s="83" t="s">
        <v>134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08</v>
      </c>
      <c r="G38900" s="87" t="s">
        <v>409</v>
      </c>
      <c r="H38900" s="92">
        <v>335</v>
      </c>
      <c r="I38900" s="92">
        <v>343</v>
      </c>
      <c r="J38900" s="92">
        <v>487</v>
      </c>
      <c r="K38900" s="92">
        <v>144</v>
      </c>
      <c r="O38900" s="92">
        <v>343</v>
      </c>
      <c r="P38900" s="92">
        <v>487</v>
      </c>
      <c r="Q38900" s="92">
        <v>144</v>
      </c>
      <c r="S38900" s="92">
        <v>0</v>
      </c>
      <c r="V38900" s="92">
        <v>0</v>
      </c>
      <c r="W38900" s="92">
        <v>0</v>
      </c>
      <c r="Y38900" s="92">
        <v>487</v>
      </c>
      <c r="AK38900" s="92">
        <v>0</v>
      </c>
      <c r="AN38900" s="92">
        <v>0</v>
      </c>
      <c r="AO38900" s="92">
        <v>0</v>
      </c>
      <c r="AQ38900" s="92">
        <v>487</v>
      </c>
      <c r="AS38900" s="92">
        <v>-15</v>
      </c>
      <c r="AT38900" s="92">
        <v>243</v>
      </c>
      <c r="AU38900" s="92">
        <v>-84</v>
      </c>
    </row>
    <row r="38901" spans="1:47">
      <c r="A38901" s="83" t="s">
        <v>134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08</v>
      </c>
      <c r="G38901" s="87" t="s">
        <v>409</v>
      </c>
      <c r="H38901" s="92">
        <v>331</v>
      </c>
      <c r="I38901" s="92">
        <v>329</v>
      </c>
      <c r="J38901" s="92">
        <v>519</v>
      </c>
      <c r="K38901" s="92">
        <v>187</v>
      </c>
      <c r="O38901" s="92">
        <v>329</v>
      </c>
      <c r="P38901" s="92">
        <v>519</v>
      </c>
      <c r="Q38901" s="92">
        <v>187</v>
      </c>
      <c r="S38901" s="92">
        <v>36</v>
      </c>
      <c r="V38901" s="92">
        <v>0</v>
      </c>
      <c r="W38901" s="92">
        <v>0</v>
      </c>
      <c r="Y38901" s="92">
        <v>483</v>
      </c>
      <c r="AK38901" s="92">
        <v>36</v>
      </c>
      <c r="AN38901" s="92">
        <v>0</v>
      </c>
      <c r="AO38901" s="92">
        <v>0</v>
      </c>
      <c r="AQ38901" s="92">
        <v>483</v>
      </c>
      <c r="AS38901" s="92">
        <v>-16</v>
      </c>
      <c r="AT38901" s="92">
        <v>276</v>
      </c>
      <c r="AU38901" s="92">
        <v>-73</v>
      </c>
    </row>
    <row r="38902" spans="1:47">
      <c r="A38902" s="83" t="s">
        <v>134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08</v>
      </c>
      <c r="G38902" s="87" t="s">
        <v>409</v>
      </c>
      <c r="H38902" s="92">
        <v>318</v>
      </c>
      <c r="I38902" s="92">
        <v>326</v>
      </c>
      <c r="J38902" s="92">
        <v>491</v>
      </c>
      <c r="K38902" s="92">
        <v>164</v>
      </c>
      <c r="O38902" s="92">
        <v>326</v>
      </c>
      <c r="P38902" s="92">
        <v>491</v>
      </c>
      <c r="Q38902" s="92">
        <v>164</v>
      </c>
      <c r="S38902" s="92">
        <v>5</v>
      </c>
      <c r="V38902" s="92">
        <v>0</v>
      </c>
      <c r="W38902" s="92">
        <v>0</v>
      </c>
      <c r="Y38902" s="92">
        <v>486</v>
      </c>
      <c r="AK38902" s="92">
        <v>5</v>
      </c>
      <c r="AN38902" s="92">
        <v>0</v>
      </c>
      <c r="AO38902" s="92">
        <v>0</v>
      </c>
      <c r="AQ38902" s="92">
        <v>486</v>
      </c>
      <c r="AS38902" s="92">
        <v>-6</v>
      </c>
      <c r="AT38902" s="92">
        <v>248</v>
      </c>
      <c r="AU38902" s="92">
        <v>-78</v>
      </c>
    </row>
    <row r="38903" spans="1:47">
      <c r="A38903" s="83" t="s">
        <v>134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08</v>
      </c>
      <c r="G38903" s="87" t="s">
        <v>409</v>
      </c>
      <c r="H38903" s="92">
        <v>306</v>
      </c>
      <c r="I38903" s="92">
        <v>316</v>
      </c>
      <c r="J38903" s="92">
        <v>474</v>
      </c>
      <c r="K38903" s="92">
        <v>158</v>
      </c>
      <c r="O38903" s="92">
        <v>316</v>
      </c>
      <c r="P38903" s="92">
        <v>474</v>
      </c>
      <c r="Q38903" s="92">
        <v>158</v>
      </c>
      <c r="S38903" s="92">
        <v>0</v>
      </c>
      <c r="V38903" s="92">
        <v>0</v>
      </c>
      <c r="W38903" s="92">
        <v>0</v>
      </c>
      <c r="Y38903" s="92">
        <v>474</v>
      </c>
      <c r="AK38903" s="92">
        <v>0</v>
      </c>
      <c r="AN38903" s="92">
        <v>0</v>
      </c>
      <c r="AO38903" s="92">
        <v>0</v>
      </c>
      <c r="AQ38903" s="92">
        <v>474</v>
      </c>
      <c r="AS38903" s="92">
        <v>-16</v>
      </c>
      <c r="AT38903" s="92">
        <v>250</v>
      </c>
      <c r="AU38903" s="92">
        <v>-76</v>
      </c>
    </row>
    <row r="38904" spans="1:47">
      <c r="A38904" s="83" t="s">
        <v>134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08</v>
      </c>
      <c r="G38904" s="87" t="s">
        <v>409</v>
      </c>
      <c r="H38904" s="92">
        <v>292</v>
      </c>
      <c r="I38904" s="92">
        <v>300</v>
      </c>
      <c r="J38904" s="92">
        <v>451</v>
      </c>
      <c r="K38904" s="92">
        <v>150</v>
      </c>
      <c r="O38904" s="92">
        <v>300</v>
      </c>
      <c r="P38904" s="92">
        <v>451</v>
      </c>
      <c r="Q38904" s="92">
        <v>150</v>
      </c>
      <c r="S38904" s="92">
        <v>0</v>
      </c>
      <c r="V38904" s="92">
        <v>0</v>
      </c>
      <c r="W38904" s="92">
        <v>0</v>
      </c>
      <c r="Y38904" s="92">
        <v>451</v>
      </c>
      <c r="AK38904" s="92">
        <v>0</v>
      </c>
      <c r="AN38904" s="92">
        <v>0</v>
      </c>
      <c r="AO38904" s="92">
        <v>0</v>
      </c>
      <c r="AQ38904" s="92">
        <v>451</v>
      </c>
      <c r="AS38904" s="92">
        <v>-11</v>
      </c>
      <c r="AT38904" s="92">
        <v>233</v>
      </c>
      <c r="AU38904" s="92">
        <v>-72</v>
      </c>
    </row>
    <row r="38905" spans="1:47">
      <c r="A38905" s="83" t="s">
        <v>134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08</v>
      </c>
      <c r="G38905" s="87" t="s">
        <v>409</v>
      </c>
      <c r="H38905" s="92">
        <v>274</v>
      </c>
      <c r="I38905" s="92">
        <v>280</v>
      </c>
      <c r="J38905" s="92">
        <v>452</v>
      </c>
      <c r="K38905" s="92">
        <v>172</v>
      </c>
      <c r="O38905" s="92">
        <v>280</v>
      </c>
      <c r="P38905" s="92">
        <v>452</v>
      </c>
      <c r="Q38905" s="92">
        <v>172</v>
      </c>
      <c r="S38905" s="92">
        <v>0</v>
      </c>
      <c r="V38905" s="92">
        <v>0</v>
      </c>
      <c r="W38905" s="92">
        <v>0</v>
      </c>
      <c r="Y38905" s="92">
        <v>452</v>
      </c>
      <c r="AK38905" s="92">
        <v>0</v>
      </c>
      <c r="AN38905" s="92">
        <v>0</v>
      </c>
      <c r="AO38905" s="92">
        <v>0</v>
      </c>
      <c r="AQ38905" s="92">
        <v>452</v>
      </c>
      <c r="AS38905" s="92">
        <v>-12</v>
      </c>
      <c r="AT38905" s="92">
        <v>253</v>
      </c>
      <c r="AU38905" s="92">
        <v>-69</v>
      </c>
    </row>
    <row r="38906" spans="1:47">
      <c r="A38906" s="83" t="s">
        <v>134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08</v>
      </c>
      <c r="G38906" s="87" t="s">
        <v>409</v>
      </c>
      <c r="H38906" s="92">
        <v>255</v>
      </c>
      <c r="I38906" s="92">
        <v>259</v>
      </c>
      <c r="J38906" s="92">
        <v>449</v>
      </c>
      <c r="K38906" s="92">
        <v>189</v>
      </c>
      <c r="O38906" s="92">
        <v>259</v>
      </c>
      <c r="P38906" s="92">
        <v>449</v>
      </c>
      <c r="Q38906" s="92">
        <v>189</v>
      </c>
      <c r="S38906" s="92">
        <v>0</v>
      </c>
      <c r="V38906" s="92">
        <v>0</v>
      </c>
      <c r="W38906" s="92">
        <v>0</v>
      </c>
      <c r="Y38906" s="92">
        <v>449</v>
      </c>
      <c r="AK38906" s="92">
        <v>0</v>
      </c>
      <c r="AN38906" s="92">
        <v>0</v>
      </c>
      <c r="AO38906" s="92">
        <v>0</v>
      </c>
      <c r="AQ38906" s="92">
        <v>449</v>
      </c>
      <c r="AS38906" s="92">
        <v>-15</v>
      </c>
      <c r="AT38906" s="92">
        <v>265</v>
      </c>
      <c r="AU38906" s="92">
        <v>-61</v>
      </c>
    </row>
    <row r="38907" spans="1:47">
      <c r="A38907" s="83" t="s">
        <v>134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08</v>
      </c>
      <c r="G38907" s="87" t="s">
        <v>409</v>
      </c>
      <c r="H38907" s="92">
        <v>242</v>
      </c>
      <c r="I38907" s="92">
        <v>216</v>
      </c>
      <c r="J38907" s="92">
        <v>400</v>
      </c>
      <c r="K38907" s="92">
        <v>184</v>
      </c>
      <c r="O38907" s="92">
        <v>216</v>
      </c>
      <c r="P38907" s="92">
        <v>400</v>
      </c>
      <c r="Q38907" s="92">
        <v>184</v>
      </c>
      <c r="S38907" s="92">
        <v>0</v>
      </c>
      <c r="V38907" s="92">
        <v>0</v>
      </c>
      <c r="W38907" s="92">
        <v>0</v>
      </c>
      <c r="Y38907" s="92">
        <v>400</v>
      </c>
      <c r="AK38907" s="92">
        <v>0</v>
      </c>
      <c r="AN38907" s="92">
        <v>0</v>
      </c>
      <c r="AO38907" s="92">
        <v>0</v>
      </c>
      <c r="AQ38907" s="92">
        <v>400</v>
      </c>
      <c r="AS38907" s="92">
        <v>-18</v>
      </c>
      <c r="AT38907" s="92">
        <v>252</v>
      </c>
      <c r="AU38907" s="92">
        <v>-50</v>
      </c>
    </row>
    <row r="38908" spans="1:47">
      <c r="A38908" s="83" t="s">
        <v>134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08</v>
      </c>
      <c r="G38908" s="87" t="s">
        <v>409</v>
      </c>
      <c r="H38908" s="92">
        <v>233</v>
      </c>
      <c r="I38908" s="92">
        <v>240</v>
      </c>
      <c r="J38908" s="92">
        <v>399</v>
      </c>
      <c r="K38908" s="92">
        <v>158</v>
      </c>
      <c r="O38908" s="92">
        <v>240</v>
      </c>
      <c r="P38908" s="92">
        <v>399</v>
      </c>
      <c r="Q38908" s="92">
        <v>158</v>
      </c>
      <c r="S38908" s="92">
        <v>0</v>
      </c>
      <c r="V38908" s="92">
        <v>0</v>
      </c>
      <c r="W38908" s="92">
        <v>0</v>
      </c>
      <c r="Y38908" s="92">
        <v>399</v>
      </c>
      <c r="AK38908" s="92">
        <v>0</v>
      </c>
      <c r="AN38908" s="92">
        <v>0</v>
      </c>
      <c r="AO38908" s="92">
        <v>0</v>
      </c>
      <c r="AQ38908" s="92">
        <v>399</v>
      </c>
      <c r="AS38908" s="92">
        <v>-21</v>
      </c>
      <c r="AT38908" s="92">
        <v>231</v>
      </c>
      <c r="AU38908" s="92">
        <v>-52</v>
      </c>
    </row>
    <row r="38909" spans="1:47">
      <c r="A38909" s="83" t="s">
        <v>134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08</v>
      </c>
      <c r="G38909" s="87" t="s">
        <v>409</v>
      </c>
      <c r="H38909" s="92">
        <v>230</v>
      </c>
      <c r="I38909" s="92">
        <v>238</v>
      </c>
      <c r="J38909" s="92">
        <v>398</v>
      </c>
      <c r="K38909" s="92">
        <v>160</v>
      </c>
      <c r="O38909" s="92">
        <v>238</v>
      </c>
      <c r="P38909" s="92">
        <v>398</v>
      </c>
      <c r="Q38909" s="92">
        <v>160</v>
      </c>
      <c r="S38909" s="92">
        <v>0</v>
      </c>
      <c r="V38909" s="92">
        <v>0</v>
      </c>
      <c r="W38909" s="92">
        <v>0</v>
      </c>
      <c r="Y38909" s="92">
        <v>398</v>
      </c>
      <c r="AK38909" s="92">
        <v>0</v>
      </c>
      <c r="AN38909" s="92">
        <v>0</v>
      </c>
      <c r="AO38909" s="92">
        <v>0</v>
      </c>
      <c r="AQ38909" s="92">
        <v>398</v>
      </c>
      <c r="AS38909" s="92">
        <v>-18</v>
      </c>
      <c r="AT38909" s="92">
        <v>236</v>
      </c>
      <c r="AU38909" s="92">
        <v>-58</v>
      </c>
    </row>
    <row r="38910" spans="1:47">
      <c r="A38910" s="83" t="s">
        <v>134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08</v>
      </c>
      <c r="G38910" s="87" t="s">
        <v>409</v>
      </c>
      <c r="H38910" s="92">
        <v>225</v>
      </c>
      <c r="I38910" s="92">
        <v>232</v>
      </c>
      <c r="J38910" s="92">
        <v>400</v>
      </c>
      <c r="K38910" s="92">
        <v>167</v>
      </c>
      <c r="O38910" s="92">
        <v>232</v>
      </c>
      <c r="P38910" s="92">
        <v>400</v>
      </c>
      <c r="Q38910" s="92">
        <v>167</v>
      </c>
      <c r="S38910" s="92">
        <v>0</v>
      </c>
      <c r="V38910" s="92">
        <v>0</v>
      </c>
      <c r="W38910" s="92">
        <v>0</v>
      </c>
      <c r="Y38910" s="92">
        <v>400</v>
      </c>
      <c r="AK38910" s="92">
        <v>0</v>
      </c>
      <c r="AN38910" s="92">
        <v>0</v>
      </c>
      <c r="AO38910" s="92">
        <v>0</v>
      </c>
      <c r="AQ38910" s="92">
        <v>400</v>
      </c>
      <c r="AS38910" s="92">
        <v>-16</v>
      </c>
      <c r="AT38910" s="92">
        <v>237</v>
      </c>
      <c r="AU38910" s="92">
        <v>-54</v>
      </c>
    </row>
    <row r="38911" spans="1:47">
      <c r="A38911" s="83" t="s">
        <v>134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08</v>
      </c>
      <c r="G38911" s="87" t="s">
        <v>409</v>
      </c>
      <c r="H38911" s="92">
        <v>226</v>
      </c>
      <c r="I38911" s="92">
        <v>240</v>
      </c>
      <c r="J38911" s="92">
        <v>403</v>
      </c>
      <c r="K38911" s="92">
        <v>163</v>
      </c>
      <c r="O38911" s="92">
        <v>240</v>
      </c>
      <c r="P38911" s="92">
        <v>403</v>
      </c>
      <c r="Q38911" s="92">
        <v>163</v>
      </c>
      <c r="S38911" s="92">
        <v>0</v>
      </c>
      <c r="V38911" s="92">
        <v>0</v>
      </c>
      <c r="W38911" s="92">
        <v>0</v>
      </c>
      <c r="Y38911" s="92">
        <v>403</v>
      </c>
      <c r="AK38911" s="92">
        <v>0</v>
      </c>
      <c r="AN38911" s="92">
        <v>0</v>
      </c>
      <c r="AO38911" s="92">
        <v>0</v>
      </c>
      <c r="AQ38911" s="92">
        <v>403</v>
      </c>
      <c r="AS38911" s="92">
        <v>-17</v>
      </c>
      <c r="AT38911" s="92">
        <v>228</v>
      </c>
      <c r="AU38911" s="92">
        <v>-48</v>
      </c>
    </row>
    <row r="38912" spans="1:47">
      <c r="A38912" s="83" t="s">
        <v>134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08</v>
      </c>
      <c r="G38912" s="87" t="s">
        <v>409</v>
      </c>
      <c r="H38912" s="92">
        <v>236</v>
      </c>
      <c r="I38912" s="92">
        <v>243</v>
      </c>
      <c r="J38912" s="92">
        <v>399</v>
      </c>
      <c r="K38912" s="92">
        <v>155</v>
      </c>
      <c r="O38912" s="92">
        <v>243</v>
      </c>
      <c r="P38912" s="92">
        <v>399</v>
      </c>
      <c r="Q38912" s="92">
        <v>155</v>
      </c>
      <c r="S38912" s="92">
        <v>0</v>
      </c>
      <c r="V38912" s="92">
        <v>0</v>
      </c>
      <c r="W38912" s="92">
        <v>0</v>
      </c>
      <c r="Y38912" s="92">
        <v>399</v>
      </c>
      <c r="AK38912" s="92">
        <v>0</v>
      </c>
      <c r="AN38912" s="92">
        <v>0</v>
      </c>
      <c r="AO38912" s="92">
        <v>0</v>
      </c>
      <c r="AQ38912" s="92">
        <v>399</v>
      </c>
      <c r="AS38912" s="92">
        <v>-14</v>
      </c>
      <c r="AT38912" s="92">
        <v>217</v>
      </c>
      <c r="AU38912" s="92">
        <v>-48</v>
      </c>
    </row>
    <row r="38913" spans="1:47">
      <c r="A38913" s="83" t="s">
        <v>134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08</v>
      </c>
      <c r="G38913" s="87" t="s">
        <v>409</v>
      </c>
      <c r="H38913" s="92">
        <v>241</v>
      </c>
      <c r="I38913" s="92">
        <v>256</v>
      </c>
      <c r="J38913" s="92">
        <v>402</v>
      </c>
      <c r="K38913" s="92">
        <v>146</v>
      </c>
      <c r="O38913" s="92">
        <v>256</v>
      </c>
      <c r="P38913" s="92">
        <v>402</v>
      </c>
      <c r="Q38913" s="92">
        <v>146</v>
      </c>
      <c r="S38913" s="92">
        <v>0</v>
      </c>
      <c r="V38913" s="92">
        <v>0</v>
      </c>
      <c r="W38913" s="92">
        <v>0</v>
      </c>
      <c r="Y38913" s="92">
        <v>402</v>
      </c>
      <c r="AK38913" s="92">
        <v>0</v>
      </c>
      <c r="AN38913" s="92">
        <v>0</v>
      </c>
      <c r="AO38913" s="92">
        <v>0</v>
      </c>
      <c r="AQ38913" s="92">
        <v>402</v>
      </c>
      <c r="AS38913" s="92">
        <v>-17</v>
      </c>
      <c r="AT38913" s="92">
        <v>211</v>
      </c>
      <c r="AU38913" s="92">
        <v>-48</v>
      </c>
    </row>
    <row r="38914" spans="1:47">
      <c r="A38914" s="83" t="s">
        <v>134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08</v>
      </c>
      <c r="G38914" s="87" t="s">
        <v>409</v>
      </c>
      <c r="H38914" s="92">
        <v>252</v>
      </c>
      <c r="I38914" s="92">
        <v>266</v>
      </c>
      <c r="J38914" s="92">
        <v>413</v>
      </c>
      <c r="K38914" s="92">
        <v>147</v>
      </c>
      <c r="O38914" s="92">
        <v>266</v>
      </c>
      <c r="P38914" s="92">
        <v>413</v>
      </c>
      <c r="Q38914" s="92">
        <v>147</v>
      </c>
      <c r="S38914" s="92">
        <v>0</v>
      </c>
      <c r="V38914" s="92">
        <v>0</v>
      </c>
      <c r="W38914" s="92">
        <v>9</v>
      </c>
      <c r="Y38914" s="92">
        <v>404</v>
      </c>
      <c r="AK38914" s="92">
        <v>0</v>
      </c>
      <c r="AN38914" s="92">
        <v>0</v>
      </c>
      <c r="AO38914" s="92">
        <v>9</v>
      </c>
      <c r="AQ38914" s="92">
        <v>404</v>
      </c>
      <c r="AS38914" s="92">
        <v>-19</v>
      </c>
      <c r="AT38914" s="92">
        <v>209</v>
      </c>
      <c r="AU38914" s="92">
        <v>-40</v>
      </c>
    </row>
    <row r="38915" spans="1:47">
      <c r="A38915" s="83" t="s">
        <v>134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08</v>
      </c>
      <c r="G38915" s="87" t="s">
        <v>409</v>
      </c>
      <c r="H38915" s="92">
        <v>272</v>
      </c>
      <c r="I38915" s="92">
        <v>279</v>
      </c>
      <c r="J38915" s="92">
        <v>425</v>
      </c>
      <c r="K38915" s="92">
        <v>145</v>
      </c>
      <c r="O38915" s="92">
        <v>279</v>
      </c>
      <c r="P38915" s="92">
        <v>425</v>
      </c>
      <c r="Q38915" s="92">
        <v>145</v>
      </c>
      <c r="S38915" s="92">
        <v>0</v>
      </c>
      <c r="V38915" s="92">
        <v>0</v>
      </c>
      <c r="W38915" s="92">
        <v>24</v>
      </c>
      <c r="Y38915" s="92">
        <v>401</v>
      </c>
      <c r="AK38915" s="92">
        <v>0</v>
      </c>
      <c r="AN38915" s="92">
        <v>0</v>
      </c>
      <c r="AO38915" s="92">
        <v>24</v>
      </c>
      <c r="AQ38915" s="92">
        <v>401</v>
      </c>
      <c r="AS38915" s="92">
        <v>-16</v>
      </c>
      <c r="AT38915" s="92">
        <v>205</v>
      </c>
      <c r="AU38915" s="92">
        <v>-36</v>
      </c>
    </row>
    <row r="38916" spans="1:47">
      <c r="A38916" s="83" t="s">
        <v>134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08</v>
      </c>
      <c r="G38916" s="87" t="s">
        <v>409</v>
      </c>
      <c r="H38916" s="92">
        <v>275</v>
      </c>
      <c r="I38916" s="92">
        <v>290</v>
      </c>
      <c r="J38916" s="92">
        <v>429</v>
      </c>
      <c r="K38916" s="92">
        <v>139</v>
      </c>
      <c r="O38916" s="92">
        <v>290</v>
      </c>
      <c r="P38916" s="92">
        <v>429</v>
      </c>
      <c r="Q38916" s="92">
        <v>139</v>
      </c>
      <c r="S38916" s="92">
        <v>0</v>
      </c>
      <c r="V38916" s="92">
        <v>0</v>
      </c>
      <c r="W38916" s="92">
        <v>30</v>
      </c>
      <c r="Y38916" s="92">
        <v>399</v>
      </c>
      <c r="AK38916" s="92">
        <v>0</v>
      </c>
      <c r="AN38916" s="92">
        <v>0</v>
      </c>
      <c r="AO38916" s="92">
        <v>30</v>
      </c>
      <c r="AQ38916" s="92">
        <v>399</v>
      </c>
      <c r="AS38916" s="92">
        <v>-13</v>
      </c>
      <c r="AT38916" s="92">
        <v>201</v>
      </c>
      <c r="AU38916" s="92">
        <v>-34</v>
      </c>
    </row>
    <row r="38917" spans="1:47">
      <c r="A38917" s="83" t="s">
        <v>134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08</v>
      </c>
      <c r="G38917" s="87" t="s">
        <v>409</v>
      </c>
      <c r="H38917" s="92">
        <v>276</v>
      </c>
      <c r="I38917" s="92">
        <v>290</v>
      </c>
      <c r="J38917" s="92">
        <v>441</v>
      </c>
      <c r="K38917" s="92">
        <v>149</v>
      </c>
      <c r="O38917" s="92">
        <v>290</v>
      </c>
      <c r="P38917" s="92">
        <v>441</v>
      </c>
      <c r="Q38917" s="92">
        <v>149</v>
      </c>
      <c r="S38917" s="92">
        <v>0</v>
      </c>
      <c r="V38917" s="92">
        <v>0</v>
      </c>
      <c r="W38917" s="92">
        <v>45</v>
      </c>
      <c r="Y38917" s="92">
        <v>396</v>
      </c>
      <c r="AK38917" s="92">
        <v>0</v>
      </c>
      <c r="AN38917" s="92">
        <v>0</v>
      </c>
      <c r="AO38917" s="92">
        <v>45</v>
      </c>
      <c r="AQ38917" s="92">
        <v>396</v>
      </c>
      <c r="AS38917" s="92">
        <v>-17</v>
      </c>
      <c r="AT38917" s="92">
        <v>225</v>
      </c>
      <c r="AU38917" s="92">
        <v>-29</v>
      </c>
    </row>
    <row r="38918" spans="1:47">
      <c r="A38918" s="83" t="s">
        <v>134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08</v>
      </c>
      <c r="G38918" s="87" t="s">
        <v>409</v>
      </c>
      <c r="H38918" s="92">
        <v>279</v>
      </c>
      <c r="I38918" s="92">
        <v>288</v>
      </c>
      <c r="J38918" s="92">
        <v>455</v>
      </c>
      <c r="K38918" s="92">
        <v>165</v>
      </c>
      <c r="O38918" s="92">
        <v>288</v>
      </c>
      <c r="P38918" s="92">
        <v>455</v>
      </c>
      <c r="Q38918" s="92">
        <v>165</v>
      </c>
      <c r="S38918" s="92">
        <v>0</v>
      </c>
      <c r="V38918" s="92">
        <v>0</v>
      </c>
      <c r="W38918" s="92">
        <v>56</v>
      </c>
      <c r="Y38918" s="92">
        <v>399</v>
      </c>
      <c r="AK38918" s="92">
        <v>0</v>
      </c>
      <c r="AN38918" s="92">
        <v>0</v>
      </c>
      <c r="AO38918" s="92">
        <v>56</v>
      </c>
      <c r="AQ38918" s="92">
        <v>399</v>
      </c>
      <c r="AS38918" s="92">
        <v>1</v>
      </c>
      <c r="AT38918" s="92">
        <v>226</v>
      </c>
      <c r="AU38918" s="92">
        <v>-27</v>
      </c>
    </row>
    <row r="38919" spans="1:47">
      <c r="A38919" s="83" t="s">
        <v>134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08</v>
      </c>
      <c r="G38919" s="87" t="s">
        <v>409</v>
      </c>
      <c r="H38919" s="92">
        <v>283</v>
      </c>
      <c r="I38919" s="92">
        <v>282</v>
      </c>
      <c r="J38919" s="92">
        <v>486</v>
      </c>
      <c r="K38919" s="92">
        <v>201</v>
      </c>
      <c r="O38919" s="92">
        <v>282</v>
      </c>
      <c r="P38919" s="92">
        <v>486</v>
      </c>
      <c r="Q38919" s="92">
        <v>201</v>
      </c>
      <c r="S38919" s="92">
        <v>0</v>
      </c>
      <c r="V38919" s="92">
        <v>0</v>
      </c>
      <c r="W38919" s="92">
        <v>58</v>
      </c>
      <c r="Y38919" s="92">
        <v>428</v>
      </c>
      <c r="AK38919" s="92">
        <v>0</v>
      </c>
      <c r="AN38919" s="92">
        <v>0</v>
      </c>
      <c r="AO38919" s="92">
        <v>58</v>
      </c>
      <c r="AQ38919" s="92">
        <v>428</v>
      </c>
      <c r="AS38919" s="92">
        <v>5</v>
      </c>
      <c r="AT38919" s="92">
        <v>248</v>
      </c>
      <c r="AU38919" s="92">
        <v>-21</v>
      </c>
    </row>
    <row r="38920" spans="1:47">
      <c r="A38920" s="83" t="s">
        <v>134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08</v>
      </c>
      <c r="G38920" s="87" t="s">
        <v>409</v>
      </c>
      <c r="H38920" s="92">
        <v>289</v>
      </c>
      <c r="I38920" s="92">
        <v>286</v>
      </c>
      <c r="J38920" s="92">
        <v>479</v>
      </c>
      <c r="K38920" s="92">
        <v>193</v>
      </c>
      <c r="O38920" s="92">
        <v>286</v>
      </c>
      <c r="P38920" s="92">
        <v>479</v>
      </c>
      <c r="Q38920" s="92">
        <v>193</v>
      </c>
      <c r="S38920" s="92">
        <v>0</v>
      </c>
      <c r="V38920" s="92">
        <v>0</v>
      </c>
      <c r="W38920" s="92">
        <v>47</v>
      </c>
      <c r="Y38920" s="92">
        <v>432</v>
      </c>
      <c r="AK38920" s="92">
        <v>0</v>
      </c>
      <c r="AN38920" s="92">
        <v>0</v>
      </c>
      <c r="AO38920" s="92">
        <v>47</v>
      </c>
      <c r="AQ38920" s="92">
        <v>432</v>
      </c>
      <c r="AS38920" s="92">
        <v>1</v>
      </c>
      <c r="AT38920" s="92">
        <v>255</v>
      </c>
      <c r="AU38920" s="92">
        <v>-33</v>
      </c>
    </row>
    <row r="38921" spans="1:47">
      <c r="A38921" s="83" t="s">
        <v>134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08</v>
      </c>
      <c r="G38921" s="87" t="s">
        <v>409</v>
      </c>
      <c r="H38921" s="92">
        <v>294</v>
      </c>
      <c r="I38921" s="92">
        <v>290</v>
      </c>
      <c r="J38921" s="92">
        <v>484</v>
      </c>
      <c r="K38921" s="92">
        <v>193</v>
      </c>
      <c r="O38921" s="92">
        <v>290</v>
      </c>
      <c r="P38921" s="92">
        <v>484</v>
      </c>
      <c r="Q38921" s="92">
        <v>193</v>
      </c>
      <c r="S38921" s="92">
        <v>0</v>
      </c>
      <c r="V38921" s="92">
        <v>0</v>
      </c>
      <c r="W38921" s="92">
        <v>35</v>
      </c>
      <c r="Y38921" s="92">
        <v>449</v>
      </c>
      <c r="AK38921" s="92">
        <v>0</v>
      </c>
      <c r="AN38921" s="92">
        <v>0</v>
      </c>
      <c r="AO38921" s="92">
        <v>35</v>
      </c>
      <c r="AQ38921" s="92">
        <v>449</v>
      </c>
      <c r="AS38921" s="92">
        <v>-9</v>
      </c>
      <c r="AT38921" s="92">
        <v>277</v>
      </c>
      <c r="AU38921" s="92">
        <v>-32</v>
      </c>
    </row>
    <row r="38922" spans="1:47">
      <c r="A38922" s="83" t="s">
        <v>134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08</v>
      </c>
      <c r="G38922" s="87" t="s">
        <v>409</v>
      </c>
      <c r="H38922" s="92">
        <v>294</v>
      </c>
      <c r="I38922" s="92">
        <v>290</v>
      </c>
      <c r="J38922" s="92">
        <v>458</v>
      </c>
      <c r="K38922" s="92">
        <v>168</v>
      </c>
      <c r="O38922" s="92">
        <v>290</v>
      </c>
      <c r="P38922" s="92">
        <v>458</v>
      </c>
      <c r="Q38922" s="92">
        <v>168</v>
      </c>
      <c r="S38922" s="92">
        <v>0</v>
      </c>
      <c r="V38922" s="92">
        <v>0</v>
      </c>
      <c r="W38922" s="92">
        <v>13</v>
      </c>
      <c r="Y38922" s="92">
        <v>445</v>
      </c>
      <c r="AK38922" s="92">
        <v>0</v>
      </c>
      <c r="AN38922" s="92">
        <v>0</v>
      </c>
      <c r="AO38922" s="92">
        <v>13</v>
      </c>
      <c r="AQ38922" s="92">
        <v>445</v>
      </c>
      <c r="AS38922" s="92">
        <v>-15</v>
      </c>
      <c r="AT38922" s="92">
        <v>251</v>
      </c>
      <c r="AU38922" s="92">
        <v>-52</v>
      </c>
    </row>
    <row r="38923" spans="1:47">
      <c r="A38923" s="83" t="s">
        <v>134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08</v>
      </c>
      <c r="G38923" s="87" t="s">
        <v>409</v>
      </c>
      <c r="H38923" s="92">
        <v>306</v>
      </c>
      <c r="I38923" s="92">
        <v>315</v>
      </c>
      <c r="J38923" s="92">
        <v>447</v>
      </c>
      <c r="K38923" s="92">
        <v>132</v>
      </c>
      <c r="O38923" s="92">
        <v>315</v>
      </c>
      <c r="P38923" s="92">
        <v>447</v>
      </c>
      <c r="Q38923" s="92">
        <v>132</v>
      </c>
      <c r="S38923" s="92">
        <v>0</v>
      </c>
      <c r="V38923" s="92">
        <v>0</v>
      </c>
      <c r="W38923" s="92">
        <v>1</v>
      </c>
      <c r="Y38923" s="92">
        <v>446</v>
      </c>
      <c r="AK38923" s="92">
        <v>0</v>
      </c>
      <c r="AN38923" s="92">
        <v>0</v>
      </c>
      <c r="AO38923" s="92">
        <v>1</v>
      </c>
      <c r="AQ38923" s="92">
        <v>446</v>
      </c>
      <c r="AS38923" s="92">
        <v>-16</v>
      </c>
      <c r="AT38923" s="92">
        <v>211</v>
      </c>
      <c r="AU38923" s="92">
        <v>-63</v>
      </c>
    </row>
    <row r="38924" spans="1:47">
      <c r="A38924" s="83" t="s">
        <v>134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08</v>
      </c>
      <c r="G38924" s="87" t="s">
        <v>409</v>
      </c>
      <c r="H38924" s="92">
        <v>331</v>
      </c>
      <c r="I38924" s="92">
        <v>349</v>
      </c>
      <c r="J38924" s="92">
        <v>449</v>
      </c>
      <c r="K38924" s="92">
        <v>99</v>
      </c>
      <c r="O38924" s="92">
        <v>349</v>
      </c>
      <c r="P38924" s="92">
        <v>449</v>
      </c>
      <c r="Q38924" s="92">
        <v>99</v>
      </c>
      <c r="S38924" s="92">
        <v>0</v>
      </c>
      <c r="V38924" s="92">
        <v>0</v>
      </c>
      <c r="W38924" s="92">
        <v>0</v>
      </c>
      <c r="Y38924" s="92">
        <v>449</v>
      </c>
      <c r="AK38924" s="92">
        <v>0</v>
      </c>
      <c r="AN38924" s="92">
        <v>0</v>
      </c>
      <c r="AO38924" s="92">
        <v>0</v>
      </c>
      <c r="AQ38924" s="92">
        <v>449</v>
      </c>
      <c r="AS38924" s="92">
        <v>-15</v>
      </c>
      <c r="AT38924" s="92">
        <v>192</v>
      </c>
      <c r="AU38924" s="92">
        <v>-78</v>
      </c>
    </row>
    <row r="38925" spans="1:47">
      <c r="A38925" s="83" t="s">
        <v>134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08</v>
      </c>
      <c r="G38925" s="87" t="s">
        <v>409</v>
      </c>
      <c r="H38925" s="92">
        <v>329</v>
      </c>
      <c r="I38925" s="92">
        <v>330</v>
      </c>
      <c r="J38925" s="92">
        <v>448</v>
      </c>
      <c r="K38925" s="92">
        <v>117</v>
      </c>
      <c r="O38925" s="92">
        <v>330</v>
      </c>
      <c r="P38925" s="92">
        <v>448</v>
      </c>
      <c r="Q38925" s="92">
        <v>117</v>
      </c>
      <c r="S38925" s="92">
        <v>0</v>
      </c>
      <c r="V38925" s="92">
        <v>0</v>
      </c>
      <c r="W38925" s="92">
        <v>0</v>
      </c>
      <c r="Y38925" s="92">
        <v>448</v>
      </c>
      <c r="AK38925" s="92">
        <v>0</v>
      </c>
      <c r="AN38925" s="92">
        <v>0</v>
      </c>
      <c r="AO38925" s="92">
        <v>0</v>
      </c>
      <c r="AQ38925" s="92">
        <v>448</v>
      </c>
      <c r="AS38925" s="92">
        <v>-9</v>
      </c>
      <c r="AT38925" s="92">
        <v>197</v>
      </c>
      <c r="AU38925" s="92">
        <v>-71</v>
      </c>
    </row>
    <row r="38926" spans="1:47">
      <c r="A38926" s="83" t="s">
        <v>134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08</v>
      </c>
      <c r="G38926" s="87" t="s">
        <v>409</v>
      </c>
      <c r="H38926" s="92">
        <v>318</v>
      </c>
      <c r="I38926" s="92">
        <v>328</v>
      </c>
      <c r="J38926" s="92">
        <v>452</v>
      </c>
      <c r="K38926" s="92">
        <v>124</v>
      </c>
      <c r="O38926" s="92">
        <v>328</v>
      </c>
      <c r="P38926" s="92">
        <v>452</v>
      </c>
      <c r="Q38926" s="92">
        <v>124</v>
      </c>
      <c r="S38926" s="92">
        <v>0</v>
      </c>
      <c r="V38926" s="92">
        <v>0</v>
      </c>
      <c r="W38926" s="92">
        <v>0</v>
      </c>
      <c r="Y38926" s="92">
        <v>452</v>
      </c>
      <c r="AK38926" s="92">
        <v>0</v>
      </c>
      <c r="AN38926" s="92">
        <v>0</v>
      </c>
      <c r="AO38926" s="92">
        <v>0</v>
      </c>
      <c r="AQ38926" s="92">
        <v>452</v>
      </c>
      <c r="AS38926" s="92">
        <v>-3</v>
      </c>
      <c r="AT38926" s="92">
        <v>211</v>
      </c>
      <c r="AU38926" s="92">
        <v>-84</v>
      </c>
    </row>
    <row r="38927" spans="1:47">
      <c r="A38927" s="83" t="s">
        <v>134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08</v>
      </c>
      <c r="G38927" s="87" t="s">
        <v>409</v>
      </c>
      <c r="H38927" s="92">
        <v>306</v>
      </c>
      <c r="I38927" s="92">
        <v>319</v>
      </c>
      <c r="J38927" s="92">
        <v>452</v>
      </c>
      <c r="K38927" s="92">
        <v>132</v>
      </c>
      <c r="O38927" s="92">
        <v>319</v>
      </c>
      <c r="P38927" s="92">
        <v>452</v>
      </c>
      <c r="Q38927" s="92">
        <v>132</v>
      </c>
      <c r="S38927" s="92">
        <v>0</v>
      </c>
      <c r="V38927" s="92">
        <v>0</v>
      </c>
      <c r="W38927" s="92">
        <v>0</v>
      </c>
      <c r="Y38927" s="92">
        <v>452</v>
      </c>
      <c r="AK38927" s="92">
        <v>0</v>
      </c>
      <c r="AN38927" s="92">
        <v>0</v>
      </c>
      <c r="AO38927" s="92">
        <v>0</v>
      </c>
      <c r="AQ38927" s="92">
        <v>452</v>
      </c>
      <c r="AS38927" s="92">
        <v>-10</v>
      </c>
      <c r="AT38927" s="92">
        <v>221</v>
      </c>
      <c r="AU38927" s="92">
        <v>-79</v>
      </c>
    </row>
    <row r="38928" spans="1:47">
      <c r="A38928" s="83" t="s">
        <v>134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08</v>
      </c>
      <c r="G38928" s="87" t="s">
        <v>409</v>
      </c>
      <c r="H38928" s="92">
        <v>291</v>
      </c>
      <c r="I38928" s="92">
        <v>302</v>
      </c>
      <c r="J38928" s="92">
        <v>455</v>
      </c>
      <c r="K38928" s="92">
        <v>153</v>
      </c>
      <c r="O38928" s="92">
        <v>302</v>
      </c>
      <c r="P38928" s="92">
        <v>455</v>
      </c>
      <c r="Q38928" s="92">
        <v>153</v>
      </c>
      <c r="S38928" s="92">
        <v>0</v>
      </c>
      <c r="V38928" s="92">
        <v>0</v>
      </c>
      <c r="W38928" s="92">
        <v>0</v>
      </c>
      <c r="Y38928" s="92">
        <v>455</v>
      </c>
      <c r="AK38928" s="92">
        <v>0</v>
      </c>
      <c r="AN38928" s="92">
        <v>0</v>
      </c>
      <c r="AO38928" s="92">
        <v>0</v>
      </c>
      <c r="AQ38928" s="92">
        <v>455</v>
      </c>
      <c r="AS38928" s="92">
        <v>-10</v>
      </c>
      <c r="AT38928" s="92">
        <v>234</v>
      </c>
      <c r="AU38928" s="92">
        <v>-71</v>
      </c>
    </row>
    <row r="38929" spans="1:47">
      <c r="A38929" s="83" t="s">
        <v>134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08</v>
      </c>
      <c r="G38929" s="87" t="s">
        <v>409</v>
      </c>
      <c r="H38929" s="92">
        <v>269</v>
      </c>
      <c r="I38929" s="92">
        <v>280</v>
      </c>
      <c r="J38929" s="92">
        <v>453</v>
      </c>
      <c r="K38929" s="92">
        <v>172</v>
      </c>
      <c r="O38929" s="92">
        <v>280</v>
      </c>
      <c r="P38929" s="92">
        <v>453</v>
      </c>
      <c r="Q38929" s="92">
        <v>172</v>
      </c>
      <c r="S38929" s="92">
        <v>0</v>
      </c>
      <c r="V38929" s="92">
        <v>0</v>
      </c>
      <c r="W38929" s="92">
        <v>0</v>
      </c>
      <c r="Y38929" s="92">
        <v>453</v>
      </c>
      <c r="AK38929" s="92">
        <v>0</v>
      </c>
      <c r="AN38929" s="92">
        <v>0</v>
      </c>
      <c r="AO38929" s="92">
        <v>0</v>
      </c>
      <c r="AQ38929" s="92">
        <v>453</v>
      </c>
      <c r="AS38929" s="92">
        <v>-14</v>
      </c>
      <c r="AT38929" s="92">
        <v>248</v>
      </c>
      <c r="AU38929" s="92">
        <v>-62</v>
      </c>
    </row>
    <row r="38930" spans="1:47">
      <c r="A38930" s="83" t="s">
        <v>134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08</v>
      </c>
      <c r="G38930" s="87" t="s">
        <v>409</v>
      </c>
      <c r="H38930" s="92">
        <v>250</v>
      </c>
      <c r="I38930" s="92">
        <v>256</v>
      </c>
      <c r="J38930" s="92">
        <v>452</v>
      </c>
      <c r="K38930" s="92">
        <v>196</v>
      </c>
      <c r="O38930" s="92">
        <v>256</v>
      </c>
      <c r="P38930" s="92">
        <v>452</v>
      </c>
      <c r="Q38930" s="92">
        <v>196</v>
      </c>
      <c r="S38930" s="92">
        <v>0</v>
      </c>
      <c r="V38930" s="92">
        <v>0</v>
      </c>
      <c r="W38930" s="92">
        <v>0</v>
      </c>
      <c r="Y38930" s="92">
        <v>452</v>
      </c>
      <c r="AK38930" s="92">
        <v>0</v>
      </c>
      <c r="AN38930" s="92">
        <v>0</v>
      </c>
      <c r="AO38930" s="92">
        <v>0</v>
      </c>
      <c r="AQ38930" s="92">
        <v>452</v>
      </c>
      <c r="AS38930" s="92">
        <v>-8</v>
      </c>
      <c r="AT38930" s="92">
        <v>264</v>
      </c>
      <c r="AU38930" s="92">
        <v>-60</v>
      </c>
    </row>
    <row r="38931" spans="1:47">
      <c r="A38931" s="83" t="s">
        <v>134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08</v>
      </c>
      <c r="G38931" s="87" t="s">
        <v>409</v>
      </c>
      <c r="H38931" s="92">
        <v>237</v>
      </c>
      <c r="I38931" s="92">
        <v>244</v>
      </c>
      <c r="J38931" s="92">
        <v>452</v>
      </c>
      <c r="K38931" s="92">
        <v>207</v>
      </c>
      <c r="O38931" s="92">
        <v>244</v>
      </c>
      <c r="P38931" s="92">
        <v>452</v>
      </c>
      <c r="Q38931" s="92">
        <v>207</v>
      </c>
      <c r="S38931" s="92">
        <v>0</v>
      </c>
      <c r="V38931" s="92">
        <v>0</v>
      </c>
      <c r="W38931" s="92">
        <v>0</v>
      </c>
      <c r="Y38931" s="92">
        <v>452</v>
      </c>
      <c r="AK38931" s="92">
        <v>0</v>
      </c>
      <c r="AN38931" s="92">
        <v>0</v>
      </c>
      <c r="AO38931" s="92">
        <v>0</v>
      </c>
      <c r="AQ38931" s="92">
        <v>452</v>
      </c>
      <c r="AS38931" s="92">
        <v>-18</v>
      </c>
      <c r="AT38931" s="92">
        <v>272</v>
      </c>
      <c r="AU38931" s="92">
        <v>-47</v>
      </c>
    </row>
    <row r="38932" spans="1:47">
      <c r="A38932" s="83" t="s">
        <v>134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08</v>
      </c>
      <c r="G38932" s="87" t="s">
        <v>409</v>
      </c>
      <c r="H38932" s="92">
        <v>231</v>
      </c>
      <c r="I38932" s="92">
        <v>235</v>
      </c>
      <c r="J38932" s="92">
        <v>448</v>
      </c>
      <c r="K38932" s="92">
        <v>213</v>
      </c>
      <c r="O38932" s="92">
        <v>235</v>
      </c>
      <c r="P38932" s="92">
        <v>448</v>
      </c>
      <c r="Q38932" s="92">
        <v>213</v>
      </c>
      <c r="S38932" s="92">
        <v>0</v>
      </c>
      <c r="V38932" s="92">
        <v>0</v>
      </c>
      <c r="W38932" s="92">
        <v>0</v>
      </c>
      <c r="Y38932" s="92">
        <v>448</v>
      </c>
      <c r="AK38932" s="92">
        <v>0</v>
      </c>
      <c r="AN38932" s="92">
        <v>0</v>
      </c>
      <c r="AO38932" s="92">
        <v>0</v>
      </c>
      <c r="AQ38932" s="92">
        <v>448</v>
      </c>
      <c r="AS38932" s="92">
        <v>-24</v>
      </c>
      <c r="AT38932" s="92">
        <v>284</v>
      </c>
      <c r="AU38932" s="92">
        <v>-47</v>
      </c>
    </row>
    <row r="38933" spans="1:47">
      <c r="A38933" s="83" t="s">
        <v>134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08</v>
      </c>
      <c r="G38933" s="87" t="s">
        <v>409</v>
      </c>
      <c r="H38933" s="92">
        <v>231</v>
      </c>
      <c r="I38933" s="92">
        <v>230</v>
      </c>
      <c r="J38933" s="92">
        <v>450</v>
      </c>
      <c r="K38933" s="92">
        <v>219</v>
      </c>
      <c r="O38933" s="92">
        <v>230</v>
      </c>
      <c r="P38933" s="92">
        <v>450</v>
      </c>
      <c r="Q38933" s="92">
        <v>219</v>
      </c>
      <c r="S38933" s="92">
        <v>0</v>
      </c>
      <c r="V38933" s="92">
        <v>0</v>
      </c>
      <c r="W38933" s="92">
        <v>0</v>
      </c>
      <c r="Y38933" s="92">
        <v>450</v>
      </c>
      <c r="AK38933" s="92">
        <v>0</v>
      </c>
      <c r="AN38933" s="92">
        <v>0</v>
      </c>
      <c r="AO38933" s="92">
        <v>0</v>
      </c>
      <c r="AQ38933" s="92">
        <v>450</v>
      </c>
      <c r="AS38933" s="92">
        <v>-14</v>
      </c>
      <c r="AT38933" s="92">
        <v>282</v>
      </c>
      <c r="AU38933" s="92">
        <v>-49</v>
      </c>
    </row>
    <row r="38934" spans="1:47">
      <c r="A38934" s="83" t="s">
        <v>134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08</v>
      </c>
      <c r="G38934" s="87" t="s">
        <v>409</v>
      </c>
      <c r="H38934" s="92">
        <v>227</v>
      </c>
      <c r="I38934" s="92">
        <v>238</v>
      </c>
      <c r="J38934" s="92">
        <v>458</v>
      </c>
      <c r="K38934" s="92">
        <v>220</v>
      </c>
      <c r="O38934" s="92">
        <v>238</v>
      </c>
      <c r="P38934" s="92">
        <v>458</v>
      </c>
      <c r="Q38934" s="92">
        <v>220</v>
      </c>
      <c r="S38934" s="92">
        <v>0</v>
      </c>
      <c r="V38934" s="92">
        <v>0</v>
      </c>
      <c r="W38934" s="92">
        <v>0</v>
      </c>
      <c r="Y38934" s="92">
        <v>458</v>
      </c>
      <c r="AK38934" s="92">
        <v>0</v>
      </c>
      <c r="AN38934" s="92">
        <v>0</v>
      </c>
      <c r="AO38934" s="92">
        <v>0</v>
      </c>
      <c r="AQ38934" s="92">
        <v>458</v>
      </c>
      <c r="AS38934" s="92">
        <v>-19</v>
      </c>
      <c r="AT38934" s="92">
        <v>284</v>
      </c>
      <c r="AU38934" s="92">
        <v>-45</v>
      </c>
    </row>
    <row r="38935" spans="1:47">
      <c r="A38935" s="83" t="s">
        <v>134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08</v>
      </c>
      <c r="G38935" s="87" t="s">
        <v>409</v>
      </c>
      <c r="H38935" s="92">
        <v>234</v>
      </c>
      <c r="I38935" s="92">
        <v>244</v>
      </c>
      <c r="J38935" s="92">
        <v>454</v>
      </c>
      <c r="K38935" s="92">
        <v>210</v>
      </c>
      <c r="O38935" s="92">
        <v>244</v>
      </c>
      <c r="P38935" s="92">
        <v>454</v>
      </c>
      <c r="Q38935" s="92">
        <v>210</v>
      </c>
      <c r="S38935" s="92">
        <v>0</v>
      </c>
      <c r="V38935" s="92">
        <v>0</v>
      </c>
      <c r="W38935" s="92">
        <v>0</v>
      </c>
      <c r="Y38935" s="92">
        <v>454</v>
      </c>
      <c r="AK38935" s="92">
        <v>0</v>
      </c>
      <c r="AN38935" s="92">
        <v>0</v>
      </c>
      <c r="AO38935" s="92">
        <v>0</v>
      </c>
      <c r="AQ38935" s="92">
        <v>454</v>
      </c>
      <c r="AS38935" s="92">
        <v>-27</v>
      </c>
      <c r="AT38935" s="92">
        <v>282</v>
      </c>
      <c r="AU38935" s="92">
        <v>-45</v>
      </c>
    </row>
    <row r="38936" spans="1:47">
      <c r="A38936" s="83" t="s">
        <v>134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08</v>
      </c>
      <c r="G38936" s="87" t="s">
        <v>409</v>
      </c>
      <c r="H38936" s="92">
        <v>256</v>
      </c>
      <c r="I38936" s="92">
        <v>261</v>
      </c>
      <c r="J38936" s="92">
        <v>456</v>
      </c>
      <c r="K38936" s="92">
        <v>194</v>
      </c>
      <c r="O38936" s="92">
        <v>261</v>
      </c>
      <c r="P38936" s="92">
        <v>456</v>
      </c>
      <c r="Q38936" s="92">
        <v>194</v>
      </c>
      <c r="S38936" s="92">
        <v>0</v>
      </c>
      <c r="V38936" s="92">
        <v>0</v>
      </c>
      <c r="W38936" s="92">
        <v>0</v>
      </c>
      <c r="Y38936" s="92">
        <v>456</v>
      </c>
      <c r="AK38936" s="92">
        <v>0</v>
      </c>
      <c r="AN38936" s="92">
        <v>0</v>
      </c>
      <c r="AO38936" s="92">
        <v>0</v>
      </c>
      <c r="AQ38936" s="92">
        <v>456</v>
      </c>
      <c r="AS38936" s="92">
        <v>-30</v>
      </c>
      <c r="AT38936" s="92">
        <v>268</v>
      </c>
      <c r="AU38936" s="92">
        <v>-44</v>
      </c>
    </row>
    <row r="38937" spans="1:47">
      <c r="A38937" s="83" t="s">
        <v>134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08</v>
      </c>
      <c r="G38937" s="87" t="s">
        <v>409</v>
      </c>
      <c r="H38937" s="92">
        <v>281</v>
      </c>
      <c r="I38937" s="92">
        <v>284</v>
      </c>
      <c r="J38937" s="92">
        <v>477</v>
      </c>
      <c r="K38937" s="92">
        <v>191</v>
      </c>
      <c r="O38937" s="92">
        <v>284</v>
      </c>
      <c r="P38937" s="92">
        <v>477</v>
      </c>
      <c r="Q38937" s="92">
        <v>191</v>
      </c>
      <c r="S38937" s="92">
        <v>18</v>
      </c>
      <c r="V38937" s="92">
        <v>0</v>
      </c>
      <c r="W38937" s="92">
        <v>1</v>
      </c>
      <c r="Y38937" s="92">
        <v>458</v>
      </c>
      <c r="AK38937" s="92">
        <v>18</v>
      </c>
      <c r="AN38937" s="92">
        <v>0</v>
      </c>
      <c r="AO38937" s="92">
        <v>1</v>
      </c>
      <c r="AQ38937" s="92">
        <v>458</v>
      </c>
      <c r="AS38937" s="92">
        <v>-12</v>
      </c>
      <c r="AT38937" s="92">
        <v>252</v>
      </c>
      <c r="AU38937" s="92">
        <v>-48</v>
      </c>
    </row>
    <row r="38938" spans="1:47">
      <c r="A38938" s="83" t="s">
        <v>134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08</v>
      </c>
      <c r="G38938" s="87" t="s">
        <v>409</v>
      </c>
      <c r="H38938" s="92">
        <v>298</v>
      </c>
      <c r="I38938" s="92">
        <v>301</v>
      </c>
      <c r="J38938" s="92">
        <v>469</v>
      </c>
      <c r="K38938" s="92">
        <v>168</v>
      </c>
      <c r="O38938" s="92">
        <v>301</v>
      </c>
      <c r="P38938" s="92">
        <v>469</v>
      </c>
      <c r="Q38938" s="92">
        <v>168</v>
      </c>
      <c r="S38938" s="92">
        <v>20</v>
      </c>
      <c r="V38938" s="92">
        <v>0</v>
      </c>
      <c r="W38938" s="92">
        <v>40</v>
      </c>
      <c r="Y38938" s="92">
        <v>409</v>
      </c>
      <c r="AK38938" s="92">
        <v>20</v>
      </c>
      <c r="AN38938" s="92">
        <v>0</v>
      </c>
      <c r="AO38938" s="92">
        <v>40</v>
      </c>
      <c r="AQ38938" s="92">
        <v>409</v>
      </c>
      <c r="AS38938" s="92">
        <v>5</v>
      </c>
      <c r="AT38938" s="92">
        <v>220</v>
      </c>
      <c r="AU38938" s="92">
        <v>-37</v>
      </c>
    </row>
    <row r="38939" spans="1:47">
      <c r="A38939" s="83" t="s">
        <v>134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08</v>
      </c>
      <c r="G38939" s="87" t="s">
        <v>409</v>
      </c>
      <c r="H38939" s="92">
        <v>314</v>
      </c>
      <c r="I38939" s="92">
        <v>303</v>
      </c>
      <c r="J38939" s="92">
        <v>506</v>
      </c>
      <c r="K38939" s="92">
        <v>203</v>
      </c>
      <c r="O38939" s="92">
        <v>303</v>
      </c>
      <c r="P38939" s="92">
        <v>506</v>
      </c>
      <c r="Q38939" s="92">
        <v>203</v>
      </c>
      <c r="S38939" s="92">
        <v>0</v>
      </c>
      <c r="V38939" s="92">
        <v>0</v>
      </c>
      <c r="W38939" s="92">
        <v>108</v>
      </c>
      <c r="Y38939" s="92">
        <v>398</v>
      </c>
      <c r="AK38939" s="92">
        <v>0</v>
      </c>
      <c r="AN38939" s="92">
        <v>0</v>
      </c>
      <c r="AO38939" s="92">
        <v>108</v>
      </c>
      <c r="AQ38939" s="92">
        <v>398</v>
      </c>
      <c r="AS38939" s="92">
        <v>2</v>
      </c>
      <c r="AT38939" s="92">
        <v>283</v>
      </c>
      <c r="AU38939" s="92">
        <v>-30</v>
      </c>
    </row>
    <row r="38940" spans="1:47">
      <c r="A38940" s="83" t="s">
        <v>134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08</v>
      </c>
      <c r="G38940" s="87" t="s">
        <v>409</v>
      </c>
      <c r="H38940" s="92">
        <v>316</v>
      </c>
      <c r="I38940" s="92">
        <v>296</v>
      </c>
      <c r="J38940" s="92">
        <v>515</v>
      </c>
      <c r="K38940" s="92">
        <v>219</v>
      </c>
      <c r="O38940" s="92">
        <v>296</v>
      </c>
      <c r="P38940" s="92">
        <v>515</v>
      </c>
      <c r="Q38940" s="92">
        <v>219</v>
      </c>
      <c r="S38940" s="92">
        <v>0</v>
      </c>
      <c r="V38940" s="92">
        <v>0</v>
      </c>
      <c r="W38940" s="92">
        <v>121</v>
      </c>
      <c r="Y38940" s="92">
        <v>394</v>
      </c>
      <c r="AK38940" s="92">
        <v>0</v>
      </c>
      <c r="AN38940" s="92">
        <v>0</v>
      </c>
      <c r="AO38940" s="92">
        <v>121</v>
      </c>
      <c r="AQ38940" s="92">
        <v>394</v>
      </c>
      <c r="AS38940" s="92">
        <v>-2</v>
      </c>
      <c r="AT38940" s="92">
        <v>314</v>
      </c>
      <c r="AU38940" s="92">
        <v>-47</v>
      </c>
    </row>
    <row r="38941" spans="1:47">
      <c r="A38941" s="83" t="s">
        <v>134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08</v>
      </c>
      <c r="G38941" s="87" t="s">
        <v>409</v>
      </c>
      <c r="H38941" s="92">
        <v>319</v>
      </c>
      <c r="I38941" s="92">
        <v>295</v>
      </c>
      <c r="J38941" s="92">
        <v>522</v>
      </c>
      <c r="K38941" s="92">
        <v>227</v>
      </c>
      <c r="O38941" s="92">
        <v>295</v>
      </c>
      <c r="P38941" s="92">
        <v>522</v>
      </c>
      <c r="Q38941" s="92">
        <v>227</v>
      </c>
      <c r="S38941" s="92">
        <v>0</v>
      </c>
      <c r="V38941" s="92">
        <v>0</v>
      </c>
      <c r="W38941" s="92">
        <v>129</v>
      </c>
      <c r="Y38941" s="92">
        <v>393</v>
      </c>
      <c r="AK38941" s="92">
        <v>0</v>
      </c>
      <c r="AN38941" s="92">
        <v>0</v>
      </c>
      <c r="AO38941" s="92">
        <v>129</v>
      </c>
      <c r="AQ38941" s="92">
        <v>393</v>
      </c>
      <c r="AS38941" s="92">
        <v>-4</v>
      </c>
      <c r="AT38941" s="92">
        <v>325</v>
      </c>
      <c r="AU38941" s="92">
        <v>-51</v>
      </c>
    </row>
    <row r="38942" spans="1:47">
      <c r="A38942" s="83" t="s">
        <v>134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08</v>
      </c>
      <c r="G38942" s="87" t="s">
        <v>409</v>
      </c>
      <c r="H38942" s="92">
        <v>319</v>
      </c>
      <c r="I38942" s="92">
        <v>299</v>
      </c>
      <c r="J38942" s="92">
        <v>508</v>
      </c>
      <c r="K38942" s="92">
        <v>209</v>
      </c>
      <c r="O38942" s="92">
        <v>299</v>
      </c>
      <c r="P38942" s="92">
        <v>508</v>
      </c>
      <c r="Q38942" s="92">
        <v>209</v>
      </c>
      <c r="S38942" s="92">
        <v>0</v>
      </c>
      <c r="V38942" s="92">
        <v>0</v>
      </c>
      <c r="W38942" s="92">
        <v>127</v>
      </c>
      <c r="Y38942" s="92">
        <v>381</v>
      </c>
      <c r="AK38942" s="92">
        <v>0</v>
      </c>
      <c r="AN38942" s="92">
        <v>0</v>
      </c>
      <c r="AO38942" s="92">
        <v>127</v>
      </c>
      <c r="AQ38942" s="92">
        <v>381</v>
      </c>
      <c r="AS38942" s="92">
        <v>-3</v>
      </c>
      <c r="AT38942" s="92">
        <v>301</v>
      </c>
      <c r="AU38942" s="92">
        <v>-49</v>
      </c>
    </row>
    <row r="38943" spans="1:47">
      <c r="A38943" s="83" t="s">
        <v>134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08</v>
      </c>
      <c r="G38943" s="87" t="s">
        <v>409</v>
      </c>
      <c r="H38943" s="92">
        <v>325</v>
      </c>
      <c r="I38943" s="92">
        <v>287</v>
      </c>
      <c r="J38943" s="92">
        <v>546</v>
      </c>
      <c r="K38943" s="92">
        <v>259</v>
      </c>
      <c r="O38943" s="92">
        <v>287</v>
      </c>
      <c r="P38943" s="92">
        <v>546</v>
      </c>
      <c r="Q38943" s="92">
        <v>259</v>
      </c>
      <c r="S38943" s="92">
        <v>0</v>
      </c>
      <c r="V38943" s="92">
        <v>0</v>
      </c>
      <c r="W38943" s="92">
        <v>126</v>
      </c>
      <c r="Y38943" s="92">
        <v>420</v>
      </c>
      <c r="AK38943" s="92">
        <v>0</v>
      </c>
      <c r="AN38943" s="92">
        <v>0</v>
      </c>
      <c r="AO38943" s="92">
        <v>126</v>
      </c>
      <c r="AQ38943" s="92">
        <v>420</v>
      </c>
      <c r="AS38943" s="92">
        <v>-1</v>
      </c>
      <c r="AT38943" s="92">
        <v>346</v>
      </c>
      <c r="AU38943" s="92">
        <v>-45</v>
      </c>
    </row>
    <row r="38944" spans="1:47">
      <c r="A38944" s="83" t="s">
        <v>134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08</v>
      </c>
      <c r="G38944" s="87" t="s">
        <v>409</v>
      </c>
      <c r="H38944" s="92">
        <v>331</v>
      </c>
      <c r="I38944" s="92">
        <v>307</v>
      </c>
      <c r="J38944" s="92">
        <v>578</v>
      </c>
      <c r="K38944" s="92">
        <v>271</v>
      </c>
      <c r="O38944" s="92">
        <v>307</v>
      </c>
      <c r="P38944" s="92">
        <v>578</v>
      </c>
      <c r="Q38944" s="92">
        <v>271</v>
      </c>
      <c r="S38944" s="92">
        <v>0</v>
      </c>
      <c r="V38944" s="92">
        <v>0</v>
      </c>
      <c r="W38944" s="92">
        <v>128</v>
      </c>
      <c r="Y38944" s="92">
        <v>450</v>
      </c>
      <c r="AK38944" s="92">
        <v>0</v>
      </c>
      <c r="AN38944" s="92">
        <v>0</v>
      </c>
      <c r="AO38944" s="92">
        <v>128</v>
      </c>
      <c r="AQ38944" s="92">
        <v>450</v>
      </c>
      <c r="AS38944" s="92">
        <v>3</v>
      </c>
      <c r="AT38944" s="92">
        <v>361</v>
      </c>
      <c r="AU38944" s="92">
        <v>-50</v>
      </c>
    </row>
    <row r="38945" spans="1:47">
      <c r="A38945" s="83" t="s">
        <v>134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08</v>
      </c>
      <c r="G38945" s="87" t="s">
        <v>409</v>
      </c>
      <c r="H38945" s="92">
        <v>332</v>
      </c>
      <c r="I38945" s="92">
        <v>314</v>
      </c>
      <c r="J38945" s="92">
        <v>524</v>
      </c>
      <c r="K38945" s="92">
        <v>210</v>
      </c>
      <c r="O38945" s="92">
        <v>314</v>
      </c>
      <c r="P38945" s="92">
        <v>524</v>
      </c>
      <c r="Q38945" s="92">
        <v>210</v>
      </c>
      <c r="S38945" s="92">
        <v>0</v>
      </c>
      <c r="V38945" s="92">
        <v>0</v>
      </c>
      <c r="W38945" s="92">
        <v>71</v>
      </c>
      <c r="Y38945" s="92">
        <v>453</v>
      </c>
      <c r="AK38945" s="92">
        <v>0</v>
      </c>
      <c r="AN38945" s="92">
        <v>0</v>
      </c>
      <c r="AO38945" s="92">
        <v>71</v>
      </c>
      <c r="AQ38945" s="92">
        <v>453</v>
      </c>
      <c r="AS38945" s="92">
        <v>3</v>
      </c>
      <c r="AT38945" s="92">
        <v>288</v>
      </c>
      <c r="AU38945" s="92">
        <v>-44</v>
      </c>
    </row>
    <row r="38946" spans="1:47">
      <c r="A38946" s="83" t="s">
        <v>134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08</v>
      </c>
      <c r="G38946" s="87" t="s">
        <v>409</v>
      </c>
      <c r="H38946" s="92">
        <v>329</v>
      </c>
      <c r="I38946" s="92">
        <v>298</v>
      </c>
      <c r="J38946" s="92">
        <v>482</v>
      </c>
      <c r="K38946" s="92">
        <v>184</v>
      </c>
      <c r="O38946" s="92">
        <v>298</v>
      </c>
      <c r="P38946" s="92">
        <v>482</v>
      </c>
      <c r="Q38946" s="92">
        <v>184</v>
      </c>
      <c r="S38946" s="92">
        <v>0</v>
      </c>
      <c r="V38946" s="92">
        <v>0</v>
      </c>
      <c r="W38946" s="92">
        <v>39</v>
      </c>
      <c r="Y38946" s="92">
        <v>443</v>
      </c>
      <c r="AK38946" s="92">
        <v>0</v>
      </c>
      <c r="AN38946" s="92">
        <v>0</v>
      </c>
      <c r="AO38946" s="92">
        <v>39</v>
      </c>
      <c r="AQ38946" s="92">
        <v>443</v>
      </c>
      <c r="AS38946" s="92">
        <v>-7</v>
      </c>
      <c r="AT38946" s="92">
        <v>257</v>
      </c>
      <c r="AU38946" s="92">
        <v>-44</v>
      </c>
    </row>
    <row r="38947" spans="1:47">
      <c r="A38947" s="83" t="s">
        <v>134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08</v>
      </c>
      <c r="G38947" s="87" t="s">
        <v>409</v>
      </c>
      <c r="H38947" s="92">
        <v>341</v>
      </c>
      <c r="I38947" s="92">
        <v>339</v>
      </c>
      <c r="J38947" s="92">
        <v>485</v>
      </c>
      <c r="K38947" s="92">
        <v>146</v>
      </c>
      <c r="O38947" s="92">
        <v>339</v>
      </c>
      <c r="P38947" s="92">
        <v>485</v>
      </c>
      <c r="Q38947" s="92">
        <v>146</v>
      </c>
      <c r="S38947" s="92">
        <v>0</v>
      </c>
      <c r="V38947" s="92">
        <v>0</v>
      </c>
      <c r="W38947" s="92">
        <v>3</v>
      </c>
      <c r="Y38947" s="92">
        <v>482</v>
      </c>
      <c r="AK38947" s="92">
        <v>0</v>
      </c>
      <c r="AN38947" s="92">
        <v>0</v>
      </c>
      <c r="AO38947" s="92">
        <v>3</v>
      </c>
      <c r="AQ38947" s="92">
        <v>482</v>
      </c>
      <c r="AS38947" s="92">
        <v>3</v>
      </c>
      <c r="AT38947" s="92">
        <v>213</v>
      </c>
      <c r="AU38947" s="92">
        <v>-70</v>
      </c>
    </row>
    <row r="38948" spans="1:47">
      <c r="A38948" s="83" t="s">
        <v>134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08</v>
      </c>
      <c r="G38948" s="87" t="s">
        <v>409</v>
      </c>
      <c r="H38948" s="92">
        <v>362</v>
      </c>
      <c r="I38948" s="92">
        <v>375</v>
      </c>
      <c r="J38948" s="92">
        <v>491</v>
      </c>
      <c r="K38948" s="92">
        <v>116</v>
      </c>
      <c r="O38948" s="92">
        <v>375</v>
      </c>
      <c r="P38948" s="92">
        <v>491</v>
      </c>
      <c r="Q38948" s="92">
        <v>116</v>
      </c>
      <c r="S38948" s="92">
        <v>0</v>
      </c>
      <c r="V38948" s="92">
        <v>0</v>
      </c>
      <c r="W38948" s="92">
        <v>0</v>
      </c>
      <c r="Y38948" s="92">
        <v>491</v>
      </c>
      <c r="AK38948" s="92">
        <v>0</v>
      </c>
      <c r="AN38948" s="92">
        <v>0</v>
      </c>
      <c r="AO38948" s="92">
        <v>0</v>
      </c>
      <c r="AQ38948" s="92">
        <v>491</v>
      </c>
      <c r="AS38948" s="92">
        <v>7</v>
      </c>
      <c r="AT38948" s="92">
        <v>185</v>
      </c>
      <c r="AU38948" s="92">
        <v>-76</v>
      </c>
    </row>
    <row r="38949" spans="1:47">
      <c r="A38949" s="83" t="s">
        <v>134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08</v>
      </c>
      <c r="G38949" s="87" t="s">
        <v>409</v>
      </c>
      <c r="H38949" s="92">
        <v>355</v>
      </c>
      <c r="I38949" s="92">
        <v>374</v>
      </c>
      <c r="J38949" s="92">
        <v>493</v>
      </c>
      <c r="K38949" s="92">
        <v>119</v>
      </c>
      <c r="O38949" s="92">
        <v>374</v>
      </c>
      <c r="P38949" s="92">
        <v>493</v>
      </c>
      <c r="Q38949" s="92">
        <v>119</v>
      </c>
      <c r="S38949" s="92">
        <v>0</v>
      </c>
      <c r="V38949" s="92">
        <v>0</v>
      </c>
      <c r="W38949" s="92">
        <v>0</v>
      </c>
      <c r="Y38949" s="92">
        <v>493</v>
      </c>
      <c r="AK38949" s="92">
        <v>0</v>
      </c>
      <c r="AN38949" s="92">
        <v>0</v>
      </c>
      <c r="AO38949" s="92">
        <v>0</v>
      </c>
      <c r="AQ38949" s="92">
        <v>493</v>
      </c>
      <c r="AS38949" s="92">
        <v>-7</v>
      </c>
      <c r="AT38949" s="92">
        <v>200</v>
      </c>
      <c r="AU38949" s="92">
        <v>-74</v>
      </c>
    </row>
    <row r="38950" spans="1:47">
      <c r="A38950" s="83" t="s">
        <v>134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08</v>
      </c>
      <c r="G38950" s="87" t="s">
        <v>409</v>
      </c>
      <c r="H38950" s="92">
        <v>345</v>
      </c>
      <c r="I38950" s="92">
        <v>358</v>
      </c>
      <c r="J38950" s="92">
        <v>490</v>
      </c>
      <c r="K38950" s="92">
        <v>131</v>
      </c>
      <c r="O38950" s="92">
        <v>358</v>
      </c>
      <c r="P38950" s="92">
        <v>490</v>
      </c>
      <c r="Q38950" s="92">
        <v>131</v>
      </c>
      <c r="S38950" s="92">
        <v>0</v>
      </c>
      <c r="V38950" s="92">
        <v>0</v>
      </c>
      <c r="W38950" s="92">
        <v>0</v>
      </c>
      <c r="Y38950" s="92">
        <v>490</v>
      </c>
      <c r="AK38950" s="92">
        <v>0</v>
      </c>
      <c r="AN38950" s="92">
        <v>0</v>
      </c>
      <c r="AO38950" s="92">
        <v>0</v>
      </c>
      <c r="AQ38950" s="92">
        <v>490</v>
      </c>
      <c r="AS38950" s="92">
        <v>-28</v>
      </c>
      <c r="AT38950" s="92">
        <v>226</v>
      </c>
      <c r="AU38950" s="92">
        <v>-67</v>
      </c>
    </row>
    <row r="38951" spans="1:47">
      <c r="A38951" s="83" t="s">
        <v>134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08</v>
      </c>
      <c r="G38951" s="87" t="s">
        <v>409</v>
      </c>
      <c r="H38951" s="92">
        <v>332</v>
      </c>
      <c r="I38951" s="92">
        <v>355</v>
      </c>
      <c r="J38951" s="92">
        <v>497</v>
      </c>
      <c r="K38951" s="92">
        <v>141</v>
      </c>
      <c r="O38951" s="92">
        <v>355</v>
      </c>
      <c r="P38951" s="92">
        <v>497</v>
      </c>
      <c r="Q38951" s="92">
        <v>141</v>
      </c>
      <c r="S38951" s="92">
        <v>0</v>
      </c>
      <c r="V38951" s="92">
        <v>0</v>
      </c>
      <c r="W38951" s="92">
        <v>0</v>
      </c>
      <c r="Y38951" s="92">
        <v>497</v>
      </c>
      <c r="AK38951" s="92">
        <v>0</v>
      </c>
      <c r="AN38951" s="92">
        <v>0</v>
      </c>
      <c r="AO38951" s="92">
        <v>0</v>
      </c>
      <c r="AQ38951" s="92">
        <v>497</v>
      </c>
      <c r="AS38951" s="92">
        <v>-33</v>
      </c>
      <c r="AT38951" s="92">
        <v>241</v>
      </c>
      <c r="AU38951" s="92">
        <v>-67</v>
      </c>
    </row>
    <row r="38952" spans="1:47">
      <c r="A38952" s="83" t="s">
        <v>134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08</v>
      </c>
      <c r="G38952" s="87" t="s">
        <v>409</v>
      </c>
      <c r="H38952" s="92">
        <v>310</v>
      </c>
      <c r="I38952" s="92">
        <v>331</v>
      </c>
      <c r="J38952" s="92">
        <v>503</v>
      </c>
      <c r="K38952" s="92">
        <v>171</v>
      </c>
      <c r="O38952" s="92">
        <v>331</v>
      </c>
      <c r="P38952" s="92">
        <v>503</v>
      </c>
      <c r="Q38952" s="92">
        <v>171</v>
      </c>
      <c r="S38952" s="92">
        <v>0</v>
      </c>
      <c r="V38952" s="92">
        <v>0</v>
      </c>
      <c r="W38952" s="92">
        <v>0</v>
      </c>
      <c r="Y38952" s="92">
        <v>503</v>
      </c>
      <c r="AK38952" s="92">
        <v>0</v>
      </c>
      <c r="AN38952" s="92">
        <v>0</v>
      </c>
      <c r="AO38952" s="92">
        <v>0</v>
      </c>
      <c r="AQ38952" s="92">
        <v>503</v>
      </c>
      <c r="AS38952" s="92">
        <v>-16</v>
      </c>
      <c r="AT38952" s="92">
        <v>249</v>
      </c>
      <c r="AU38952" s="92">
        <v>-62</v>
      </c>
    </row>
    <row r="38953" spans="1:47">
      <c r="A38953" s="83" t="s">
        <v>134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08</v>
      </c>
      <c r="G38953" s="87" t="s">
        <v>409</v>
      </c>
      <c r="H38953" s="92">
        <v>284</v>
      </c>
      <c r="I38953" s="92">
        <v>300</v>
      </c>
      <c r="J38953" s="92">
        <v>502</v>
      </c>
      <c r="K38953" s="92">
        <v>201</v>
      </c>
      <c r="O38953" s="92">
        <v>300</v>
      </c>
      <c r="P38953" s="92">
        <v>502</v>
      </c>
      <c r="Q38953" s="92">
        <v>201</v>
      </c>
      <c r="S38953" s="92">
        <v>0</v>
      </c>
      <c r="V38953" s="92">
        <v>0</v>
      </c>
      <c r="W38953" s="92">
        <v>0</v>
      </c>
      <c r="Y38953" s="92">
        <v>502</v>
      </c>
      <c r="AK38953" s="92">
        <v>0</v>
      </c>
      <c r="AN38953" s="92">
        <v>0</v>
      </c>
      <c r="AO38953" s="92">
        <v>0</v>
      </c>
      <c r="AQ38953" s="92">
        <v>502</v>
      </c>
      <c r="AS38953" s="92">
        <v>-5</v>
      </c>
      <c r="AT38953" s="92">
        <v>270</v>
      </c>
      <c r="AU38953" s="92">
        <v>-64</v>
      </c>
    </row>
    <row r="38954" spans="1:47">
      <c r="A38954" s="83" t="s">
        <v>134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08</v>
      </c>
      <c r="G38954" s="87" t="s">
        <v>409</v>
      </c>
      <c r="H38954" s="92">
        <v>262</v>
      </c>
      <c r="I38954" s="92">
        <v>276</v>
      </c>
      <c r="J38954" s="92">
        <v>496</v>
      </c>
      <c r="K38954" s="92">
        <v>219</v>
      </c>
      <c r="O38954" s="92">
        <v>276</v>
      </c>
      <c r="P38954" s="92">
        <v>496</v>
      </c>
      <c r="Q38954" s="92">
        <v>219</v>
      </c>
      <c r="S38954" s="92">
        <v>0</v>
      </c>
      <c r="V38954" s="92">
        <v>0</v>
      </c>
      <c r="W38954" s="92">
        <v>0</v>
      </c>
      <c r="Y38954" s="92">
        <v>496</v>
      </c>
      <c r="AK38954" s="92">
        <v>0</v>
      </c>
      <c r="AN38954" s="92">
        <v>0</v>
      </c>
      <c r="AO38954" s="92">
        <v>0</v>
      </c>
      <c r="AQ38954" s="92">
        <v>496</v>
      </c>
      <c r="AS38954" s="92">
        <v>-8</v>
      </c>
      <c r="AT38954" s="92">
        <v>291</v>
      </c>
      <c r="AU38954" s="92">
        <v>-64</v>
      </c>
    </row>
    <row r="38955" spans="1:47">
      <c r="A38955" s="83" t="s">
        <v>134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08</v>
      </c>
      <c r="G38955" s="87" t="s">
        <v>409</v>
      </c>
      <c r="H38955" s="92">
        <v>253</v>
      </c>
      <c r="I38955" s="92">
        <v>263</v>
      </c>
      <c r="J38955" s="92">
        <v>515</v>
      </c>
      <c r="K38955" s="92">
        <v>251</v>
      </c>
      <c r="O38955" s="92">
        <v>263</v>
      </c>
      <c r="P38955" s="92">
        <v>515</v>
      </c>
      <c r="Q38955" s="92">
        <v>251</v>
      </c>
      <c r="S38955" s="92">
        <v>0</v>
      </c>
      <c r="V38955" s="92">
        <v>0</v>
      </c>
      <c r="W38955" s="92">
        <v>0</v>
      </c>
      <c r="Y38955" s="92">
        <v>515</v>
      </c>
      <c r="AK38955" s="92">
        <v>0</v>
      </c>
      <c r="AN38955" s="92">
        <v>0</v>
      </c>
      <c r="AO38955" s="92">
        <v>0</v>
      </c>
      <c r="AQ38955" s="92">
        <v>515</v>
      </c>
      <c r="AS38955" s="92">
        <v>-13</v>
      </c>
      <c r="AT38955" s="92">
        <v>312</v>
      </c>
      <c r="AU38955" s="92">
        <v>-48</v>
      </c>
    </row>
    <row r="38956" spans="1:47">
      <c r="A38956" s="83" t="s">
        <v>134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08</v>
      </c>
      <c r="G38956" s="87" t="s">
        <v>409</v>
      </c>
      <c r="H38956" s="92">
        <v>244</v>
      </c>
      <c r="I38956" s="92">
        <v>253</v>
      </c>
      <c r="J38956" s="92">
        <v>522</v>
      </c>
      <c r="K38956" s="92">
        <v>267</v>
      </c>
      <c r="O38956" s="92">
        <v>253</v>
      </c>
      <c r="P38956" s="92">
        <v>522</v>
      </c>
      <c r="Q38956" s="92">
        <v>267</v>
      </c>
      <c r="S38956" s="92">
        <v>0</v>
      </c>
      <c r="V38956" s="92">
        <v>0</v>
      </c>
      <c r="W38956" s="92">
        <v>0</v>
      </c>
      <c r="Y38956" s="92">
        <v>522</v>
      </c>
      <c r="AK38956" s="92">
        <v>0</v>
      </c>
      <c r="AN38956" s="92">
        <v>0</v>
      </c>
      <c r="AO38956" s="92">
        <v>0</v>
      </c>
      <c r="AQ38956" s="92">
        <v>522</v>
      </c>
      <c r="AS38956" s="92">
        <v>-16</v>
      </c>
      <c r="AT38956" s="92">
        <v>328</v>
      </c>
      <c r="AU38956" s="92">
        <v>-45</v>
      </c>
    </row>
    <row r="38957" spans="1:47">
      <c r="A38957" s="83" t="s">
        <v>134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08</v>
      </c>
      <c r="G38957" s="87" t="s">
        <v>409</v>
      </c>
      <c r="H38957" s="92">
        <v>242</v>
      </c>
      <c r="I38957" s="92">
        <v>248</v>
      </c>
      <c r="J38957" s="92">
        <v>524</v>
      </c>
      <c r="K38957" s="92">
        <v>275</v>
      </c>
      <c r="O38957" s="92">
        <v>248</v>
      </c>
      <c r="P38957" s="92">
        <v>524</v>
      </c>
      <c r="Q38957" s="92">
        <v>275</v>
      </c>
      <c r="S38957" s="92">
        <v>0</v>
      </c>
      <c r="V38957" s="92">
        <v>0</v>
      </c>
      <c r="W38957" s="92">
        <v>0</v>
      </c>
      <c r="Y38957" s="92">
        <v>524</v>
      </c>
      <c r="AK38957" s="92">
        <v>0</v>
      </c>
      <c r="AN38957" s="92">
        <v>0</v>
      </c>
      <c r="AO38957" s="92">
        <v>0</v>
      </c>
      <c r="AQ38957" s="92">
        <v>524</v>
      </c>
      <c r="AS38957" s="92">
        <v>-15</v>
      </c>
      <c r="AT38957" s="92">
        <v>330</v>
      </c>
      <c r="AU38957" s="92">
        <v>-40</v>
      </c>
    </row>
    <row r="38958" spans="1:47">
      <c r="A38958" s="83" t="s">
        <v>134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08</v>
      </c>
      <c r="G38958" s="87" t="s">
        <v>409</v>
      </c>
      <c r="H38958" s="92">
        <v>242</v>
      </c>
      <c r="I38958" s="92">
        <v>249</v>
      </c>
      <c r="J38958" s="92">
        <v>527</v>
      </c>
      <c r="K38958" s="92">
        <v>277</v>
      </c>
      <c r="O38958" s="92">
        <v>249</v>
      </c>
      <c r="P38958" s="92">
        <v>527</v>
      </c>
      <c r="Q38958" s="92">
        <v>277</v>
      </c>
      <c r="S38958" s="92">
        <v>0</v>
      </c>
      <c r="V38958" s="92">
        <v>0</v>
      </c>
      <c r="W38958" s="92">
        <v>0</v>
      </c>
      <c r="Y38958" s="92">
        <v>527</v>
      </c>
      <c r="AK38958" s="92">
        <v>0</v>
      </c>
      <c r="AN38958" s="92">
        <v>0</v>
      </c>
      <c r="AO38958" s="92">
        <v>0</v>
      </c>
      <c r="AQ38958" s="92">
        <v>527</v>
      </c>
      <c r="AS38958" s="92">
        <v>-14</v>
      </c>
      <c r="AT38958" s="92">
        <v>329</v>
      </c>
      <c r="AU38958" s="92">
        <v>-38</v>
      </c>
    </row>
    <row r="38959" spans="1:47">
      <c r="A38959" s="83" t="s">
        <v>134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08</v>
      </c>
      <c r="G38959" s="87" t="s">
        <v>409</v>
      </c>
      <c r="H38959" s="92">
        <v>250</v>
      </c>
      <c r="I38959" s="92">
        <v>256</v>
      </c>
      <c r="J38959" s="92">
        <v>530</v>
      </c>
      <c r="K38959" s="92">
        <v>273</v>
      </c>
      <c r="O38959" s="92">
        <v>256</v>
      </c>
      <c r="P38959" s="92">
        <v>530</v>
      </c>
      <c r="Q38959" s="92">
        <v>273</v>
      </c>
      <c r="S38959" s="92">
        <v>0</v>
      </c>
      <c r="V38959" s="92">
        <v>0</v>
      </c>
      <c r="W38959" s="92">
        <v>0</v>
      </c>
      <c r="Y38959" s="92">
        <v>530</v>
      </c>
      <c r="AK38959" s="92">
        <v>0</v>
      </c>
      <c r="AN38959" s="92">
        <v>0</v>
      </c>
      <c r="AO38959" s="92">
        <v>0</v>
      </c>
      <c r="AQ38959" s="92">
        <v>530</v>
      </c>
      <c r="AS38959" s="92">
        <v>-30</v>
      </c>
      <c r="AT38959" s="92">
        <v>337</v>
      </c>
      <c r="AU38959" s="92">
        <v>-34</v>
      </c>
    </row>
    <row r="38960" spans="1:47">
      <c r="A38960" s="83" t="s">
        <v>134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08</v>
      </c>
      <c r="G38960" s="87" t="s">
        <v>409</v>
      </c>
      <c r="H38960" s="92">
        <v>272</v>
      </c>
      <c r="I38960" s="92">
        <v>280</v>
      </c>
      <c r="J38960" s="92">
        <v>531</v>
      </c>
      <c r="K38960" s="92">
        <v>251</v>
      </c>
      <c r="O38960" s="92">
        <v>280</v>
      </c>
      <c r="P38960" s="92">
        <v>531</v>
      </c>
      <c r="Q38960" s="92">
        <v>251</v>
      </c>
      <c r="S38960" s="92">
        <v>0</v>
      </c>
      <c r="V38960" s="92">
        <v>0</v>
      </c>
      <c r="W38960" s="92">
        <v>0</v>
      </c>
      <c r="Y38960" s="92">
        <v>531</v>
      </c>
      <c r="AK38960" s="92">
        <v>0</v>
      </c>
      <c r="AN38960" s="92">
        <v>0</v>
      </c>
      <c r="AO38960" s="92">
        <v>0</v>
      </c>
      <c r="AQ38960" s="92">
        <v>531</v>
      </c>
      <c r="AS38960" s="92">
        <v>-14</v>
      </c>
      <c r="AT38960" s="92">
        <v>304</v>
      </c>
      <c r="AU38960" s="92">
        <v>-39</v>
      </c>
    </row>
    <row r="38961" spans="1:47">
      <c r="A38961" s="83" t="s">
        <v>134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08</v>
      </c>
      <c r="G38961" s="87" t="s">
        <v>409</v>
      </c>
      <c r="H38961" s="92">
        <v>301</v>
      </c>
      <c r="I38961" s="92">
        <v>310</v>
      </c>
      <c r="J38961" s="92">
        <v>532</v>
      </c>
      <c r="K38961" s="92">
        <v>222</v>
      </c>
      <c r="O38961" s="92">
        <v>310</v>
      </c>
      <c r="P38961" s="92">
        <v>532</v>
      </c>
      <c r="Q38961" s="92">
        <v>222</v>
      </c>
      <c r="S38961" s="92">
        <v>0</v>
      </c>
      <c r="V38961" s="92">
        <v>0</v>
      </c>
      <c r="W38961" s="92">
        <v>0</v>
      </c>
      <c r="Y38961" s="92">
        <v>532</v>
      </c>
      <c r="AK38961" s="92">
        <v>0</v>
      </c>
      <c r="AN38961" s="92">
        <v>0</v>
      </c>
      <c r="AO38961" s="92">
        <v>0</v>
      </c>
      <c r="AQ38961" s="92">
        <v>532</v>
      </c>
      <c r="AS38961" s="92">
        <v>-15</v>
      </c>
      <c r="AT38961" s="92">
        <v>285</v>
      </c>
      <c r="AU38961" s="92">
        <v>-47</v>
      </c>
    </row>
    <row r="38962" spans="1:47">
      <c r="A38962" s="83" t="s">
        <v>134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08</v>
      </c>
      <c r="G38962" s="87" t="s">
        <v>409</v>
      </c>
      <c r="H38962" s="92">
        <v>314</v>
      </c>
      <c r="I38962" s="92">
        <v>317</v>
      </c>
      <c r="J38962" s="92">
        <v>575</v>
      </c>
      <c r="K38962" s="92">
        <v>258</v>
      </c>
      <c r="O38962" s="92">
        <v>317</v>
      </c>
      <c r="P38962" s="92">
        <v>575</v>
      </c>
      <c r="Q38962" s="92">
        <v>258</v>
      </c>
      <c r="S38962" s="92">
        <v>0</v>
      </c>
      <c r="V38962" s="92">
        <v>0</v>
      </c>
      <c r="W38962" s="92">
        <v>45</v>
      </c>
      <c r="Y38962" s="92">
        <v>530</v>
      </c>
      <c r="AK38962" s="92">
        <v>0</v>
      </c>
      <c r="AN38962" s="92">
        <v>0</v>
      </c>
      <c r="AO38962" s="92">
        <v>45</v>
      </c>
      <c r="AQ38962" s="92">
        <v>530</v>
      </c>
      <c r="AS38962" s="92">
        <v>2</v>
      </c>
      <c r="AT38962" s="92">
        <v>312</v>
      </c>
      <c r="AU38962" s="92">
        <v>-38</v>
      </c>
    </row>
    <row r="38963" spans="1:47">
      <c r="A38963" s="83" t="s">
        <v>134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08</v>
      </c>
      <c r="G38963" s="87" t="s">
        <v>409</v>
      </c>
      <c r="H38963" s="92">
        <v>322</v>
      </c>
      <c r="I38963" s="92">
        <v>324</v>
      </c>
      <c r="J38963" s="92">
        <v>640</v>
      </c>
      <c r="K38963" s="92">
        <v>315</v>
      </c>
      <c r="O38963" s="92">
        <v>324</v>
      </c>
      <c r="P38963" s="92">
        <v>640</v>
      </c>
      <c r="Q38963" s="92">
        <v>315</v>
      </c>
      <c r="S38963" s="92">
        <v>0</v>
      </c>
      <c r="V38963" s="92">
        <v>0</v>
      </c>
      <c r="W38963" s="92">
        <v>115</v>
      </c>
      <c r="Y38963" s="92">
        <v>525</v>
      </c>
      <c r="AK38963" s="92">
        <v>0</v>
      </c>
      <c r="AN38963" s="92">
        <v>0</v>
      </c>
      <c r="AO38963" s="92">
        <v>115</v>
      </c>
      <c r="AQ38963" s="92">
        <v>525</v>
      </c>
      <c r="AS38963" s="92">
        <v>8</v>
      </c>
      <c r="AT38963" s="92">
        <v>377</v>
      </c>
      <c r="AU38963" s="92">
        <v>-30</v>
      </c>
    </row>
    <row r="38964" spans="1:47">
      <c r="A38964" s="83" t="s">
        <v>134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08</v>
      </c>
      <c r="G38964" s="87" t="s">
        <v>409</v>
      </c>
      <c r="H38964" s="92">
        <v>322</v>
      </c>
      <c r="I38964" s="92">
        <v>333</v>
      </c>
      <c r="J38964" s="92">
        <v>650</v>
      </c>
      <c r="K38964" s="92">
        <v>316</v>
      </c>
      <c r="O38964" s="92">
        <v>333</v>
      </c>
      <c r="P38964" s="92">
        <v>650</v>
      </c>
      <c r="Q38964" s="92">
        <v>316</v>
      </c>
      <c r="S38964" s="92">
        <v>0</v>
      </c>
      <c r="V38964" s="92">
        <v>0</v>
      </c>
      <c r="W38964" s="92">
        <v>132</v>
      </c>
      <c r="Y38964" s="92">
        <v>518</v>
      </c>
      <c r="AK38964" s="92">
        <v>0</v>
      </c>
      <c r="AN38964" s="92">
        <v>0</v>
      </c>
      <c r="AO38964" s="92">
        <v>132</v>
      </c>
      <c r="AQ38964" s="92">
        <v>518</v>
      </c>
      <c r="AS38964" s="92">
        <v>-7</v>
      </c>
      <c r="AT38964" s="92">
        <v>429</v>
      </c>
      <c r="AU38964" s="92">
        <v>-58</v>
      </c>
    </row>
    <row r="38965" spans="1:47">
      <c r="A38965" s="83" t="s">
        <v>134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08</v>
      </c>
      <c r="G38965" s="87" t="s">
        <v>409</v>
      </c>
      <c r="H38965" s="92">
        <v>320</v>
      </c>
      <c r="I38965" s="92">
        <v>340</v>
      </c>
      <c r="J38965" s="92">
        <v>634</v>
      </c>
      <c r="K38965" s="92">
        <v>293</v>
      </c>
      <c r="O38965" s="92">
        <v>340</v>
      </c>
      <c r="P38965" s="92">
        <v>634</v>
      </c>
      <c r="Q38965" s="92">
        <v>293</v>
      </c>
      <c r="S38965" s="92">
        <v>0</v>
      </c>
      <c r="V38965" s="92">
        <v>0</v>
      </c>
      <c r="W38965" s="92">
        <v>134</v>
      </c>
      <c r="Y38965" s="92">
        <v>500</v>
      </c>
      <c r="AK38965" s="92">
        <v>0</v>
      </c>
      <c r="AN38965" s="92">
        <v>0</v>
      </c>
      <c r="AO38965" s="92">
        <v>134</v>
      </c>
      <c r="AQ38965" s="92">
        <v>500</v>
      </c>
      <c r="AS38965" s="92">
        <v>-11</v>
      </c>
      <c r="AT38965" s="92">
        <v>410</v>
      </c>
      <c r="AU38965" s="92">
        <v>-62</v>
      </c>
    </row>
    <row r="38966" spans="1:47">
      <c r="A38966" s="83" t="s">
        <v>134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08</v>
      </c>
      <c r="G38966" s="87" t="s">
        <v>409</v>
      </c>
      <c r="H38966" s="92">
        <v>320</v>
      </c>
      <c r="I38966" s="92">
        <v>316</v>
      </c>
      <c r="J38966" s="92">
        <v>593</v>
      </c>
      <c r="K38966" s="92">
        <v>275</v>
      </c>
      <c r="O38966" s="92">
        <v>316</v>
      </c>
      <c r="P38966" s="92">
        <v>593</v>
      </c>
      <c r="Q38966" s="92">
        <v>275</v>
      </c>
      <c r="S38966" s="92">
        <v>0</v>
      </c>
      <c r="V38966" s="92">
        <v>0</v>
      </c>
      <c r="W38966" s="92">
        <v>123</v>
      </c>
      <c r="Y38966" s="92">
        <v>470</v>
      </c>
      <c r="AK38966" s="92">
        <v>0</v>
      </c>
      <c r="AN38966" s="92">
        <v>0</v>
      </c>
      <c r="AO38966" s="92">
        <v>123</v>
      </c>
      <c r="AQ38966" s="92">
        <v>470</v>
      </c>
      <c r="AS38966" s="92">
        <v>-13</v>
      </c>
      <c r="AT38966" s="92">
        <v>398</v>
      </c>
      <c r="AU38966" s="92">
        <v>-59</v>
      </c>
    </row>
    <row r="38967" spans="1:47">
      <c r="A38967" s="83" t="s">
        <v>134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08</v>
      </c>
      <c r="G38967" s="87" t="s">
        <v>409</v>
      </c>
      <c r="H38967" s="92">
        <v>325</v>
      </c>
      <c r="I38967" s="92">
        <v>325</v>
      </c>
      <c r="J38967" s="92">
        <v>597</v>
      </c>
      <c r="K38967" s="92">
        <v>271</v>
      </c>
      <c r="O38967" s="92">
        <v>325</v>
      </c>
      <c r="P38967" s="92">
        <v>597</v>
      </c>
      <c r="Q38967" s="92">
        <v>271</v>
      </c>
      <c r="S38967" s="92">
        <v>0</v>
      </c>
      <c r="V38967" s="92">
        <v>0</v>
      </c>
      <c r="W38967" s="92">
        <v>106</v>
      </c>
      <c r="Y38967" s="92">
        <v>491</v>
      </c>
      <c r="AK38967" s="92">
        <v>0</v>
      </c>
      <c r="AN38967" s="92">
        <v>0</v>
      </c>
      <c r="AO38967" s="92">
        <v>106</v>
      </c>
      <c r="AQ38967" s="92">
        <v>491</v>
      </c>
      <c r="AS38967" s="92">
        <v>-20</v>
      </c>
      <c r="AT38967" s="92">
        <v>396</v>
      </c>
      <c r="AU38967" s="92">
        <v>-65</v>
      </c>
    </row>
    <row r="38968" spans="1:47">
      <c r="A38968" s="83" t="s">
        <v>134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08</v>
      </c>
      <c r="G38968" s="87" t="s">
        <v>409</v>
      </c>
      <c r="H38968" s="92">
        <v>325</v>
      </c>
      <c r="I38968" s="92">
        <v>334</v>
      </c>
      <c r="J38968" s="92">
        <v>596</v>
      </c>
      <c r="K38968" s="92">
        <v>259</v>
      </c>
      <c r="O38968" s="92">
        <v>334</v>
      </c>
      <c r="P38968" s="92">
        <v>596</v>
      </c>
      <c r="Q38968" s="92">
        <v>259</v>
      </c>
      <c r="S38968" s="92">
        <v>5</v>
      </c>
      <c r="V38968" s="92">
        <v>0</v>
      </c>
      <c r="W38968" s="92">
        <v>95</v>
      </c>
      <c r="Y38968" s="92">
        <v>496</v>
      </c>
      <c r="AK38968" s="92">
        <v>5</v>
      </c>
      <c r="AN38968" s="92">
        <v>0</v>
      </c>
      <c r="AO38968" s="92">
        <v>95</v>
      </c>
      <c r="AQ38968" s="92">
        <v>496</v>
      </c>
      <c r="AS38968" s="92">
        <v>-8</v>
      </c>
      <c r="AT38968" s="92">
        <v>371</v>
      </c>
      <c r="AU38968" s="92">
        <v>-63</v>
      </c>
    </row>
    <row r="38969" spans="1:47">
      <c r="A38969" s="83" t="s">
        <v>134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08</v>
      </c>
      <c r="G38969" s="87" t="s">
        <v>409</v>
      </c>
      <c r="H38969" s="92">
        <v>328</v>
      </c>
      <c r="I38969" s="92">
        <v>343</v>
      </c>
      <c r="J38969" s="92">
        <v>554</v>
      </c>
      <c r="K38969" s="92">
        <v>209</v>
      </c>
      <c r="O38969" s="92">
        <v>343</v>
      </c>
      <c r="P38969" s="92">
        <v>554</v>
      </c>
      <c r="Q38969" s="92">
        <v>209</v>
      </c>
      <c r="S38969" s="92">
        <v>14</v>
      </c>
      <c r="V38969" s="92">
        <v>0</v>
      </c>
      <c r="W38969" s="92">
        <v>54</v>
      </c>
      <c r="Y38969" s="92">
        <v>486</v>
      </c>
      <c r="AK38969" s="92">
        <v>14</v>
      </c>
      <c r="AN38969" s="92">
        <v>0</v>
      </c>
      <c r="AO38969" s="92">
        <v>54</v>
      </c>
      <c r="AQ38969" s="92">
        <v>486</v>
      </c>
      <c r="AS38969" s="92">
        <v>-17</v>
      </c>
      <c r="AT38969" s="92">
        <v>312</v>
      </c>
      <c r="AU38969" s="92">
        <v>-59</v>
      </c>
    </row>
    <row r="38970" spans="1:47">
      <c r="A38970" s="83" t="s">
        <v>134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08</v>
      </c>
      <c r="G38970" s="87" t="s">
        <v>409</v>
      </c>
      <c r="H38970" s="92">
        <v>324</v>
      </c>
      <c r="I38970" s="92">
        <v>329</v>
      </c>
      <c r="J38970" s="92">
        <v>532</v>
      </c>
      <c r="K38970" s="92">
        <v>202</v>
      </c>
      <c r="O38970" s="92">
        <v>329</v>
      </c>
      <c r="P38970" s="92">
        <v>532</v>
      </c>
      <c r="Q38970" s="92">
        <v>202</v>
      </c>
      <c r="S38970" s="92">
        <v>36</v>
      </c>
      <c r="V38970" s="92">
        <v>0</v>
      </c>
      <c r="W38970" s="92">
        <v>19</v>
      </c>
      <c r="Y38970" s="92">
        <v>477</v>
      </c>
      <c r="AK38970" s="92">
        <v>36</v>
      </c>
      <c r="AN38970" s="92">
        <v>0</v>
      </c>
      <c r="AO38970" s="92">
        <v>19</v>
      </c>
      <c r="AQ38970" s="92">
        <v>477</v>
      </c>
      <c r="AS38970" s="92">
        <v>5</v>
      </c>
      <c r="AT38970" s="92">
        <v>270</v>
      </c>
      <c r="AU38970" s="92">
        <v>-57</v>
      </c>
    </row>
    <row r="38971" spans="1:47">
      <c r="A38971" s="83" t="s">
        <v>134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08</v>
      </c>
      <c r="G38971" s="87" t="s">
        <v>409</v>
      </c>
      <c r="H38971" s="92">
        <v>340</v>
      </c>
      <c r="I38971" s="92">
        <v>349</v>
      </c>
      <c r="J38971" s="92">
        <v>516</v>
      </c>
      <c r="K38971" s="92">
        <v>163</v>
      </c>
      <c r="O38971" s="92">
        <v>349</v>
      </c>
      <c r="P38971" s="92">
        <v>516</v>
      </c>
      <c r="Q38971" s="92">
        <v>163</v>
      </c>
      <c r="S38971" s="92">
        <v>33</v>
      </c>
      <c r="V38971" s="92">
        <v>0</v>
      </c>
      <c r="W38971" s="92">
        <v>3</v>
      </c>
      <c r="Y38971" s="92">
        <v>480</v>
      </c>
      <c r="AK38971" s="92">
        <v>33</v>
      </c>
      <c r="AN38971" s="92">
        <v>0</v>
      </c>
      <c r="AO38971" s="92">
        <v>3</v>
      </c>
      <c r="AQ38971" s="92">
        <v>480</v>
      </c>
      <c r="AS38971" s="92">
        <v>11</v>
      </c>
      <c r="AT38971" s="92">
        <v>220</v>
      </c>
      <c r="AU38971" s="92">
        <v>-67</v>
      </c>
    </row>
    <row r="38972" spans="1:47">
      <c r="A38972" s="83" t="s">
        <v>134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08</v>
      </c>
      <c r="G38972" s="87" t="s">
        <v>409</v>
      </c>
      <c r="H38972" s="92">
        <v>370</v>
      </c>
      <c r="I38972" s="92">
        <v>378</v>
      </c>
      <c r="J38972" s="92">
        <v>522</v>
      </c>
      <c r="K38972" s="92">
        <v>144</v>
      </c>
      <c r="O38972" s="92">
        <v>378</v>
      </c>
      <c r="P38972" s="92">
        <v>522</v>
      </c>
      <c r="Q38972" s="92">
        <v>144</v>
      </c>
      <c r="S38972" s="92">
        <v>38</v>
      </c>
      <c r="V38972" s="92">
        <v>0</v>
      </c>
      <c r="W38972" s="92">
        <v>0</v>
      </c>
      <c r="Y38972" s="92">
        <v>484</v>
      </c>
      <c r="AK38972" s="92">
        <v>38</v>
      </c>
      <c r="AN38972" s="92">
        <v>0</v>
      </c>
      <c r="AO38972" s="92">
        <v>0</v>
      </c>
      <c r="AQ38972" s="92">
        <v>484</v>
      </c>
      <c r="AS38972" s="92">
        <v>1</v>
      </c>
      <c r="AT38972" s="92">
        <v>216</v>
      </c>
      <c r="AU38972" s="92">
        <v>-73</v>
      </c>
    </row>
    <row r="38973" spans="1:47">
      <c r="A38973" s="83" t="s">
        <v>134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08</v>
      </c>
      <c r="G38973" s="87" t="s">
        <v>409</v>
      </c>
      <c r="H38973" s="92">
        <v>363</v>
      </c>
      <c r="I38973" s="92">
        <v>375</v>
      </c>
      <c r="J38973" s="92">
        <v>568</v>
      </c>
      <c r="K38973" s="92">
        <v>193</v>
      </c>
      <c r="O38973" s="92">
        <v>375</v>
      </c>
      <c r="P38973" s="92">
        <v>568</v>
      </c>
      <c r="Q38973" s="92">
        <v>193</v>
      </c>
      <c r="S38973" s="92">
        <v>87</v>
      </c>
      <c r="V38973" s="92">
        <v>0</v>
      </c>
      <c r="W38973" s="92">
        <v>0</v>
      </c>
      <c r="Y38973" s="92">
        <v>481</v>
      </c>
      <c r="AK38973" s="92">
        <v>87</v>
      </c>
      <c r="AN38973" s="92">
        <v>0</v>
      </c>
      <c r="AO38973" s="92">
        <v>0</v>
      </c>
      <c r="AQ38973" s="92">
        <v>481</v>
      </c>
      <c r="AS38973" s="92">
        <v>0</v>
      </c>
      <c r="AT38973" s="92">
        <v>262</v>
      </c>
      <c r="AU38973" s="92">
        <v>-69</v>
      </c>
    </row>
    <row r="38974" spans="1:47">
      <c r="A38974" s="83" t="s">
        <v>134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08</v>
      </c>
      <c r="G38974" s="87" t="s">
        <v>409</v>
      </c>
      <c r="H38974" s="92">
        <v>353</v>
      </c>
      <c r="I38974" s="92">
        <v>368</v>
      </c>
      <c r="J38974" s="92">
        <v>567</v>
      </c>
      <c r="K38974" s="92">
        <v>197</v>
      </c>
      <c r="O38974" s="92">
        <v>368</v>
      </c>
      <c r="P38974" s="92">
        <v>567</v>
      </c>
      <c r="Q38974" s="92">
        <v>197</v>
      </c>
      <c r="S38974" s="92">
        <v>88</v>
      </c>
      <c r="V38974" s="92">
        <v>0</v>
      </c>
      <c r="W38974" s="92">
        <v>0</v>
      </c>
      <c r="Y38974" s="92">
        <v>479</v>
      </c>
      <c r="AK38974" s="92">
        <v>88</v>
      </c>
      <c r="AN38974" s="92">
        <v>0</v>
      </c>
      <c r="AO38974" s="92">
        <v>0</v>
      </c>
      <c r="AQ38974" s="92">
        <v>479</v>
      </c>
      <c r="AS38974" s="92">
        <v>-6</v>
      </c>
      <c r="AT38974" s="92">
        <v>275</v>
      </c>
      <c r="AU38974" s="92">
        <v>-72</v>
      </c>
    </row>
    <row r="38975" spans="1:47">
      <c r="A38975" s="83" t="s">
        <v>134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08</v>
      </c>
      <c r="G38975" s="87" t="s">
        <v>409</v>
      </c>
      <c r="H38975" s="92">
        <v>340</v>
      </c>
      <c r="I38975" s="92">
        <v>349</v>
      </c>
      <c r="J38975" s="92">
        <v>495</v>
      </c>
      <c r="K38975" s="92">
        <v>145</v>
      </c>
      <c r="O38975" s="92">
        <v>349</v>
      </c>
      <c r="P38975" s="92">
        <v>495</v>
      </c>
      <c r="Q38975" s="92">
        <v>145</v>
      </c>
      <c r="S38975" s="92">
        <v>8</v>
      </c>
      <c r="V38975" s="92">
        <v>0</v>
      </c>
      <c r="W38975" s="92">
        <v>0</v>
      </c>
      <c r="Y38975" s="92">
        <v>487</v>
      </c>
      <c r="AK38975" s="92">
        <v>8</v>
      </c>
      <c r="AN38975" s="92">
        <v>0</v>
      </c>
      <c r="AO38975" s="92">
        <v>0</v>
      </c>
      <c r="AQ38975" s="92">
        <v>487</v>
      </c>
      <c r="AS38975" s="92">
        <v>-3</v>
      </c>
      <c r="AT38975" s="92">
        <v>246</v>
      </c>
      <c r="AU38975" s="92">
        <v>-98</v>
      </c>
    </row>
    <row r="38976" spans="1:47">
      <c r="A38976" s="83" t="s">
        <v>134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08</v>
      </c>
      <c r="G38976" s="87" t="s">
        <v>409</v>
      </c>
      <c r="H38976" s="92">
        <v>319</v>
      </c>
      <c r="I38976" s="92">
        <v>324</v>
      </c>
      <c r="J38976" s="92">
        <v>487</v>
      </c>
      <c r="K38976" s="92">
        <v>163</v>
      </c>
      <c r="O38976" s="92">
        <v>324</v>
      </c>
      <c r="P38976" s="92">
        <v>487</v>
      </c>
      <c r="Q38976" s="92">
        <v>163</v>
      </c>
      <c r="S38976" s="92">
        <v>0</v>
      </c>
      <c r="V38976" s="92">
        <v>0</v>
      </c>
      <c r="W38976" s="92">
        <v>0</v>
      </c>
      <c r="Y38976" s="92">
        <v>487</v>
      </c>
      <c r="AK38976" s="92">
        <v>0</v>
      </c>
      <c r="AN38976" s="92">
        <v>0</v>
      </c>
      <c r="AO38976" s="92">
        <v>0</v>
      </c>
      <c r="AQ38976" s="92">
        <v>487</v>
      </c>
      <c r="AS38976" s="92">
        <v>-11</v>
      </c>
      <c r="AT38976" s="92">
        <v>262</v>
      </c>
      <c r="AU38976" s="92">
        <v>-88</v>
      </c>
    </row>
    <row r="38977" spans="1:47">
      <c r="A38977" s="83" t="s">
        <v>134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08</v>
      </c>
      <c r="G38977" s="87" t="s">
        <v>409</v>
      </c>
      <c r="H38977" s="92">
        <v>291</v>
      </c>
      <c r="I38977" s="92">
        <v>276</v>
      </c>
      <c r="J38977" s="92">
        <v>502</v>
      </c>
      <c r="K38977" s="92">
        <v>225</v>
      </c>
      <c r="O38977" s="92">
        <v>276</v>
      </c>
      <c r="P38977" s="92">
        <v>502</v>
      </c>
      <c r="Q38977" s="92">
        <v>225</v>
      </c>
      <c r="S38977" s="92">
        <v>0</v>
      </c>
      <c r="V38977" s="92">
        <v>0</v>
      </c>
      <c r="W38977" s="92">
        <v>0</v>
      </c>
      <c r="Y38977" s="92">
        <v>502</v>
      </c>
      <c r="AK38977" s="92">
        <v>0</v>
      </c>
      <c r="AN38977" s="92">
        <v>0</v>
      </c>
      <c r="AO38977" s="92">
        <v>0</v>
      </c>
      <c r="AQ38977" s="92">
        <v>502</v>
      </c>
      <c r="AS38977" s="92">
        <v>-5</v>
      </c>
      <c r="AT38977" s="92">
        <v>312</v>
      </c>
      <c r="AU38977" s="92">
        <v>-82</v>
      </c>
    </row>
    <row r="38978" spans="1:47">
      <c r="A38978" s="83" t="s">
        <v>134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08</v>
      </c>
      <c r="G38978" s="87" t="s">
        <v>409</v>
      </c>
      <c r="H38978" s="92">
        <v>267</v>
      </c>
      <c r="I38978" s="92">
        <v>274</v>
      </c>
      <c r="J38978" s="92">
        <v>519</v>
      </c>
      <c r="K38978" s="92">
        <v>245</v>
      </c>
      <c r="O38978" s="92">
        <v>274</v>
      </c>
      <c r="P38978" s="92">
        <v>519</v>
      </c>
      <c r="Q38978" s="92">
        <v>245</v>
      </c>
      <c r="S38978" s="92">
        <v>0</v>
      </c>
      <c r="V38978" s="92">
        <v>0</v>
      </c>
      <c r="W38978" s="92">
        <v>0</v>
      </c>
      <c r="Y38978" s="92">
        <v>519</v>
      </c>
      <c r="AK38978" s="92">
        <v>0</v>
      </c>
      <c r="AN38978" s="92">
        <v>0</v>
      </c>
      <c r="AO38978" s="92">
        <v>0</v>
      </c>
      <c r="AQ38978" s="92">
        <v>519</v>
      </c>
      <c r="AS38978" s="92">
        <v>-8</v>
      </c>
      <c r="AT38978" s="92">
        <v>323</v>
      </c>
      <c r="AU38978" s="92">
        <v>-70</v>
      </c>
    </row>
    <row r="38979" spans="1:47">
      <c r="A38979" s="83" t="s">
        <v>134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08</v>
      </c>
      <c r="G38979" s="87" t="s">
        <v>409</v>
      </c>
      <c r="H38979" s="92">
        <v>257</v>
      </c>
      <c r="I38979" s="92">
        <v>262</v>
      </c>
      <c r="J38979" s="92">
        <v>526</v>
      </c>
      <c r="K38979" s="92">
        <v>263</v>
      </c>
      <c r="O38979" s="92">
        <v>262</v>
      </c>
      <c r="P38979" s="92">
        <v>526</v>
      </c>
      <c r="Q38979" s="92">
        <v>263</v>
      </c>
      <c r="S38979" s="92">
        <v>0</v>
      </c>
      <c r="V38979" s="92">
        <v>0</v>
      </c>
      <c r="W38979" s="92">
        <v>0</v>
      </c>
      <c r="Y38979" s="92">
        <v>526</v>
      </c>
      <c r="AK38979" s="92">
        <v>0</v>
      </c>
      <c r="AN38979" s="92">
        <v>0</v>
      </c>
      <c r="AO38979" s="92">
        <v>0</v>
      </c>
      <c r="AQ38979" s="92">
        <v>526</v>
      </c>
      <c r="AS38979" s="92">
        <v>-19</v>
      </c>
      <c r="AT38979" s="92">
        <v>333</v>
      </c>
      <c r="AU38979" s="92">
        <v>-51</v>
      </c>
    </row>
    <row r="38980" spans="1:47">
      <c r="A38980" s="83" t="s">
        <v>134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08</v>
      </c>
      <c r="G38980" s="87" t="s">
        <v>409</v>
      </c>
      <c r="H38980" s="92">
        <v>249</v>
      </c>
      <c r="I38980" s="92">
        <v>258</v>
      </c>
      <c r="J38980" s="92">
        <v>532</v>
      </c>
      <c r="K38980" s="92">
        <v>274</v>
      </c>
      <c r="O38980" s="92">
        <v>258</v>
      </c>
      <c r="P38980" s="92">
        <v>532</v>
      </c>
      <c r="Q38980" s="92">
        <v>274</v>
      </c>
      <c r="S38980" s="92">
        <v>0</v>
      </c>
      <c r="V38980" s="92">
        <v>0</v>
      </c>
      <c r="W38980" s="92">
        <v>0</v>
      </c>
      <c r="Y38980" s="92">
        <v>532</v>
      </c>
      <c r="AK38980" s="92">
        <v>0</v>
      </c>
      <c r="AN38980" s="92">
        <v>0</v>
      </c>
      <c r="AO38980" s="92">
        <v>0</v>
      </c>
      <c r="AQ38980" s="92">
        <v>532</v>
      </c>
      <c r="AS38980" s="92">
        <v>-14</v>
      </c>
      <c r="AT38980" s="92">
        <v>331</v>
      </c>
      <c r="AU38980" s="92">
        <v>-43</v>
      </c>
    </row>
    <row r="38981" spans="1:47">
      <c r="A38981" s="83" t="s">
        <v>134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08</v>
      </c>
      <c r="G38981" s="87" t="s">
        <v>409</v>
      </c>
      <c r="H38981" s="92">
        <v>248</v>
      </c>
      <c r="I38981" s="92">
        <v>246</v>
      </c>
      <c r="J38981" s="92">
        <v>529</v>
      </c>
      <c r="K38981" s="92">
        <v>282</v>
      </c>
      <c r="O38981" s="92">
        <v>246</v>
      </c>
      <c r="P38981" s="92">
        <v>529</v>
      </c>
      <c r="Q38981" s="92">
        <v>282</v>
      </c>
      <c r="S38981" s="92">
        <v>0</v>
      </c>
      <c r="V38981" s="92">
        <v>0</v>
      </c>
      <c r="W38981" s="92">
        <v>0</v>
      </c>
      <c r="Y38981" s="92">
        <v>529</v>
      </c>
      <c r="AK38981" s="92">
        <v>0</v>
      </c>
      <c r="AN38981" s="92">
        <v>0</v>
      </c>
      <c r="AO38981" s="92">
        <v>0</v>
      </c>
      <c r="AQ38981" s="92">
        <v>529</v>
      </c>
      <c r="AS38981" s="92">
        <v>-11</v>
      </c>
      <c r="AT38981" s="92">
        <v>331</v>
      </c>
      <c r="AU38981" s="92">
        <v>-38</v>
      </c>
    </row>
    <row r="38982" spans="1:47">
      <c r="A38982" s="83" t="s">
        <v>134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08</v>
      </c>
      <c r="G38982" s="87" t="s">
        <v>409</v>
      </c>
      <c r="H38982" s="92">
        <v>246</v>
      </c>
      <c r="I38982" s="92">
        <v>252</v>
      </c>
      <c r="J38982" s="92">
        <v>532</v>
      </c>
      <c r="K38982" s="92">
        <v>280</v>
      </c>
      <c r="O38982" s="92">
        <v>252</v>
      </c>
      <c r="P38982" s="92">
        <v>532</v>
      </c>
      <c r="Q38982" s="92">
        <v>280</v>
      </c>
      <c r="S38982" s="92">
        <v>0</v>
      </c>
      <c r="V38982" s="92">
        <v>0</v>
      </c>
      <c r="W38982" s="92">
        <v>0</v>
      </c>
      <c r="Y38982" s="92">
        <v>532</v>
      </c>
      <c r="AK38982" s="92">
        <v>0</v>
      </c>
      <c r="AN38982" s="92">
        <v>0</v>
      </c>
      <c r="AO38982" s="92">
        <v>0</v>
      </c>
      <c r="AQ38982" s="92">
        <v>532</v>
      </c>
      <c r="AS38982" s="92">
        <v>-4</v>
      </c>
      <c r="AT38982" s="92">
        <v>321</v>
      </c>
      <c r="AU38982" s="92">
        <v>-37</v>
      </c>
    </row>
    <row r="38983" spans="1:47">
      <c r="A38983" s="83" t="s">
        <v>134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08</v>
      </c>
      <c r="G38983" s="87" t="s">
        <v>409</v>
      </c>
      <c r="H38983" s="92">
        <v>255</v>
      </c>
      <c r="I38983" s="92">
        <v>259</v>
      </c>
      <c r="J38983" s="92">
        <v>533</v>
      </c>
      <c r="K38983" s="92">
        <v>273</v>
      </c>
      <c r="O38983" s="92">
        <v>259</v>
      </c>
      <c r="P38983" s="92">
        <v>533</v>
      </c>
      <c r="Q38983" s="92">
        <v>273</v>
      </c>
      <c r="S38983" s="92">
        <v>0</v>
      </c>
      <c r="V38983" s="92">
        <v>0</v>
      </c>
      <c r="W38983" s="92">
        <v>0</v>
      </c>
      <c r="Y38983" s="92">
        <v>533</v>
      </c>
      <c r="AK38983" s="92">
        <v>0</v>
      </c>
      <c r="AN38983" s="92">
        <v>0</v>
      </c>
      <c r="AO38983" s="92">
        <v>0</v>
      </c>
      <c r="AQ38983" s="92">
        <v>533</v>
      </c>
      <c r="AS38983" s="92">
        <v>-12</v>
      </c>
      <c r="AT38983" s="92">
        <v>320</v>
      </c>
      <c r="AU38983" s="92">
        <v>-35</v>
      </c>
    </row>
    <row r="38984" spans="1:47">
      <c r="A38984" s="83" t="s">
        <v>134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08</v>
      </c>
      <c r="G38984" s="87" t="s">
        <v>409</v>
      </c>
      <c r="H38984" s="92">
        <v>276</v>
      </c>
      <c r="I38984" s="92">
        <v>287</v>
      </c>
      <c r="J38984" s="92">
        <v>533</v>
      </c>
      <c r="K38984" s="92">
        <v>246</v>
      </c>
      <c r="O38984" s="92">
        <v>287</v>
      </c>
      <c r="P38984" s="92">
        <v>533</v>
      </c>
      <c r="Q38984" s="92">
        <v>246</v>
      </c>
      <c r="S38984" s="92">
        <v>0</v>
      </c>
      <c r="V38984" s="92">
        <v>0</v>
      </c>
      <c r="W38984" s="92">
        <v>0</v>
      </c>
      <c r="Y38984" s="92">
        <v>533</v>
      </c>
      <c r="AK38984" s="92">
        <v>0</v>
      </c>
      <c r="AN38984" s="92">
        <v>0</v>
      </c>
      <c r="AO38984" s="92">
        <v>0</v>
      </c>
      <c r="AQ38984" s="92">
        <v>533</v>
      </c>
      <c r="AS38984" s="92">
        <v>-1</v>
      </c>
      <c r="AT38984" s="92">
        <v>294</v>
      </c>
      <c r="AU38984" s="92">
        <v>-47</v>
      </c>
    </row>
    <row r="38985" spans="1:47">
      <c r="A38985" s="83" t="s">
        <v>134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08</v>
      </c>
      <c r="G38985" s="87" t="s">
        <v>409</v>
      </c>
      <c r="H38985" s="92">
        <v>307</v>
      </c>
      <c r="I38985" s="92">
        <v>311</v>
      </c>
      <c r="J38985" s="92">
        <v>536</v>
      </c>
      <c r="K38985" s="92">
        <v>224</v>
      </c>
      <c r="O38985" s="92">
        <v>311</v>
      </c>
      <c r="P38985" s="92">
        <v>536</v>
      </c>
      <c r="Q38985" s="92">
        <v>224</v>
      </c>
      <c r="S38985" s="92">
        <v>0</v>
      </c>
      <c r="V38985" s="92">
        <v>0</v>
      </c>
      <c r="W38985" s="92">
        <v>0</v>
      </c>
      <c r="Y38985" s="92">
        <v>536</v>
      </c>
      <c r="AK38985" s="92">
        <v>0</v>
      </c>
      <c r="AN38985" s="92">
        <v>0</v>
      </c>
      <c r="AO38985" s="92">
        <v>0</v>
      </c>
      <c r="AQ38985" s="92">
        <v>536</v>
      </c>
      <c r="AS38985" s="92">
        <v>-5</v>
      </c>
      <c r="AT38985" s="92">
        <v>283</v>
      </c>
      <c r="AU38985" s="92">
        <v>-54</v>
      </c>
    </row>
    <row r="38986" spans="1:47">
      <c r="A38986" s="83" t="s">
        <v>134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08</v>
      </c>
      <c r="G38986" s="87" t="s">
        <v>409</v>
      </c>
      <c r="H38986" s="92">
        <v>320</v>
      </c>
      <c r="I38986" s="92">
        <v>324</v>
      </c>
      <c r="J38986" s="92">
        <v>578</v>
      </c>
      <c r="K38986" s="92">
        <v>254</v>
      </c>
      <c r="O38986" s="92">
        <v>324</v>
      </c>
      <c r="P38986" s="92">
        <v>578</v>
      </c>
      <c r="Q38986" s="92">
        <v>254</v>
      </c>
      <c r="S38986" s="92">
        <v>0</v>
      </c>
      <c r="V38986" s="92">
        <v>2</v>
      </c>
      <c r="W38986" s="92">
        <v>44</v>
      </c>
      <c r="Y38986" s="92">
        <v>532</v>
      </c>
      <c r="AK38986" s="92">
        <v>0</v>
      </c>
      <c r="AN38986" s="92">
        <v>2</v>
      </c>
      <c r="AO38986" s="92">
        <v>44</v>
      </c>
      <c r="AQ38986" s="92">
        <v>532</v>
      </c>
      <c r="AS38986" s="92">
        <v>-7</v>
      </c>
      <c r="AT38986" s="92">
        <v>316</v>
      </c>
      <c r="AU38986" s="92">
        <v>-33</v>
      </c>
    </row>
    <row r="38987" spans="1:47">
      <c r="A38987" s="83" t="s">
        <v>134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08</v>
      </c>
      <c r="G38987" s="87" t="s">
        <v>409</v>
      </c>
      <c r="H38987" s="92">
        <v>328</v>
      </c>
      <c r="I38987" s="92">
        <v>320</v>
      </c>
      <c r="J38987" s="92">
        <v>635</v>
      </c>
      <c r="K38987" s="92">
        <v>314</v>
      </c>
      <c r="O38987" s="92">
        <v>320</v>
      </c>
      <c r="P38987" s="92">
        <v>635</v>
      </c>
      <c r="Q38987" s="92">
        <v>314</v>
      </c>
      <c r="S38987" s="92">
        <v>0</v>
      </c>
      <c r="V38987" s="92">
        <v>3</v>
      </c>
      <c r="W38987" s="92">
        <v>109</v>
      </c>
      <c r="Y38987" s="92">
        <v>523</v>
      </c>
      <c r="AK38987" s="92">
        <v>0</v>
      </c>
      <c r="AN38987" s="92">
        <v>3</v>
      </c>
      <c r="AO38987" s="92">
        <v>109</v>
      </c>
      <c r="AQ38987" s="92">
        <v>523</v>
      </c>
      <c r="AS38987" s="92">
        <v>-3</v>
      </c>
      <c r="AT38987" s="92">
        <v>409</v>
      </c>
      <c r="AU38987" s="92">
        <v>-33</v>
      </c>
    </row>
    <row r="38988" spans="1:47">
      <c r="A38988" s="83" t="s">
        <v>134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08</v>
      </c>
      <c r="G38988" s="87" t="s">
        <v>409</v>
      </c>
      <c r="H38988" s="92">
        <v>322</v>
      </c>
      <c r="I38988" s="92">
        <v>323</v>
      </c>
      <c r="J38988" s="92">
        <v>642</v>
      </c>
      <c r="K38988" s="92">
        <v>318</v>
      </c>
      <c r="O38988" s="92">
        <v>323</v>
      </c>
      <c r="P38988" s="92">
        <v>642</v>
      </c>
      <c r="Q38988" s="92">
        <v>318</v>
      </c>
      <c r="S38988" s="92">
        <v>0</v>
      </c>
      <c r="V38988" s="92">
        <v>4</v>
      </c>
      <c r="W38988" s="92">
        <v>127</v>
      </c>
      <c r="Y38988" s="92">
        <v>511</v>
      </c>
      <c r="AK38988" s="92">
        <v>0</v>
      </c>
      <c r="AN38988" s="92">
        <v>4</v>
      </c>
      <c r="AO38988" s="92">
        <v>127</v>
      </c>
      <c r="AQ38988" s="92">
        <v>511</v>
      </c>
      <c r="AS38988" s="92">
        <v>-4</v>
      </c>
      <c r="AT38988" s="92">
        <v>428</v>
      </c>
      <c r="AU38988" s="92">
        <v>-41</v>
      </c>
    </row>
    <row r="38989" spans="1:47">
      <c r="A38989" s="83" t="s">
        <v>134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08</v>
      </c>
      <c r="G38989" s="87" t="s">
        <v>409</v>
      </c>
      <c r="H38989" s="92">
        <v>322</v>
      </c>
      <c r="I38989" s="92">
        <v>312</v>
      </c>
      <c r="J38989" s="92">
        <v>641</v>
      </c>
      <c r="K38989" s="92">
        <v>329</v>
      </c>
      <c r="O38989" s="92">
        <v>312</v>
      </c>
      <c r="P38989" s="92">
        <v>641</v>
      </c>
      <c r="Q38989" s="92">
        <v>329</v>
      </c>
      <c r="S38989" s="92">
        <v>0</v>
      </c>
      <c r="V38989" s="92">
        <v>4</v>
      </c>
      <c r="W38989" s="92">
        <v>131</v>
      </c>
      <c r="Y38989" s="92">
        <v>506</v>
      </c>
      <c r="AK38989" s="92">
        <v>0</v>
      </c>
      <c r="AN38989" s="92">
        <v>4</v>
      </c>
      <c r="AO38989" s="92">
        <v>131</v>
      </c>
      <c r="AQ38989" s="92">
        <v>506</v>
      </c>
      <c r="AS38989" s="92">
        <v>0</v>
      </c>
      <c r="AT38989" s="92">
        <v>429</v>
      </c>
      <c r="AU38989" s="92">
        <v>-54</v>
      </c>
    </row>
    <row r="38990" spans="1:47">
      <c r="A38990" s="83" t="s">
        <v>134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08</v>
      </c>
      <c r="G38990" s="87" t="s">
        <v>409</v>
      </c>
      <c r="H38990" s="92">
        <v>321</v>
      </c>
      <c r="I38990" s="92">
        <v>312</v>
      </c>
      <c r="J38990" s="92">
        <v>636</v>
      </c>
      <c r="K38990" s="92">
        <v>323</v>
      </c>
      <c r="O38990" s="92">
        <v>312</v>
      </c>
      <c r="P38990" s="92">
        <v>636</v>
      </c>
      <c r="Q38990" s="92">
        <v>323</v>
      </c>
      <c r="S38990" s="92">
        <v>0</v>
      </c>
      <c r="V38990" s="92">
        <v>3</v>
      </c>
      <c r="W38990" s="92">
        <v>128</v>
      </c>
      <c r="Y38990" s="92">
        <v>505</v>
      </c>
      <c r="AK38990" s="92">
        <v>0</v>
      </c>
      <c r="AN38990" s="92">
        <v>3</v>
      </c>
      <c r="AO38990" s="92">
        <v>128</v>
      </c>
      <c r="AQ38990" s="92">
        <v>505</v>
      </c>
      <c r="AS38990" s="92">
        <v>-4</v>
      </c>
      <c r="AT38990" s="92">
        <v>426</v>
      </c>
      <c r="AU38990" s="92">
        <v>-52</v>
      </c>
    </row>
    <row r="38991" spans="1:47">
      <c r="A38991" s="83" t="s">
        <v>134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08</v>
      </c>
      <c r="G38991" s="87" t="s">
        <v>409</v>
      </c>
      <c r="H38991" s="92">
        <v>322</v>
      </c>
      <c r="I38991" s="92">
        <v>313</v>
      </c>
      <c r="J38991" s="92">
        <v>637</v>
      </c>
      <c r="K38991" s="92">
        <v>324</v>
      </c>
      <c r="O38991" s="92">
        <v>313</v>
      </c>
      <c r="P38991" s="92">
        <v>637</v>
      </c>
      <c r="Q38991" s="92">
        <v>324</v>
      </c>
      <c r="S38991" s="92">
        <v>0</v>
      </c>
      <c r="V38991" s="92">
        <v>3</v>
      </c>
      <c r="W38991" s="92">
        <v>131</v>
      </c>
      <c r="Y38991" s="92">
        <v>503</v>
      </c>
      <c r="AK38991" s="92">
        <v>0</v>
      </c>
      <c r="AN38991" s="92">
        <v>3</v>
      </c>
      <c r="AO38991" s="92">
        <v>131</v>
      </c>
      <c r="AQ38991" s="92">
        <v>503</v>
      </c>
      <c r="AS38991" s="92">
        <v>-1</v>
      </c>
      <c r="AT38991" s="92">
        <v>420</v>
      </c>
      <c r="AU38991" s="92">
        <v>-52</v>
      </c>
    </row>
    <row r="38992" spans="1:47">
      <c r="A38992" s="83" t="s">
        <v>134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08</v>
      </c>
      <c r="G38992" s="87" t="s">
        <v>409</v>
      </c>
      <c r="H38992" s="92">
        <v>324</v>
      </c>
      <c r="I38992" s="92">
        <v>313</v>
      </c>
      <c r="J38992" s="92">
        <v>634</v>
      </c>
      <c r="K38992" s="92">
        <v>320</v>
      </c>
      <c r="O38992" s="92">
        <v>313</v>
      </c>
      <c r="P38992" s="92">
        <v>634</v>
      </c>
      <c r="Q38992" s="92">
        <v>320</v>
      </c>
      <c r="S38992" s="92">
        <v>3</v>
      </c>
      <c r="V38992" s="92">
        <v>2</v>
      </c>
      <c r="W38992" s="92">
        <v>129</v>
      </c>
      <c r="Y38992" s="92">
        <v>500</v>
      </c>
      <c r="AK38992" s="92">
        <v>3</v>
      </c>
      <c r="AN38992" s="92">
        <v>2</v>
      </c>
      <c r="AO38992" s="92">
        <v>129</v>
      </c>
      <c r="AQ38992" s="92">
        <v>500</v>
      </c>
      <c r="AS38992" s="92">
        <v>3</v>
      </c>
      <c r="AT38992" s="92">
        <v>415</v>
      </c>
      <c r="AU38992" s="92">
        <v>-47</v>
      </c>
    </row>
    <row r="38993" spans="1:47">
      <c r="A38993" s="83" t="s">
        <v>134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08</v>
      </c>
      <c r="G38993" s="87" t="s">
        <v>409</v>
      </c>
      <c r="H38993" s="92">
        <v>326</v>
      </c>
      <c r="I38993" s="92">
        <v>328</v>
      </c>
      <c r="J38993" s="92">
        <v>616</v>
      </c>
      <c r="K38993" s="92">
        <v>285</v>
      </c>
      <c r="O38993" s="92">
        <v>328</v>
      </c>
      <c r="P38993" s="92">
        <v>616</v>
      </c>
      <c r="Q38993" s="92">
        <v>285</v>
      </c>
      <c r="S38993" s="92">
        <v>5</v>
      </c>
      <c r="V38993" s="92">
        <v>2</v>
      </c>
      <c r="W38993" s="92">
        <v>96</v>
      </c>
      <c r="Y38993" s="92">
        <v>513</v>
      </c>
      <c r="AK38993" s="92">
        <v>5</v>
      </c>
      <c r="AN38993" s="92">
        <v>2</v>
      </c>
      <c r="AO38993" s="92">
        <v>96</v>
      </c>
      <c r="AQ38993" s="92">
        <v>513</v>
      </c>
      <c r="AS38993" s="92">
        <v>4</v>
      </c>
      <c r="AT38993" s="92">
        <v>374</v>
      </c>
      <c r="AU38993" s="92">
        <v>-50</v>
      </c>
    </row>
    <row r="38994" spans="1:47">
      <c r="A38994" s="83" t="s">
        <v>134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08</v>
      </c>
      <c r="G38994" s="87" t="s">
        <v>409</v>
      </c>
      <c r="H38994" s="92">
        <v>322</v>
      </c>
      <c r="I38994" s="92">
        <v>327</v>
      </c>
      <c r="J38994" s="92">
        <v>572</v>
      </c>
      <c r="K38994" s="92">
        <v>244</v>
      </c>
      <c r="O38994" s="92">
        <v>327</v>
      </c>
      <c r="P38994" s="92">
        <v>572</v>
      </c>
      <c r="Q38994" s="92">
        <v>244</v>
      </c>
      <c r="S38994" s="92">
        <v>0</v>
      </c>
      <c r="V38994" s="92">
        <v>2</v>
      </c>
      <c r="W38994" s="92">
        <v>49</v>
      </c>
      <c r="Y38994" s="92">
        <v>521</v>
      </c>
      <c r="AK38994" s="92">
        <v>0</v>
      </c>
      <c r="AN38994" s="92">
        <v>2</v>
      </c>
      <c r="AO38994" s="92">
        <v>49</v>
      </c>
      <c r="AQ38994" s="92">
        <v>521</v>
      </c>
      <c r="AS38994" s="92">
        <v>1</v>
      </c>
      <c r="AT38994" s="92">
        <v>319</v>
      </c>
      <c r="AU38994" s="92">
        <v>-54</v>
      </c>
    </row>
    <row r="38995" spans="1:47">
      <c r="A38995" s="83" t="s">
        <v>134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08</v>
      </c>
      <c r="G38995" s="87" t="s">
        <v>409</v>
      </c>
      <c r="H38995" s="92">
        <v>342</v>
      </c>
      <c r="I38995" s="92">
        <v>347</v>
      </c>
      <c r="J38995" s="92">
        <v>524</v>
      </c>
      <c r="K38995" s="92">
        <v>177</v>
      </c>
      <c r="O38995" s="92">
        <v>347</v>
      </c>
      <c r="P38995" s="92">
        <v>524</v>
      </c>
      <c r="Q38995" s="92">
        <v>177</v>
      </c>
      <c r="S38995" s="92">
        <v>0</v>
      </c>
      <c r="V38995" s="92">
        <v>2</v>
      </c>
      <c r="W38995" s="92">
        <v>2</v>
      </c>
      <c r="Y38995" s="92">
        <v>520</v>
      </c>
      <c r="AK38995" s="92">
        <v>0</v>
      </c>
      <c r="AN38995" s="92">
        <v>2</v>
      </c>
      <c r="AO38995" s="92">
        <v>2</v>
      </c>
      <c r="AQ38995" s="92">
        <v>520</v>
      </c>
      <c r="AS38995" s="92">
        <v>0</v>
      </c>
      <c r="AT38995" s="92">
        <v>251</v>
      </c>
      <c r="AU38995" s="92">
        <v>-72</v>
      </c>
    </row>
    <row r="38996" spans="1:47">
      <c r="A38996" s="83" t="s">
        <v>134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08</v>
      </c>
      <c r="G38996" s="87" t="s">
        <v>409</v>
      </c>
      <c r="H38996" s="92">
        <v>371</v>
      </c>
      <c r="I38996" s="92">
        <v>373</v>
      </c>
      <c r="J38996" s="92">
        <v>524</v>
      </c>
      <c r="K38996" s="92">
        <v>150</v>
      </c>
      <c r="O38996" s="92">
        <v>373</v>
      </c>
      <c r="P38996" s="92">
        <v>524</v>
      </c>
      <c r="Q38996" s="92">
        <v>150</v>
      </c>
      <c r="S38996" s="92">
        <v>0</v>
      </c>
      <c r="V38996" s="92">
        <v>3</v>
      </c>
      <c r="W38996" s="92">
        <v>0</v>
      </c>
      <c r="Y38996" s="92">
        <v>521</v>
      </c>
      <c r="AK38996" s="92">
        <v>0</v>
      </c>
      <c r="AN38996" s="92">
        <v>3</v>
      </c>
      <c r="AO38996" s="92">
        <v>0</v>
      </c>
      <c r="AQ38996" s="92">
        <v>521</v>
      </c>
      <c r="AS38996" s="92">
        <v>5</v>
      </c>
      <c r="AT38996" s="92">
        <v>227</v>
      </c>
      <c r="AU38996" s="92">
        <v>-82</v>
      </c>
    </row>
    <row r="38997" spans="1:47">
      <c r="A38997" s="83" t="s">
        <v>134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08</v>
      </c>
      <c r="G38997" s="87" t="s">
        <v>409</v>
      </c>
      <c r="H38997" s="92">
        <v>365</v>
      </c>
      <c r="I38997" s="92">
        <v>368</v>
      </c>
      <c r="J38997" s="92">
        <v>523</v>
      </c>
      <c r="K38997" s="92">
        <v>155</v>
      </c>
      <c r="O38997" s="92">
        <v>368</v>
      </c>
      <c r="P38997" s="92">
        <v>523</v>
      </c>
      <c r="Q38997" s="92">
        <v>155</v>
      </c>
      <c r="S38997" s="92">
        <v>0</v>
      </c>
      <c r="V38997" s="92">
        <v>2</v>
      </c>
      <c r="W38997" s="92">
        <v>0</v>
      </c>
      <c r="Y38997" s="92">
        <v>521</v>
      </c>
      <c r="AK38997" s="92">
        <v>0</v>
      </c>
      <c r="AN38997" s="92">
        <v>2</v>
      </c>
      <c r="AO38997" s="92">
        <v>0</v>
      </c>
      <c r="AQ38997" s="92">
        <v>521</v>
      </c>
      <c r="AS38997" s="92">
        <v>3</v>
      </c>
      <c r="AT38997" s="92">
        <v>231</v>
      </c>
      <c r="AU38997" s="92">
        <v>-79</v>
      </c>
    </row>
    <row r="38998" spans="1:47">
      <c r="A38998" s="83" t="s">
        <v>134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08</v>
      </c>
      <c r="G38998" s="87" t="s">
        <v>409</v>
      </c>
      <c r="H38998" s="92">
        <v>356</v>
      </c>
      <c r="I38998" s="92">
        <v>362</v>
      </c>
      <c r="J38998" s="92">
        <v>529</v>
      </c>
      <c r="K38998" s="92">
        <v>166</v>
      </c>
      <c r="O38998" s="92">
        <v>362</v>
      </c>
      <c r="P38998" s="92">
        <v>529</v>
      </c>
      <c r="Q38998" s="92">
        <v>166</v>
      </c>
      <c r="S38998" s="92">
        <v>0</v>
      </c>
      <c r="V38998" s="92">
        <v>5</v>
      </c>
      <c r="W38998" s="92">
        <v>0</v>
      </c>
      <c r="Y38998" s="92">
        <v>524</v>
      </c>
      <c r="AK38998" s="92">
        <v>0</v>
      </c>
      <c r="AN38998" s="92">
        <v>5</v>
      </c>
      <c r="AO38998" s="92">
        <v>0</v>
      </c>
      <c r="AQ38998" s="92">
        <v>524</v>
      </c>
      <c r="AS38998" s="92">
        <v>2</v>
      </c>
      <c r="AT38998" s="92">
        <v>245</v>
      </c>
      <c r="AU38998" s="92">
        <v>-81</v>
      </c>
    </row>
    <row r="38999" spans="1:47">
      <c r="A38999" s="83" t="s">
        <v>134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08</v>
      </c>
      <c r="G38999" s="87" t="s">
        <v>409</v>
      </c>
      <c r="H38999" s="92">
        <v>343</v>
      </c>
      <c r="I38999" s="92">
        <v>358</v>
      </c>
      <c r="J38999" s="92">
        <v>532</v>
      </c>
      <c r="K38999" s="92">
        <v>174</v>
      </c>
      <c r="O38999" s="92">
        <v>358</v>
      </c>
      <c r="P38999" s="92">
        <v>532</v>
      </c>
      <c r="Q38999" s="92">
        <v>174</v>
      </c>
      <c r="S38999" s="92">
        <v>0</v>
      </c>
      <c r="V38999" s="92">
        <v>3</v>
      </c>
      <c r="W38999" s="92">
        <v>0</v>
      </c>
      <c r="Y38999" s="92">
        <v>529</v>
      </c>
      <c r="AK38999" s="92">
        <v>0</v>
      </c>
      <c r="AN38999" s="92">
        <v>3</v>
      </c>
      <c r="AO38999" s="92">
        <v>0</v>
      </c>
      <c r="AQ38999" s="92">
        <v>529</v>
      </c>
      <c r="AS38999" s="92">
        <v>-7</v>
      </c>
      <c r="AT38999" s="92">
        <v>257</v>
      </c>
      <c r="AU38999" s="92">
        <v>-76</v>
      </c>
    </row>
    <row r="39000" spans="1:47">
      <c r="A39000" s="83" t="s">
        <v>134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08</v>
      </c>
      <c r="G39000" s="87" t="s">
        <v>409</v>
      </c>
      <c r="H39000" s="92">
        <v>323</v>
      </c>
      <c r="I39000" s="92">
        <v>326</v>
      </c>
      <c r="J39000" s="92">
        <v>525</v>
      </c>
      <c r="K39000" s="92">
        <v>198</v>
      </c>
      <c r="O39000" s="92">
        <v>326</v>
      </c>
      <c r="P39000" s="92">
        <v>525</v>
      </c>
      <c r="Q39000" s="92">
        <v>198</v>
      </c>
      <c r="S39000" s="92">
        <v>0</v>
      </c>
      <c r="V39000" s="92">
        <v>1</v>
      </c>
      <c r="W39000" s="92">
        <v>0</v>
      </c>
      <c r="Y39000" s="92">
        <v>524</v>
      </c>
      <c r="AK39000" s="92">
        <v>0</v>
      </c>
      <c r="AN39000" s="92">
        <v>1</v>
      </c>
      <c r="AO39000" s="92">
        <v>0</v>
      </c>
      <c r="AQ39000" s="92">
        <v>524</v>
      </c>
      <c r="AS39000" s="92">
        <v>-10</v>
      </c>
      <c r="AT39000" s="92">
        <v>273</v>
      </c>
      <c r="AU39000" s="92">
        <v>-65</v>
      </c>
    </row>
    <row r="39001" spans="1:47">
      <c r="A39001" s="83" t="s">
        <v>134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08</v>
      </c>
      <c r="G39001" s="87" t="s">
        <v>409</v>
      </c>
      <c r="H39001" s="92">
        <v>294</v>
      </c>
      <c r="I39001" s="92">
        <v>306</v>
      </c>
      <c r="J39001" s="92">
        <v>536</v>
      </c>
      <c r="K39001" s="92">
        <v>230</v>
      </c>
      <c r="O39001" s="92">
        <v>306</v>
      </c>
      <c r="P39001" s="92">
        <v>536</v>
      </c>
      <c r="Q39001" s="92">
        <v>230</v>
      </c>
      <c r="S39001" s="92">
        <v>0</v>
      </c>
      <c r="V39001" s="92">
        <v>4</v>
      </c>
      <c r="W39001" s="92">
        <v>0</v>
      </c>
      <c r="Y39001" s="92">
        <v>532</v>
      </c>
      <c r="AK39001" s="92">
        <v>0</v>
      </c>
      <c r="AN39001" s="92">
        <v>4</v>
      </c>
      <c r="AO39001" s="92">
        <v>0</v>
      </c>
      <c r="AQ39001" s="92">
        <v>532</v>
      </c>
      <c r="AS39001" s="92">
        <v>-11</v>
      </c>
      <c r="AT39001" s="92">
        <v>304</v>
      </c>
      <c r="AU39001" s="92">
        <v>-63</v>
      </c>
    </row>
    <row r="39002" spans="1:47">
      <c r="A39002" s="83" t="s">
        <v>134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08</v>
      </c>
      <c r="G39002" s="87" t="s">
        <v>409</v>
      </c>
      <c r="H39002" s="92">
        <v>270</v>
      </c>
      <c r="I39002" s="92">
        <v>276</v>
      </c>
      <c r="J39002" s="92">
        <v>530</v>
      </c>
      <c r="K39002" s="92">
        <v>254</v>
      </c>
      <c r="O39002" s="92">
        <v>276</v>
      </c>
      <c r="P39002" s="92">
        <v>530</v>
      </c>
      <c r="Q39002" s="92">
        <v>254</v>
      </c>
      <c r="S39002" s="92">
        <v>0</v>
      </c>
      <c r="V39002" s="92">
        <v>4</v>
      </c>
      <c r="W39002" s="92">
        <v>0</v>
      </c>
      <c r="Y39002" s="92">
        <v>526</v>
      </c>
      <c r="AK39002" s="92">
        <v>0</v>
      </c>
      <c r="AN39002" s="92">
        <v>4</v>
      </c>
      <c r="AO39002" s="92">
        <v>0</v>
      </c>
      <c r="AQ39002" s="92">
        <v>526</v>
      </c>
      <c r="AS39002" s="92">
        <v>-5</v>
      </c>
      <c r="AT39002" s="92">
        <v>317</v>
      </c>
      <c r="AU39002" s="92">
        <v>-58</v>
      </c>
    </row>
    <row r="39003" spans="1:47">
      <c r="A39003" s="83" t="s">
        <v>134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08</v>
      </c>
      <c r="G39003" s="87" t="s">
        <v>409</v>
      </c>
      <c r="H39003" s="92">
        <v>254</v>
      </c>
      <c r="I39003" s="92">
        <v>262</v>
      </c>
      <c r="J39003" s="92">
        <v>532</v>
      </c>
      <c r="K39003" s="92">
        <v>269</v>
      </c>
      <c r="O39003" s="92">
        <v>262</v>
      </c>
      <c r="P39003" s="92">
        <v>532</v>
      </c>
      <c r="Q39003" s="92">
        <v>269</v>
      </c>
      <c r="S39003" s="92">
        <v>0</v>
      </c>
      <c r="V39003" s="92">
        <v>3</v>
      </c>
      <c r="W39003" s="92">
        <v>0</v>
      </c>
      <c r="Y39003" s="92">
        <v>529</v>
      </c>
      <c r="AK39003" s="92">
        <v>0</v>
      </c>
      <c r="AN39003" s="92">
        <v>3</v>
      </c>
      <c r="AO39003" s="92">
        <v>0</v>
      </c>
      <c r="AQ39003" s="92">
        <v>529</v>
      </c>
      <c r="AS39003" s="92">
        <v>-10</v>
      </c>
      <c r="AT39003" s="92">
        <v>326</v>
      </c>
      <c r="AU39003" s="92">
        <v>-47</v>
      </c>
    </row>
    <row r="39004" spans="1:47">
      <c r="A39004" s="83" t="s">
        <v>134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08</v>
      </c>
      <c r="G39004" s="87" t="s">
        <v>409</v>
      </c>
      <c r="H39004" s="92">
        <v>246</v>
      </c>
      <c r="I39004" s="92">
        <v>257</v>
      </c>
      <c r="J39004" s="92">
        <v>533</v>
      </c>
      <c r="K39004" s="92">
        <v>276</v>
      </c>
      <c r="O39004" s="92">
        <v>257</v>
      </c>
      <c r="P39004" s="92">
        <v>533</v>
      </c>
      <c r="Q39004" s="92">
        <v>276</v>
      </c>
      <c r="S39004" s="92">
        <v>0</v>
      </c>
      <c r="V39004" s="92">
        <v>4</v>
      </c>
      <c r="W39004" s="92">
        <v>0</v>
      </c>
      <c r="Y39004" s="92">
        <v>529</v>
      </c>
      <c r="AK39004" s="92">
        <v>0</v>
      </c>
      <c r="AN39004" s="92">
        <v>4</v>
      </c>
      <c r="AO39004" s="92">
        <v>0</v>
      </c>
      <c r="AQ39004" s="92">
        <v>529</v>
      </c>
      <c r="AS39004" s="92">
        <v>-10</v>
      </c>
      <c r="AT39004" s="92">
        <v>326</v>
      </c>
      <c r="AU39004" s="92">
        <v>-40</v>
      </c>
    </row>
    <row r="39005" spans="1:47">
      <c r="A39005" s="83" t="s">
        <v>134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08</v>
      </c>
      <c r="G39005" s="87" t="s">
        <v>409</v>
      </c>
      <c r="H39005" s="92">
        <v>244</v>
      </c>
      <c r="I39005" s="92">
        <v>252</v>
      </c>
      <c r="J39005" s="92">
        <v>532</v>
      </c>
      <c r="K39005" s="92">
        <v>279</v>
      </c>
      <c r="O39005" s="92">
        <v>252</v>
      </c>
      <c r="P39005" s="92">
        <v>532</v>
      </c>
      <c r="Q39005" s="92">
        <v>279</v>
      </c>
      <c r="S39005" s="92">
        <v>0</v>
      </c>
      <c r="V39005" s="92">
        <v>3</v>
      </c>
      <c r="W39005" s="92">
        <v>0</v>
      </c>
      <c r="Y39005" s="92">
        <v>529</v>
      </c>
      <c r="AK39005" s="92">
        <v>0</v>
      </c>
      <c r="AN39005" s="92">
        <v>3</v>
      </c>
      <c r="AO39005" s="92">
        <v>0</v>
      </c>
      <c r="AQ39005" s="92">
        <v>529</v>
      </c>
      <c r="AS39005" s="92">
        <v>-9</v>
      </c>
      <c r="AT39005" s="92">
        <v>325</v>
      </c>
      <c r="AU39005" s="92">
        <v>-37</v>
      </c>
    </row>
    <row r="39006" spans="1:47">
      <c r="A39006" s="83" t="s">
        <v>134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08</v>
      </c>
      <c r="G39006" s="87" t="s">
        <v>409</v>
      </c>
      <c r="H39006" s="92">
        <v>242</v>
      </c>
      <c r="I39006" s="92">
        <v>252</v>
      </c>
      <c r="J39006" s="92">
        <v>534</v>
      </c>
      <c r="K39006" s="92">
        <v>282</v>
      </c>
      <c r="O39006" s="92">
        <v>252</v>
      </c>
      <c r="P39006" s="92">
        <v>534</v>
      </c>
      <c r="Q39006" s="92">
        <v>282</v>
      </c>
      <c r="S39006" s="92">
        <v>0</v>
      </c>
      <c r="V39006" s="92">
        <v>5</v>
      </c>
      <c r="W39006" s="92">
        <v>0</v>
      </c>
      <c r="Y39006" s="92">
        <v>529</v>
      </c>
      <c r="AK39006" s="92">
        <v>0</v>
      </c>
      <c r="AN39006" s="92">
        <v>5</v>
      </c>
      <c r="AO39006" s="92">
        <v>0</v>
      </c>
      <c r="AQ39006" s="92">
        <v>529</v>
      </c>
      <c r="AS39006" s="92">
        <v>-8</v>
      </c>
      <c r="AT39006" s="92">
        <v>323</v>
      </c>
      <c r="AU39006" s="92">
        <v>-33</v>
      </c>
    </row>
    <row r="39007" spans="1:47">
      <c r="A39007" s="83" t="s">
        <v>134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08</v>
      </c>
      <c r="G39007" s="87" t="s">
        <v>409</v>
      </c>
      <c r="H39007" s="92">
        <v>252</v>
      </c>
      <c r="I39007" s="92">
        <v>263</v>
      </c>
      <c r="J39007" s="92">
        <v>536</v>
      </c>
      <c r="K39007" s="92">
        <v>273</v>
      </c>
      <c r="O39007" s="92">
        <v>263</v>
      </c>
      <c r="P39007" s="92">
        <v>536</v>
      </c>
      <c r="Q39007" s="92">
        <v>273</v>
      </c>
      <c r="S39007" s="92">
        <v>0</v>
      </c>
      <c r="V39007" s="92">
        <v>4</v>
      </c>
      <c r="W39007" s="92">
        <v>0</v>
      </c>
      <c r="Y39007" s="92">
        <v>532</v>
      </c>
      <c r="AK39007" s="92">
        <v>0</v>
      </c>
      <c r="AN39007" s="92">
        <v>4</v>
      </c>
      <c r="AO39007" s="92">
        <v>0</v>
      </c>
      <c r="AQ39007" s="92">
        <v>532</v>
      </c>
      <c r="AS39007" s="92">
        <v>-6</v>
      </c>
      <c r="AT39007" s="92">
        <v>313</v>
      </c>
      <c r="AU39007" s="92">
        <v>-34</v>
      </c>
    </row>
    <row r="39008" spans="1:47">
      <c r="A39008" s="83" t="s">
        <v>134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08</v>
      </c>
      <c r="G39008" s="87" t="s">
        <v>409</v>
      </c>
      <c r="H39008" s="92">
        <v>274</v>
      </c>
      <c r="I39008" s="92">
        <v>279</v>
      </c>
      <c r="J39008" s="92">
        <v>536</v>
      </c>
      <c r="K39008" s="92">
        <v>256</v>
      </c>
      <c r="O39008" s="92">
        <v>279</v>
      </c>
      <c r="P39008" s="92">
        <v>536</v>
      </c>
      <c r="Q39008" s="92">
        <v>256</v>
      </c>
      <c r="S39008" s="92">
        <v>0</v>
      </c>
      <c r="V39008" s="92">
        <v>7</v>
      </c>
      <c r="W39008" s="92">
        <v>0</v>
      </c>
      <c r="Y39008" s="92">
        <v>529</v>
      </c>
      <c r="AK39008" s="92">
        <v>0</v>
      </c>
      <c r="AN39008" s="92">
        <v>7</v>
      </c>
      <c r="AO39008" s="92">
        <v>0</v>
      </c>
      <c r="AQ39008" s="92">
        <v>529</v>
      </c>
      <c r="AS39008" s="92">
        <v>0</v>
      </c>
      <c r="AT39008" s="92">
        <v>311</v>
      </c>
      <c r="AU39008" s="92">
        <v>-55</v>
      </c>
    </row>
    <row r="39009" spans="1:47">
      <c r="A39009" s="83" t="s">
        <v>134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08</v>
      </c>
      <c r="G39009" s="87" t="s">
        <v>409</v>
      </c>
      <c r="H39009" s="92">
        <v>307</v>
      </c>
      <c r="I39009" s="92">
        <v>312</v>
      </c>
      <c r="J39009" s="92">
        <v>534</v>
      </c>
      <c r="K39009" s="92">
        <v>222</v>
      </c>
      <c r="O39009" s="92">
        <v>312</v>
      </c>
      <c r="P39009" s="92">
        <v>534</v>
      </c>
      <c r="Q39009" s="92">
        <v>222</v>
      </c>
      <c r="S39009" s="92">
        <v>0</v>
      </c>
      <c r="V39009" s="92">
        <v>5</v>
      </c>
      <c r="W39009" s="92">
        <v>0</v>
      </c>
      <c r="Y39009" s="92">
        <v>529</v>
      </c>
      <c r="AK39009" s="92">
        <v>0</v>
      </c>
      <c r="AN39009" s="92">
        <v>5</v>
      </c>
      <c r="AO39009" s="92">
        <v>0</v>
      </c>
      <c r="AQ39009" s="92">
        <v>529</v>
      </c>
      <c r="AS39009" s="92">
        <v>-2</v>
      </c>
      <c r="AT39009" s="92">
        <v>294</v>
      </c>
      <c r="AU39009" s="92">
        <v>-70</v>
      </c>
    </row>
    <row r="39010" spans="1:47">
      <c r="A39010" s="83" t="s">
        <v>134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08</v>
      </c>
      <c r="G39010" s="87" t="s">
        <v>409</v>
      </c>
      <c r="H39010" s="92">
        <v>318</v>
      </c>
      <c r="I39010" s="92">
        <v>329</v>
      </c>
      <c r="J39010" s="92">
        <v>565</v>
      </c>
      <c r="K39010" s="92">
        <v>235</v>
      </c>
      <c r="O39010" s="92">
        <v>329</v>
      </c>
      <c r="P39010" s="92">
        <v>565</v>
      </c>
      <c r="Q39010" s="92">
        <v>235</v>
      </c>
      <c r="S39010" s="92">
        <v>0</v>
      </c>
      <c r="V39010" s="92">
        <v>5</v>
      </c>
      <c r="W39010" s="92">
        <v>28</v>
      </c>
      <c r="Y39010" s="92">
        <v>532</v>
      </c>
      <c r="AK39010" s="92">
        <v>0</v>
      </c>
      <c r="AN39010" s="92">
        <v>5</v>
      </c>
      <c r="AO39010" s="92">
        <v>28</v>
      </c>
      <c r="AQ39010" s="92">
        <v>532</v>
      </c>
      <c r="AS39010" s="92">
        <v>-14</v>
      </c>
      <c r="AT39010" s="92">
        <v>317</v>
      </c>
      <c r="AU39010" s="92">
        <v>-55</v>
      </c>
    </row>
    <row r="39011" spans="1:47">
      <c r="A39011" s="83" t="s">
        <v>134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08</v>
      </c>
      <c r="G39011" s="87" t="s">
        <v>409</v>
      </c>
      <c r="H39011" s="92">
        <v>325</v>
      </c>
      <c r="I39011" s="92">
        <v>324</v>
      </c>
      <c r="J39011" s="92">
        <v>597</v>
      </c>
      <c r="K39011" s="92">
        <v>270</v>
      </c>
      <c r="O39011" s="92">
        <v>324</v>
      </c>
      <c r="P39011" s="92">
        <v>597</v>
      </c>
      <c r="Q39011" s="92">
        <v>270</v>
      </c>
      <c r="S39011" s="92">
        <v>0</v>
      </c>
      <c r="V39011" s="92">
        <v>6</v>
      </c>
      <c r="W39011" s="92">
        <v>78</v>
      </c>
      <c r="Y39011" s="92">
        <v>513</v>
      </c>
      <c r="AK39011" s="92">
        <v>0</v>
      </c>
      <c r="AN39011" s="92">
        <v>6</v>
      </c>
      <c r="AO39011" s="92">
        <v>78</v>
      </c>
      <c r="AQ39011" s="92">
        <v>513</v>
      </c>
      <c r="AS39011" s="92">
        <v>-5</v>
      </c>
      <c r="AT39011" s="92">
        <v>346</v>
      </c>
      <c r="AU39011" s="92">
        <v>-27</v>
      </c>
    </row>
    <row r="39012" spans="1:47">
      <c r="A39012" s="83" t="s">
        <v>134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08</v>
      </c>
      <c r="G39012" s="87" t="s">
        <v>409</v>
      </c>
      <c r="H39012" s="92">
        <v>322</v>
      </c>
      <c r="I39012" s="92">
        <v>325</v>
      </c>
      <c r="J39012" s="92">
        <v>616</v>
      </c>
      <c r="K39012" s="92">
        <v>287</v>
      </c>
      <c r="O39012" s="92">
        <v>325</v>
      </c>
      <c r="P39012" s="92">
        <v>616</v>
      </c>
      <c r="Q39012" s="92">
        <v>287</v>
      </c>
      <c r="S39012" s="92">
        <v>0</v>
      </c>
      <c r="V39012" s="92">
        <v>11</v>
      </c>
      <c r="W39012" s="92">
        <v>100</v>
      </c>
      <c r="Y39012" s="92">
        <v>505</v>
      </c>
      <c r="AK39012" s="92">
        <v>0</v>
      </c>
      <c r="AN39012" s="92">
        <v>11</v>
      </c>
      <c r="AO39012" s="92">
        <v>100</v>
      </c>
      <c r="AQ39012" s="92">
        <v>505</v>
      </c>
      <c r="AS39012" s="92">
        <v>6</v>
      </c>
      <c r="AT39012" s="92">
        <v>370</v>
      </c>
      <c r="AU39012" s="92">
        <v>-41</v>
      </c>
    </row>
    <row r="39013" spans="1:47">
      <c r="A39013" s="83" t="s">
        <v>134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08</v>
      </c>
      <c r="G39013" s="87" t="s">
        <v>409</v>
      </c>
      <c r="H39013" s="92">
        <v>320</v>
      </c>
      <c r="I39013" s="92">
        <v>310</v>
      </c>
      <c r="J39013" s="92">
        <v>622</v>
      </c>
      <c r="K39013" s="92">
        <v>312</v>
      </c>
      <c r="O39013" s="92">
        <v>310</v>
      </c>
      <c r="P39013" s="92">
        <v>622</v>
      </c>
      <c r="Q39013" s="92">
        <v>312</v>
      </c>
      <c r="S39013" s="92">
        <v>0</v>
      </c>
      <c r="V39013" s="92">
        <v>6</v>
      </c>
      <c r="W39013" s="92">
        <v>115</v>
      </c>
      <c r="Y39013" s="92">
        <v>501</v>
      </c>
      <c r="AK39013" s="92">
        <v>0</v>
      </c>
      <c r="AN39013" s="92">
        <v>6</v>
      </c>
      <c r="AO39013" s="92">
        <v>115</v>
      </c>
      <c r="AQ39013" s="92">
        <v>501</v>
      </c>
      <c r="AS39013" s="92">
        <v>9</v>
      </c>
      <c r="AT39013" s="92">
        <v>392</v>
      </c>
      <c r="AU39013" s="92">
        <v>-36</v>
      </c>
    </row>
    <row r="39014" spans="1:47">
      <c r="A39014" s="83" t="s">
        <v>134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08</v>
      </c>
      <c r="G39014" s="87" t="s">
        <v>409</v>
      </c>
      <c r="H39014" s="92">
        <v>317</v>
      </c>
      <c r="I39014" s="92">
        <v>313</v>
      </c>
      <c r="J39014" s="92">
        <v>614</v>
      </c>
      <c r="K39014" s="92">
        <v>300</v>
      </c>
      <c r="O39014" s="92">
        <v>313</v>
      </c>
      <c r="P39014" s="92">
        <v>614</v>
      </c>
      <c r="Q39014" s="92">
        <v>300</v>
      </c>
      <c r="S39014" s="92">
        <v>0</v>
      </c>
      <c r="V39014" s="92">
        <v>5</v>
      </c>
      <c r="W39014" s="92">
        <v>108</v>
      </c>
      <c r="Y39014" s="92">
        <v>501</v>
      </c>
      <c r="AK39014" s="92">
        <v>0</v>
      </c>
      <c r="AN39014" s="92">
        <v>5</v>
      </c>
      <c r="AO39014" s="92">
        <v>108</v>
      </c>
      <c r="AQ39014" s="92">
        <v>501</v>
      </c>
      <c r="AS39014" s="92">
        <v>2</v>
      </c>
      <c r="AT39014" s="92">
        <v>404</v>
      </c>
      <c r="AU39014" s="92">
        <v>-44</v>
      </c>
    </row>
    <row r="39015" spans="1:47">
      <c r="A39015" s="83" t="s">
        <v>134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08</v>
      </c>
      <c r="G39015" s="87" t="s">
        <v>409</v>
      </c>
      <c r="H39015" s="92">
        <v>321</v>
      </c>
      <c r="I39015" s="92">
        <v>314</v>
      </c>
      <c r="J39015" s="92">
        <v>613</v>
      </c>
      <c r="K39015" s="92">
        <v>299</v>
      </c>
      <c r="O39015" s="92">
        <v>314</v>
      </c>
      <c r="P39015" s="92">
        <v>613</v>
      </c>
      <c r="Q39015" s="92">
        <v>299</v>
      </c>
      <c r="S39015" s="92">
        <v>0</v>
      </c>
      <c r="V39015" s="92">
        <v>6</v>
      </c>
      <c r="W39015" s="92">
        <v>108</v>
      </c>
      <c r="Y39015" s="92">
        <v>499</v>
      </c>
      <c r="AK39015" s="92">
        <v>0</v>
      </c>
      <c r="AN39015" s="92">
        <v>6</v>
      </c>
      <c r="AO39015" s="92">
        <v>108</v>
      </c>
      <c r="AQ39015" s="92">
        <v>499</v>
      </c>
      <c r="AS39015" s="92">
        <v>-2</v>
      </c>
      <c r="AT39015" s="92">
        <v>377</v>
      </c>
      <c r="AU39015" s="92">
        <v>-33</v>
      </c>
    </row>
    <row r="39016" spans="1:47">
      <c r="A39016" s="83" t="s">
        <v>134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08</v>
      </c>
      <c r="G39016" s="87" t="s">
        <v>409</v>
      </c>
      <c r="H39016" s="92">
        <v>323</v>
      </c>
      <c r="I39016" s="92">
        <v>321</v>
      </c>
      <c r="J39016" s="92">
        <v>622</v>
      </c>
      <c r="K39016" s="92">
        <v>301</v>
      </c>
      <c r="O39016" s="92">
        <v>321</v>
      </c>
      <c r="P39016" s="92">
        <v>622</v>
      </c>
      <c r="Q39016" s="92">
        <v>301</v>
      </c>
      <c r="S39016" s="92">
        <v>1</v>
      </c>
      <c r="V39016" s="92">
        <v>8</v>
      </c>
      <c r="W39016" s="92">
        <v>112</v>
      </c>
      <c r="Y39016" s="92">
        <v>501</v>
      </c>
      <c r="AK39016" s="92">
        <v>1</v>
      </c>
      <c r="AN39016" s="92">
        <v>8</v>
      </c>
      <c r="AO39016" s="92">
        <v>112</v>
      </c>
      <c r="AQ39016" s="92">
        <v>501</v>
      </c>
      <c r="AS39016" s="92">
        <v>2</v>
      </c>
      <c r="AT39016" s="92">
        <v>372</v>
      </c>
      <c r="AU39016" s="92">
        <v>-23</v>
      </c>
    </row>
    <row r="39017" spans="1:47">
      <c r="A39017" s="83" t="s">
        <v>134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08</v>
      </c>
      <c r="G39017" s="87" t="s">
        <v>409</v>
      </c>
      <c r="H39017" s="92">
        <v>325</v>
      </c>
      <c r="I39017" s="92">
        <v>323</v>
      </c>
      <c r="J39017" s="92">
        <v>608</v>
      </c>
      <c r="K39017" s="92">
        <v>284</v>
      </c>
      <c r="O39017" s="92">
        <v>323</v>
      </c>
      <c r="P39017" s="92">
        <v>608</v>
      </c>
      <c r="Q39017" s="92">
        <v>284</v>
      </c>
      <c r="S39017" s="92">
        <v>10</v>
      </c>
      <c r="V39017" s="92">
        <v>7</v>
      </c>
      <c r="W39017" s="92">
        <v>85</v>
      </c>
      <c r="Y39017" s="92">
        <v>506</v>
      </c>
      <c r="AK39017" s="92">
        <v>10</v>
      </c>
      <c r="AN39017" s="92">
        <v>7</v>
      </c>
      <c r="AO39017" s="92">
        <v>85</v>
      </c>
      <c r="AQ39017" s="92">
        <v>506</v>
      </c>
      <c r="AS39017" s="92">
        <v>12</v>
      </c>
      <c r="AT39017" s="92">
        <v>354</v>
      </c>
      <c r="AU39017" s="92">
        <v>-27</v>
      </c>
    </row>
    <row r="39018" spans="1:47">
      <c r="A39018" s="83" t="s">
        <v>134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08</v>
      </c>
      <c r="G39018" s="87" t="s">
        <v>409</v>
      </c>
      <c r="H39018" s="92">
        <v>321</v>
      </c>
      <c r="I39018" s="92">
        <v>324</v>
      </c>
      <c r="J39018" s="92">
        <v>605</v>
      </c>
      <c r="K39018" s="92">
        <v>278</v>
      </c>
      <c r="O39018" s="92">
        <v>324</v>
      </c>
      <c r="P39018" s="92">
        <v>605</v>
      </c>
      <c r="Q39018" s="92">
        <v>278</v>
      </c>
      <c r="S39018" s="92">
        <v>20</v>
      </c>
      <c r="V39018" s="92">
        <v>10</v>
      </c>
      <c r="W39018" s="92">
        <v>52</v>
      </c>
      <c r="Y39018" s="92">
        <v>523</v>
      </c>
      <c r="AK39018" s="92">
        <v>20</v>
      </c>
      <c r="AN39018" s="92">
        <v>10</v>
      </c>
      <c r="AO39018" s="92">
        <v>52</v>
      </c>
      <c r="AQ39018" s="92">
        <v>523</v>
      </c>
      <c r="AS39018" s="92">
        <v>9</v>
      </c>
      <c r="AT39018" s="92">
        <v>340</v>
      </c>
      <c r="AU39018" s="92">
        <v>-38</v>
      </c>
    </row>
    <row r="39019" spans="1:47">
      <c r="A39019" s="83" t="s">
        <v>134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08</v>
      </c>
      <c r="G39019" s="87" t="s">
        <v>409</v>
      </c>
      <c r="H39019" s="92">
        <v>338</v>
      </c>
      <c r="I39019" s="92">
        <v>342</v>
      </c>
      <c r="J39019" s="92">
        <v>547</v>
      </c>
      <c r="K39019" s="92">
        <v>205</v>
      </c>
      <c r="O39019" s="92">
        <v>342</v>
      </c>
      <c r="P39019" s="92">
        <v>547</v>
      </c>
      <c r="Q39019" s="92">
        <v>205</v>
      </c>
      <c r="S39019" s="92">
        <v>10</v>
      </c>
      <c r="V39019" s="92">
        <v>7</v>
      </c>
      <c r="W39019" s="92">
        <v>5</v>
      </c>
      <c r="Y39019" s="92">
        <v>525</v>
      </c>
      <c r="AK39019" s="92">
        <v>10</v>
      </c>
      <c r="AN39019" s="92">
        <v>7</v>
      </c>
      <c r="AO39019" s="92">
        <v>5</v>
      </c>
      <c r="AQ39019" s="92">
        <v>525</v>
      </c>
      <c r="AS39019" s="92">
        <v>-3</v>
      </c>
      <c r="AT39019" s="92">
        <v>279</v>
      </c>
      <c r="AU39019" s="92">
        <v>-69</v>
      </c>
    </row>
    <row r="39020" spans="1:47">
      <c r="A39020" s="83" t="s">
        <v>134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08</v>
      </c>
      <c r="G39020" s="87" t="s">
        <v>409</v>
      </c>
      <c r="H39020" s="92">
        <v>368</v>
      </c>
      <c r="I39020" s="92">
        <v>374</v>
      </c>
      <c r="J39020" s="92">
        <v>553</v>
      </c>
      <c r="K39020" s="92">
        <v>178</v>
      </c>
      <c r="O39020" s="92">
        <v>374</v>
      </c>
      <c r="P39020" s="92">
        <v>553</v>
      </c>
      <c r="Q39020" s="92">
        <v>178</v>
      </c>
      <c r="S39020" s="92">
        <v>20</v>
      </c>
      <c r="V39020" s="92">
        <v>9</v>
      </c>
      <c r="W39020" s="92">
        <v>0</v>
      </c>
      <c r="Y39020" s="92">
        <v>524</v>
      </c>
      <c r="AK39020" s="92">
        <v>20</v>
      </c>
      <c r="AN39020" s="92">
        <v>9</v>
      </c>
      <c r="AO39020" s="92">
        <v>0</v>
      </c>
      <c r="AQ39020" s="92">
        <v>524</v>
      </c>
      <c r="AS39020" s="92">
        <v>9</v>
      </c>
      <c r="AT39020" s="92">
        <v>252</v>
      </c>
      <c r="AU39020" s="92">
        <v>-83</v>
      </c>
    </row>
    <row r="39021" spans="1:47">
      <c r="A39021" s="83" t="s">
        <v>134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08</v>
      </c>
      <c r="G39021" s="87" t="s">
        <v>409</v>
      </c>
      <c r="H39021" s="92">
        <v>366</v>
      </c>
      <c r="I39021" s="92">
        <v>365</v>
      </c>
      <c r="J39021" s="92">
        <v>546</v>
      </c>
      <c r="K39021" s="92">
        <v>180</v>
      </c>
      <c r="O39021" s="92">
        <v>365</v>
      </c>
      <c r="P39021" s="92">
        <v>546</v>
      </c>
      <c r="Q39021" s="92">
        <v>180</v>
      </c>
      <c r="S39021" s="92">
        <v>13</v>
      </c>
      <c r="V39021" s="92">
        <v>10</v>
      </c>
      <c r="W39021" s="92">
        <v>0</v>
      </c>
      <c r="Y39021" s="92">
        <v>523</v>
      </c>
      <c r="AK39021" s="92">
        <v>13</v>
      </c>
      <c r="AN39021" s="92">
        <v>10</v>
      </c>
      <c r="AO39021" s="92">
        <v>0</v>
      </c>
      <c r="AQ39021" s="92">
        <v>523</v>
      </c>
      <c r="AS39021" s="92">
        <v>-5</v>
      </c>
      <c r="AT39021" s="92">
        <v>263</v>
      </c>
      <c r="AU39021" s="92">
        <v>-78</v>
      </c>
    </row>
    <row r="39022" spans="1:47">
      <c r="A39022" s="83" t="s">
        <v>134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08</v>
      </c>
      <c r="G39022" s="87" t="s">
        <v>409</v>
      </c>
      <c r="H39022" s="92">
        <v>354</v>
      </c>
      <c r="I39022" s="92">
        <v>363</v>
      </c>
      <c r="J39022" s="92">
        <v>537</v>
      </c>
      <c r="K39022" s="92">
        <v>174</v>
      </c>
      <c r="O39022" s="92">
        <v>363</v>
      </c>
      <c r="P39022" s="92">
        <v>537</v>
      </c>
      <c r="Q39022" s="92">
        <v>174</v>
      </c>
      <c r="S39022" s="92">
        <v>4</v>
      </c>
      <c r="V39022" s="92">
        <v>7</v>
      </c>
      <c r="W39022" s="92">
        <v>0</v>
      </c>
      <c r="Y39022" s="92">
        <v>526</v>
      </c>
      <c r="AK39022" s="92">
        <v>4</v>
      </c>
      <c r="AN39022" s="92">
        <v>7</v>
      </c>
      <c r="AO39022" s="92">
        <v>0</v>
      </c>
      <c r="AQ39022" s="92">
        <v>526</v>
      </c>
      <c r="AS39022" s="92">
        <v>-3</v>
      </c>
      <c r="AT39022" s="92">
        <v>254</v>
      </c>
      <c r="AU39022" s="92">
        <v>-77</v>
      </c>
    </row>
    <row r="39023" spans="1:47">
      <c r="A39023" s="83" t="s">
        <v>134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08</v>
      </c>
      <c r="G39023" s="87" t="s">
        <v>409</v>
      </c>
      <c r="H39023" s="92">
        <v>342</v>
      </c>
      <c r="I39023" s="92">
        <v>347</v>
      </c>
      <c r="J39023" s="92">
        <v>544</v>
      </c>
      <c r="K39023" s="92">
        <v>196</v>
      </c>
      <c r="O39023" s="92">
        <v>347</v>
      </c>
      <c r="P39023" s="92">
        <v>544</v>
      </c>
      <c r="Q39023" s="92">
        <v>196</v>
      </c>
      <c r="S39023" s="92">
        <v>6</v>
      </c>
      <c r="V39023" s="92">
        <v>12</v>
      </c>
      <c r="W39023" s="92">
        <v>0</v>
      </c>
      <c r="Y39023" s="92">
        <v>526</v>
      </c>
      <c r="AK39023" s="92">
        <v>6</v>
      </c>
      <c r="AN39023" s="92">
        <v>12</v>
      </c>
      <c r="AO39023" s="92">
        <v>0</v>
      </c>
      <c r="AQ39023" s="92">
        <v>526</v>
      </c>
      <c r="AS39023" s="92">
        <v>-1</v>
      </c>
      <c r="AT39023" s="92">
        <v>269</v>
      </c>
      <c r="AU39023" s="92">
        <v>-72</v>
      </c>
    </row>
    <row r="39024" spans="1:47">
      <c r="A39024" s="83" t="s">
        <v>134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08</v>
      </c>
      <c r="G39024" s="87" t="s">
        <v>409</v>
      </c>
      <c r="H39024" s="92">
        <v>320</v>
      </c>
      <c r="I39024" s="92">
        <v>332</v>
      </c>
      <c r="J39024" s="92">
        <v>532</v>
      </c>
      <c r="K39024" s="92">
        <v>199</v>
      </c>
      <c r="O39024" s="92">
        <v>332</v>
      </c>
      <c r="P39024" s="92">
        <v>532</v>
      </c>
      <c r="Q39024" s="92">
        <v>199</v>
      </c>
      <c r="S39024" s="92">
        <v>0</v>
      </c>
      <c r="V39024" s="92">
        <v>9</v>
      </c>
      <c r="W39024" s="92">
        <v>0</v>
      </c>
      <c r="Y39024" s="92">
        <v>523</v>
      </c>
      <c r="AK39024" s="92">
        <v>0</v>
      </c>
      <c r="AN39024" s="92">
        <v>9</v>
      </c>
      <c r="AO39024" s="92">
        <v>0</v>
      </c>
      <c r="AQ39024" s="92">
        <v>523</v>
      </c>
      <c r="AS39024" s="92">
        <v>-9</v>
      </c>
      <c r="AT39024" s="92">
        <v>277</v>
      </c>
      <c r="AU39024" s="92">
        <v>-69</v>
      </c>
    </row>
    <row r="39025" spans="1:47">
      <c r="A39025" s="83" t="s">
        <v>134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08</v>
      </c>
      <c r="G39025" s="87" t="s">
        <v>409</v>
      </c>
      <c r="H39025" s="92">
        <v>289</v>
      </c>
      <c r="I39025" s="92">
        <v>302</v>
      </c>
      <c r="J39025" s="92">
        <v>530</v>
      </c>
      <c r="K39025" s="92">
        <v>228</v>
      </c>
      <c r="O39025" s="92">
        <v>302</v>
      </c>
      <c r="P39025" s="92">
        <v>530</v>
      </c>
      <c r="Q39025" s="92">
        <v>228</v>
      </c>
      <c r="S39025" s="92">
        <v>0</v>
      </c>
      <c r="V39025" s="92">
        <v>8</v>
      </c>
      <c r="W39025" s="92">
        <v>0</v>
      </c>
      <c r="Y39025" s="92">
        <v>522</v>
      </c>
      <c r="AK39025" s="92">
        <v>0</v>
      </c>
      <c r="AN39025" s="92">
        <v>8</v>
      </c>
      <c r="AO39025" s="92">
        <v>0</v>
      </c>
      <c r="AQ39025" s="92">
        <v>522</v>
      </c>
      <c r="AS39025" s="92">
        <v>-7</v>
      </c>
      <c r="AT39025" s="92">
        <v>294</v>
      </c>
      <c r="AU39025" s="92">
        <v>-59</v>
      </c>
    </row>
    <row r="39026" spans="1:47">
      <c r="A39026" s="83" t="s">
        <v>134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08</v>
      </c>
      <c r="G39026" s="87" t="s">
        <v>409</v>
      </c>
      <c r="H39026" s="92">
        <v>270</v>
      </c>
      <c r="I39026" s="92">
        <v>280</v>
      </c>
      <c r="J39026" s="92">
        <v>521</v>
      </c>
      <c r="K39026" s="92">
        <v>241</v>
      </c>
      <c r="O39026" s="92">
        <v>280</v>
      </c>
      <c r="P39026" s="92">
        <v>521</v>
      </c>
      <c r="Q39026" s="92">
        <v>241</v>
      </c>
      <c r="S39026" s="92">
        <v>0</v>
      </c>
      <c r="V39026" s="92">
        <v>7</v>
      </c>
      <c r="W39026" s="92">
        <v>0</v>
      </c>
      <c r="Y39026" s="92">
        <v>514</v>
      </c>
      <c r="AK39026" s="92">
        <v>0</v>
      </c>
      <c r="AN39026" s="92">
        <v>7</v>
      </c>
      <c r="AO39026" s="92">
        <v>0</v>
      </c>
      <c r="AQ39026" s="92">
        <v>514</v>
      </c>
      <c r="AS39026" s="92">
        <v>-20</v>
      </c>
      <c r="AT39026" s="92">
        <v>315</v>
      </c>
      <c r="AU39026" s="92">
        <v>-54</v>
      </c>
    </row>
    <row r="39027" spans="1:47">
      <c r="A39027" s="83" t="s">
        <v>134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08</v>
      </c>
      <c r="G39027" s="87" t="s">
        <v>409</v>
      </c>
      <c r="H39027" s="92">
        <v>254</v>
      </c>
      <c r="I39027" s="92">
        <v>266</v>
      </c>
      <c r="J39027" s="92">
        <v>505</v>
      </c>
      <c r="K39027" s="92">
        <v>238</v>
      </c>
      <c r="O39027" s="92">
        <v>266</v>
      </c>
      <c r="P39027" s="92">
        <v>505</v>
      </c>
      <c r="Q39027" s="92">
        <v>238</v>
      </c>
      <c r="S39027" s="92">
        <v>0</v>
      </c>
      <c r="V39027" s="92">
        <v>10</v>
      </c>
      <c r="W39027" s="92">
        <v>0</v>
      </c>
      <c r="Y39027" s="92">
        <v>495</v>
      </c>
      <c r="AK39027" s="92">
        <v>0</v>
      </c>
      <c r="AN39027" s="92">
        <v>10</v>
      </c>
      <c r="AO39027" s="92">
        <v>0</v>
      </c>
      <c r="AQ39027" s="92">
        <v>495</v>
      </c>
      <c r="AS39027" s="92">
        <v>-24</v>
      </c>
      <c r="AT39027" s="92">
        <v>312</v>
      </c>
      <c r="AU39027" s="92">
        <v>-50</v>
      </c>
    </row>
    <row r="39028" spans="1:47">
      <c r="A39028" s="83" t="s">
        <v>134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08</v>
      </c>
      <c r="G39028" s="87" t="s">
        <v>409</v>
      </c>
      <c r="H39028" s="92">
        <v>246</v>
      </c>
      <c r="I39028" s="92">
        <v>257</v>
      </c>
      <c r="J39028" s="92">
        <v>504</v>
      </c>
      <c r="K39028" s="92">
        <v>246</v>
      </c>
      <c r="O39028" s="92">
        <v>257</v>
      </c>
      <c r="P39028" s="92">
        <v>504</v>
      </c>
      <c r="Q39028" s="92">
        <v>246</v>
      </c>
      <c r="S39028" s="92">
        <v>0</v>
      </c>
      <c r="V39028" s="92">
        <v>7</v>
      </c>
      <c r="W39028" s="92">
        <v>0</v>
      </c>
      <c r="Y39028" s="92">
        <v>497</v>
      </c>
      <c r="AK39028" s="92">
        <v>0</v>
      </c>
      <c r="AN39028" s="92">
        <v>7</v>
      </c>
      <c r="AO39028" s="92">
        <v>0</v>
      </c>
      <c r="AQ39028" s="92">
        <v>497</v>
      </c>
      <c r="AS39028" s="92">
        <v>-15</v>
      </c>
      <c r="AT39028" s="92">
        <v>304</v>
      </c>
      <c r="AU39028" s="92">
        <v>-43</v>
      </c>
    </row>
    <row r="39029" spans="1:47">
      <c r="A39029" s="83" t="s">
        <v>134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08</v>
      </c>
      <c r="G39029" s="87" t="s">
        <v>409</v>
      </c>
      <c r="H39029" s="92">
        <v>243</v>
      </c>
      <c r="I39029" s="92">
        <v>254</v>
      </c>
      <c r="J39029" s="92">
        <v>504</v>
      </c>
      <c r="K39029" s="92">
        <v>250</v>
      </c>
      <c r="O39029" s="92">
        <v>254</v>
      </c>
      <c r="P39029" s="92">
        <v>504</v>
      </c>
      <c r="Q39029" s="92">
        <v>250</v>
      </c>
      <c r="S39029" s="92">
        <v>0</v>
      </c>
      <c r="V39029" s="92">
        <v>9</v>
      </c>
      <c r="W39029" s="92">
        <v>0</v>
      </c>
      <c r="Y39029" s="92">
        <v>495</v>
      </c>
      <c r="AK39029" s="92">
        <v>0</v>
      </c>
      <c r="AN39029" s="92">
        <v>9</v>
      </c>
      <c r="AO39029" s="92">
        <v>0</v>
      </c>
      <c r="AQ39029" s="92">
        <v>495</v>
      </c>
      <c r="AS39029" s="92">
        <v>-14</v>
      </c>
      <c r="AT39029" s="92">
        <v>306</v>
      </c>
      <c r="AU39029" s="92">
        <v>-42</v>
      </c>
    </row>
    <row r="39030" spans="1:47">
      <c r="A39030" s="83" t="s">
        <v>134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08</v>
      </c>
      <c r="G39030" s="87" t="s">
        <v>409</v>
      </c>
      <c r="H39030" s="92">
        <v>242</v>
      </c>
      <c r="I39030" s="92">
        <v>252</v>
      </c>
      <c r="J39030" s="92">
        <v>510</v>
      </c>
      <c r="K39030" s="92">
        <v>258</v>
      </c>
      <c r="O39030" s="92">
        <v>252</v>
      </c>
      <c r="P39030" s="92">
        <v>510</v>
      </c>
      <c r="Q39030" s="92">
        <v>258</v>
      </c>
      <c r="S39030" s="92">
        <v>0</v>
      </c>
      <c r="V39030" s="92">
        <v>12</v>
      </c>
      <c r="W39030" s="92">
        <v>0</v>
      </c>
      <c r="Y39030" s="92">
        <v>498</v>
      </c>
      <c r="AK39030" s="92">
        <v>0</v>
      </c>
      <c r="AN39030" s="92">
        <v>12</v>
      </c>
      <c r="AO39030" s="92">
        <v>0</v>
      </c>
      <c r="AQ39030" s="92">
        <v>498</v>
      </c>
      <c r="AS39030" s="92">
        <v>-9</v>
      </c>
      <c r="AT39030" s="92">
        <v>304</v>
      </c>
      <c r="AU39030" s="92">
        <v>-37</v>
      </c>
    </row>
    <row r="39031" spans="1:47">
      <c r="A39031" s="83" t="s">
        <v>134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08</v>
      </c>
      <c r="G39031" s="87" t="s">
        <v>409</v>
      </c>
      <c r="H39031" s="92">
        <v>250</v>
      </c>
      <c r="I39031" s="92">
        <v>261</v>
      </c>
      <c r="J39031" s="92">
        <v>510</v>
      </c>
      <c r="K39031" s="92">
        <v>248</v>
      </c>
      <c r="O39031" s="92">
        <v>261</v>
      </c>
      <c r="P39031" s="92">
        <v>510</v>
      </c>
      <c r="Q39031" s="92">
        <v>248</v>
      </c>
      <c r="S39031" s="92">
        <v>0</v>
      </c>
      <c r="V39031" s="92">
        <v>10</v>
      </c>
      <c r="W39031" s="92">
        <v>0</v>
      </c>
      <c r="Y39031" s="92">
        <v>500</v>
      </c>
      <c r="AK39031" s="92">
        <v>0</v>
      </c>
      <c r="AN39031" s="92">
        <v>10</v>
      </c>
      <c r="AO39031" s="92">
        <v>0</v>
      </c>
      <c r="AQ39031" s="92">
        <v>500</v>
      </c>
      <c r="AS39031" s="92">
        <v>-10</v>
      </c>
      <c r="AT39031" s="92">
        <v>298</v>
      </c>
      <c r="AU39031" s="92">
        <v>-41</v>
      </c>
    </row>
    <row r="39032" spans="1:47">
      <c r="A39032" s="83" t="s">
        <v>134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08</v>
      </c>
      <c r="G39032" s="87" t="s">
        <v>409</v>
      </c>
      <c r="H39032" s="92">
        <v>272</v>
      </c>
      <c r="I39032" s="92">
        <v>282</v>
      </c>
      <c r="J39032" s="92">
        <v>512</v>
      </c>
      <c r="K39032" s="92">
        <v>230</v>
      </c>
      <c r="O39032" s="92">
        <v>282</v>
      </c>
      <c r="P39032" s="92">
        <v>512</v>
      </c>
      <c r="Q39032" s="92">
        <v>230</v>
      </c>
      <c r="S39032" s="92">
        <v>0</v>
      </c>
      <c r="V39032" s="92">
        <v>12</v>
      </c>
      <c r="W39032" s="92">
        <v>0</v>
      </c>
      <c r="Y39032" s="92">
        <v>500</v>
      </c>
      <c r="AK39032" s="92">
        <v>0</v>
      </c>
      <c r="AN39032" s="92">
        <v>12</v>
      </c>
      <c r="AO39032" s="92">
        <v>0</v>
      </c>
      <c r="AQ39032" s="92">
        <v>500</v>
      </c>
      <c r="AS39032" s="92">
        <v>-3</v>
      </c>
      <c r="AT39032" s="92">
        <v>280</v>
      </c>
      <c r="AU39032" s="92">
        <v>-50</v>
      </c>
    </row>
    <row r="39033" spans="1:47">
      <c r="A39033" s="83" t="s">
        <v>134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08</v>
      </c>
      <c r="G39033" s="87" t="s">
        <v>409</v>
      </c>
      <c r="H39033" s="92">
        <v>301</v>
      </c>
      <c r="I39033" s="92">
        <v>309</v>
      </c>
      <c r="J39033" s="92">
        <v>511</v>
      </c>
      <c r="K39033" s="92">
        <v>202</v>
      </c>
      <c r="O39033" s="92">
        <v>309</v>
      </c>
      <c r="P39033" s="92">
        <v>511</v>
      </c>
      <c r="Q39033" s="92">
        <v>202</v>
      </c>
      <c r="S39033" s="92">
        <v>0</v>
      </c>
      <c r="V39033" s="92">
        <v>12</v>
      </c>
      <c r="W39033" s="92">
        <v>1</v>
      </c>
      <c r="Y39033" s="92">
        <v>498</v>
      </c>
      <c r="AK39033" s="92">
        <v>0</v>
      </c>
      <c r="AN39033" s="92">
        <v>12</v>
      </c>
      <c r="AO39033" s="92">
        <v>1</v>
      </c>
      <c r="AQ39033" s="92">
        <v>498</v>
      </c>
      <c r="AS39033" s="92">
        <v>-2</v>
      </c>
      <c r="AT39033" s="92">
        <v>254</v>
      </c>
      <c r="AU39033" s="92">
        <v>-53</v>
      </c>
    </row>
    <row r="39034" spans="1:47">
      <c r="A39034" s="83" t="s">
        <v>134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08</v>
      </c>
      <c r="G39034" s="87" t="s">
        <v>409</v>
      </c>
      <c r="H39034" s="92">
        <v>314</v>
      </c>
      <c r="I39034" s="92">
        <v>322</v>
      </c>
      <c r="J39034" s="92">
        <v>551</v>
      </c>
      <c r="K39034" s="92">
        <v>228</v>
      </c>
      <c r="O39034" s="92">
        <v>322</v>
      </c>
      <c r="P39034" s="92">
        <v>551</v>
      </c>
      <c r="Q39034" s="92">
        <v>228</v>
      </c>
      <c r="S39034" s="92">
        <v>0</v>
      </c>
      <c r="V39034" s="92">
        <v>12</v>
      </c>
      <c r="W39034" s="92">
        <v>40</v>
      </c>
      <c r="Y39034" s="92">
        <v>499</v>
      </c>
      <c r="AK39034" s="92">
        <v>0</v>
      </c>
      <c r="AN39034" s="92">
        <v>12</v>
      </c>
      <c r="AO39034" s="92">
        <v>40</v>
      </c>
      <c r="AQ39034" s="92">
        <v>499</v>
      </c>
      <c r="AS39034" s="92">
        <v>-4</v>
      </c>
      <c r="AT39034" s="92">
        <v>290</v>
      </c>
      <c r="AU39034" s="92">
        <v>-42</v>
      </c>
    </row>
    <row r="39035" spans="1:47">
      <c r="A39035" s="83" t="s">
        <v>134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08</v>
      </c>
      <c r="G39035" s="87" t="s">
        <v>409</v>
      </c>
      <c r="H39035" s="92">
        <v>322</v>
      </c>
      <c r="I39035" s="92">
        <v>320</v>
      </c>
      <c r="J39035" s="92">
        <v>612</v>
      </c>
      <c r="K39035" s="92">
        <v>291</v>
      </c>
      <c r="O39035" s="92">
        <v>320</v>
      </c>
      <c r="P39035" s="92">
        <v>612</v>
      </c>
      <c r="Q39035" s="92">
        <v>291</v>
      </c>
      <c r="S39035" s="92">
        <v>0</v>
      </c>
      <c r="V39035" s="92">
        <v>12</v>
      </c>
      <c r="W39035" s="92">
        <v>107</v>
      </c>
      <c r="Y39035" s="92">
        <v>493</v>
      </c>
      <c r="AK39035" s="92">
        <v>0</v>
      </c>
      <c r="AN39035" s="92">
        <v>12</v>
      </c>
      <c r="AO39035" s="92">
        <v>107</v>
      </c>
      <c r="AQ39035" s="92">
        <v>493</v>
      </c>
      <c r="AS39035" s="92">
        <v>-3</v>
      </c>
      <c r="AT39035" s="92">
        <v>386</v>
      </c>
      <c r="AU39035" s="92">
        <v>-38</v>
      </c>
    </row>
    <row r="39036" spans="1:47">
      <c r="A39036" s="83" t="s">
        <v>134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08</v>
      </c>
      <c r="G39036" s="87" t="s">
        <v>409</v>
      </c>
      <c r="H39036" s="92">
        <v>320</v>
      </c>
      <c r="I39036" s="92">
        <v>316</v>
      </c>
      <c r="J39036" s="92">
        <v>615</v>
      </c>
      <c r="K39036" s="92">
        <v>299</v>
      </c>
      <c r="O39036" s="92">
        <v>316</v>
      </c>
      <c r="P39036" s="92">
        <v>615</v>
      </c>
      <c r="Q39036" s="92">
        <v>299</v>
      </c>
      <c r="S39036" s="92">
        <v>0</v>
      </c>
      <c r="V39036" s="92">
        <v>13</v>
      </c>
      <c r="W39036" s="92">
        <v>128</v>
      </c>
      <c r="Y39036" s="92">
        <v>474</v>
      </c>
      <c r="AK39036" s="92">
        <v>0</v>
      </c>
      <c r="AN39036" s="92">
        <v>13</v>
      </c>
      <c r="AO39036" s="92">
        <v>128</v>
      </c>
      <c r="AQ39036" s="92">
        <v>474</v>
      </c>
      <c r="AS39036" s="92">
        <v>-5</v>
      </c>
      <c r="AT39036" s="92">
        <v>405</v>
      </c>
      <c r="AU39036" s="92">
        <v>-39</v>
      </c>
    </row>
    <row r="39037" spans="1:47">
      <c r="A39037" s="83" t="s">
        <v>134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08</v>
      </c>
      <c r="G39037" s="87" t="s">
        <v>409</v>
      </c>
      <c r="H39037" s="92">
        <v>319</v>
      </c>
      <c r="I39037" s="92">
        <v>307</v>
      </c>
      <c r="J39037" s="92">
        <v>608</v>
      </c>
      <c r="K39037" s="92">
        <v>300</v>
      </c>
      <c r="O39037" s="92">
        <v>307</v>
      </c>
      <c r="P39037" s="92">
        <v>608</v>
      </c>
      <c r="Q39037" s="92">
        <v>300</v>
      </c>
      <c r="S39037" s="92">
        <v>0</v>
      </c>
      <c r="V39037" s="92">
        <v>10</v>
      </c>
      <c r="W39037" s="92">
        <v>132</v>
      </c>
      <c r="Y39037" s="92">
        <v>466</v>
      </c>
      <c r="AK39037" s="92">
        <v>0</v>
      </c>
      <c r="AN39037" s="92">
        <v>10</v>
      </c>
      <c r="AO39037" s="92">
        <v>132</v>
      </c>
      <c r="AQ39037" s="92">
        <v>466</v>
      </c>
      <c r="AS39037" s="92">
        <v>-3</v>
      </c>
      <c r="AT39037" s="92">
        <v>414</v>
      </c>
      <c r="AU39037" s="92">
        <v>-59</v>
      </c>
    </row>
    <row r="39038" spans="1:47">
      <c r="A39038" s="83" t="s">
        <v>134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08</v>
      </c>
      <c r="G39038" s="87" t="s">
        <v>409</v>
      </c>
      <c r="H39038" s="92">
        <v>318</v>
      </c>
      <c r="I39038" s="92">
        <v>306</v>
      </c>
      <c r="J39038" s="92">
        <v>604</v>
      </c>
      <c r="K39038" s="92">
        <v>298</v>
      </c>
      <c r="O39038" s="92">
        <v>306</v>
      </c>
      <c r="P39038" s="92">
        <v>604</v>
      </c>
      <c r="Q39038" s="92">
        <v>298</v>
      </c>
      <c r="S39038" s="92">
        <v>0</v>
      </c>
      <c r="V39038" s="92">
        <v>10</v>
      </c>
      <c r="W39038" s="92">
        <v>128</v>
      </c>
      <c r="Y39038" s="92">
        <v>466</v>
      </c>
      <c r="AK39038" s="92">
        <v>0</v>
      </c>
      <c r="AN39038" s="92">
        <v>10</v>
      </c>
      <c r="AO39038" s="92">
        <v>128</v>
      </c>
      <c r="AQ39038" s="92">
        <v>466</v>
      </c>
      <c r="AS39038" s="92">
        <v>-3</v>
      </c>
      <c r="AT39038" s="92">
        <v>405</v>
      </c>
      <c r="AU39038" s="92">
        <v>-57</v>
      </c>
    </row>
    <row r="39039" spans="1:47">
      <c r="A39039" s="83" t="s">
        <v>134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08</v>
      </c>
      <c r="G39039" s="87" t="s">
        <v>409</v>
      </c>
      <c r="H39039" s="92">
        <v>321</v>
      </c>
      <c r="I39039" s="92">
        <v>315</v>
      </c>
      <c r="J39039" s="92">
        <v>607</v>
      </c>
      <c r="K39039" s="92">
        <v>291</v>
      </c>
      <c r="O39039" s="92">
        <v>315</v>
      </c>
      <c r="P39039" s="92">
        <v>607</v>
      </c>
      <c r="Q39039" s="92">
        <v>291</v>
      </c>
      <c r="S39039" s="92">
        <v>0</v>
      </c>
      <c r="V39039" s="92">
        <v>9</v>
      </c>
      <c r="W39039" s="92">
        <v>127</v>
      </c>
      <c r="Y39039" s="92">
        <v>471</v>
      </c>
      <c r="AK39039" s="92">
        <v>0</v>
      </c>
      <c r="AN39039" s="92">
        <v>9</v>
      </c>
      <c r="AO39039" s="92">
        <v>127</v>
      </c>
      <c r="AQ39039" s="92">
        <v>471</v>
      </c>
      <c r="AS39039" s="92">
        <v>0</v>
      </c>
      <c r="AT39039" s="92">
        <v>396</v>
      </c>
      <c r="AU39039" s="92">
        <v>-62</v>
      </c>
    </row>
    <row r="39040" spans="1:47">
      <c r="A39040" s="83" t="s">
        <v>134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08</v>
      </c>
      <c r="G39040" s="87" t="s">
        <v>409</v>
      </c>
      <c r="H39040" s="92">
        <v>325</v>
      </c>
      <c r="I39040" s="92">
        <v>320</v>
      </c>
      <c r="J39040" s="92">
        <v>601</v>
      </c>
      <c r="K39040" s="92">
        <v>281</v>
      </c>
      <c r="O39040" s="92">
        <v>320</v>
      </c>
      <c r="P39040" s="92">
        <v>601</v>
      </c>
      <c r="Q39040" s="92">
        <v>281</v>
      </c>
      <c r="S39040" s="92">
        <v>0</v>
      </c>
      <c r="V39040" s="92">
        <v>9</v>
      </c>
      <c r="W39040" s="92">
        <v>127</v>
      </c>
      <c r="Y39040" s="92">
        <v>465</v>
      </c>
      <c r="AK39040" s="92">
        <v>0</v>
      </c>
      <c r="AN39040" s="92">
        <v>9</v>
      </c>
      <c r="AO39040" s="92">
        <v>127</v>
      </c>
      <c r="AQ39040" s="92">
        <v>465</v>
      </c>
      <c r="AS39040" s="92">
        <v>0</v>
      </c>
      <c r="AT39040" s="92">
        <v>388</v>
      </c>
      <c r="AU39040" s="92">
        <v>-55</v>
      </c>
    </row>
    <row r="39041" spans="1:47">
      <c r="A39041" s="83" t="s">
        <v>134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08</v>
      </c>
      <c r="G39041" s="87" t="s">
        <v>409</v>
      </c>
      <c r="H39041" s="92">
        <v>329</v>
      </c>
      <c r="I39041" s="92">
        <v>316</v>
      </c>
      <c r="J39041" s="92">
        <v>575</v>
      </c>
      <c r="K39041" s="92">
        <v>258</v>
      </c>
      <c r="O39041" s="92">
        <v>316</v>
      </c>
      <c r="P39041" s="92">
        <v>575</v>
      </c>
      <c r="Q39041" s="92">
        <v>258</v>
      </c>
      <c r="S39041" s="92">
        <v>0</v>
      </c>
      <c r="V39041" s="92">
        <v>8</v>
      </c>
      <c r="W39041" s="92">
        <v>110</v>
      </c>
      <c r="Y39041" s="92">
        <v>457</v>
      </c>
      <c r="AK39041" s="92">
        <v>0</v>
      </c>
      <c r="AN39041" s="92">
        <v>8</v>
      </c>
      <c r="AO39041" s="92">
        <v>110</v>
      </c>
      <c r="AQ39041" s="92">
        <v>457</v>
      </c>
      <c r="AS39041" s="92">
        <v>4</v>
      </c>
      <c r="AT39041" s="92">
        <v>362</v>
      </c>
      <c r="AU39041" s="92">
        <v>-49</v>
      </c>
    </row>
    <row r="39042" spans="1:47">
      <c r="A39042" s="83" t="s">
        <v>134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08</v>
      </c>
      <c r="G39042" s="87" t="s">
        <v>409</v>
      </c>
      <c r="H39042" s="92">
        <v>324</v>
      </c>
      <c r="I39042" s="92">
        <v>323</v>
      </c>
      <c r="J39042" s="92">
        <v>541</v>
      </c>
      <c r="K39042" s="92">
        <v>218</v>
      </c>
      <c r="O39042" s="92">
        <v>323</v>
      </c>
      <c r="P39042" s="92">
        <v>541</v>
      </c>
      <c r="Q39042" s="92">
        <v>218</v>
      </c>
      <c r="S39042" s="92">
        <v>0</v>
      </c>
      <c r="V39042" s="92">
        <v>10</v>
      </c>
      <c r="W39042" s="92">
        <v>54</v>
      </c>
      <c r="Y39042" s="92">
        <v>477</v>
      </c>
      <c r="AK39042" s="92">
        <v>0</v>
      </c>
      <c r="AN39042" s="92">
        <v>10</v>
      </c>
      <c r="AO39042" s="92">
        <v>54</v>
      </c>
      <c r="AQ39042" s="92">
        <v>477</v>
      </c>
      <c r="AS39042" s="92">
        <v>-3</v>
      </c>
      <c r="AT39042" s="92">
        <v>310</v>
      </c>
      <c r="AU39042" s="92">
        <v>-62</v>
      </c>
    </row>
    <row r="39043" spans="1:47">
      <c r="A39043" s="83" t="s">
        <v>134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08</v>
      </c>
      <c r="G39043" s="87" t="s">
        <v>409</v>
      </c>
      <c r="H39043" s="92">
        <v>341</v>
      </c>
      <c r="I39043" s="92">
        <v>340</v>
      </c>
      <c r="J39043" s="92">
        <v>492</v>
      </c>
      <c r="K39043" s="92">
        <v>151</v>
      </c>
      <c r="O39043" s="92">
        <v>340</v>
      </c>
      <c r="P39043" s="92">
        <v>492</v>
      </c>
      <c r="Q39043" s="92">
        <v>151</v>
      </c>
      <c r="S39043" s="92">
        <v>0</v>
      </c>
      <c r="V39043" s="92">
        <v>9</v>
      </c>
      <c r="W39043" s="92">
        <v>3</v>
      </c>
      <c r="Y39043" s="92">
        <v>480</v>
      </c>
      <c r="AK39043" s="92">
        <v>0</v>
      </c>
      <c r="AN39043" s="92">
        <v>9</v>
      </c>
      <c r="AO39043" s="92">
        <v>3</v>
      </c>
      <c r="AQ39043" s="92">
        <v>480</v>
      </c>
      <c r="AS39043" s="92">
        <v>-3</v>
      </c>
      <c r="AT39043" s="92">
        <v>225</v>
      </c>
      <c r="AU39043" s="92">
        <v>-74</v>
      </c>
    </row>
    <row r="39044" spans="1:47">
      <c r="A39044" s="83" t="s">
        <v>134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08</v>
      </c>
      <c r="G39044" s="87" t="s">
        <v>409</v>
      </c>
      <c r="H39044" s="92">
        <v>368</v>
      </c>
      <c r="I39044" s="92">
        <v>367</v>
      </c>
      <c r="J39044" s="92">
        <v>491</v>
      </c>
      <c r="K39044" s="92">
        <v>123</v>
      </c>
      <c r="O39044" s="92">
        <v>367</v>
      </c>
      <c r="P39044" s="92">
        <v>491</v>
      </c>
      <c r="Q39044" s="92">
        <v>123</v>
      </c>
      <c r="S39044" s="92">
        <v>0</v>
      </c>
      <c r="V39044" s="92">
        <v>9</v>
      </c>
      <c r="W39044" s="92">
        <v>0</v>
      </c>
      <c r="Y39044" s="92">
        <v>482</v>
      </c>
      <c r="AK39044" s="92">
        <v>0</v>
      </c>
      <c r="AN39044" s="92">
        <v>9</v>
      </c>
      <c r="AO39044" s="92">
        <v>0</v>
      </c>
      <c r="AQ39044" s="92">
        <v>482</v>
      </c>
      <c r="AS39044" s="92">
        <v>-5</v>
      </c>
      <c r="AT39044" s="92">
        <v>210</v>
      </c>
      <c r="AU39044" s="92">
        <v>-85</v>
      </c>
    </row>
    <row r="39045" spans="1:47">
      <c r="A39045" s="83" t="s">
        <v>134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08</v>
      </c>
      <c r="G39045" s="87" t="s">
        <v>409</v>
      </c>
      <c r="H39045" s="92">
        <v>363</v>
      </c>
      <c r="I39045" s="92">
        <v>365</v>
      </c>
      <c r="J39045" s="92">
        <v>495</v>
      </c>
      <c r="K39045" s="92">
        <v>130</v>
      </c>
      <c r="O39045" s="92">
        <v>365</v>
      </c>
      <c r="P39045" s="92">
        <v>495</v>
      </c>
      <c r="Q39045" s="92">
        <v>130</v>
      </c>
      <c r="S39045" s="92">
        <v>0</v>
      </c>
      <c r="V39045" s="92">
        <v>9</v>
      </c>
      <c r="W39045" s="92">
        <v>0</v>
      </c>
      <c r="Y39045" s="92">
        <v>486</v>
      </c>
      <c r="AK39045" s="92">
        <v>0</v>
      </c>
      <c r="AN39045" s="92">
        <v>9</v>
      </c>
      <c r="AO39045" s="92">
        <v>0</v>
      </c>
      <c r="AQ39045" s="92">
        <v>486</v>
      </c>
      <c r="AS39045" s="92">
        <v>-4</v>
      </c>
      <c r="AT39045" s="92">
        <v>216</v>
      </c>
      <c r="AU39045" s="92">
        <v>-85</v>
      </c>
    </row>
    <row r="39046" spans="1:47">
      <c r="A39046" s="83" t="s">
        <v>134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08</v>
      </c>
      <c r="G39046" s="87" t="s">
        <v>409</v>
      </c>
      <c r="H39046" s="92">
        <v>350</v>
      </c>
      <c r="I39046" s="92">
        <v>349</v>
      </c>
      <c r="J39046" s="92">
        <v>489</v>
      </c>
      <c r="K39046" s="92">
        <v>139</v>
      </c>
      <c r="O39046" s="92">
        <v>349</v>
      </c>
      <c r="P39046" s="92">
        <v>489</v>
      </c>
      <c r="Q39046" s="92">
        <v>139</v>
      </c>
      <c r="S39046" s="92">
        <v>0</v>
      </c>
      <c r="V39046" s="92">
        <v>9</v>
      </c>
      <c r="W39046" s="92">
        <v>0</v>
      </c>
      <c r="Y39046" s="92">
        <v>480</v>
      </c>
      <c r="AK39046" s="92">
        <v>0</v>
      </c>
      <c r="AN39046" s="92">
        <v>9</v>
      </c>
      <c r="AO39046" s="92">
        <v>0</v>
      </c>
      <c r="AQ39046" s="92">
        <v>480</v>
      </c>
      <c r="AS39046" s="92">
        <v>-2</v>
      </c>
      <c r="AT39046" s="92">
        <v>219</v>
      </c>
      <c r="AU39046" s="92">
        <v>-81</v>
      </c>
    </row>
    <row r="39047" spans="1:47">
      <c r="A39047" s="83" t="s">
        <v>134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08</v>
      </c>
      <c r="G39047" s="87" t="s">
        <v>409</v>
      </c>
      <c r="H39047" s="92">
        <v>338</v>
      </c>
      <c r="I39047" s="92">
        <v>341</v>
      </c>
      <c r="J39047" s="92">
        <v>493</v>
      </c>
      <c r="K39047" s="92">
        <v>152</v>
      </c>
      <c r="O39047" s="92">
        <v>341</v>
      </c>
      <c r="P39047" s="92">
        <v>493</v>
      </c>
      <c r="Q39047" s="92">
        <v>152</v>
      </c>
      <c r="S39047" s="92">
        <v>0</v>
      </c>
      <c r="V39047" s="92">
        <v>8</v>
      </c>
      <c r="W39047" s="92">
        <v>0</v>
      </c>
      <c r="Y39047" s="92">
        <v>485</v>
      </c>
      <c r="AK39047" s="92">
        <v>0</v>
      </c>
      <c r="AN39047" s="92">
        <v>8</v>
      </c>
      <c r="AO39047" s="92">
        <v>0</v>
      </c>
      <c r="AQ39047" s="92">
        <v>485</v>
      </c>
      <c r="AS39047" s="92">
        <v>0</v>
      </c>
      <c r="AT39047" s="92">
        <v>231</v>
      </c>
      <c r="AU39047" s="92">
        <v>-83</v>
      </c>
    </row>
    <row r="39048" spans="1:47">
      <c r="A39048" s="83" t="s">
        <v>134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08</v>
      </c>
      <c r="G39048" s="87" t="s">
        <v>409</v>
      </c>
      <c r="H39048" s="92">
        <v>317</v>
      </c>
      <c r="I39048" s="92">
        <v>327</v>
      </c>
      <c r="J39048" s="92">
        <v>493</v>
      </c>
      <c r="K39048" s="92">
        <v>165</v>
      </c>
      <c r="O39048" s="92">
        <v>327</v>
      </c>
      <c r="P39048" s="92">
        <v>493</v>
      </c>
      <c r="Q39048" s="92">
        <v>165</v>
      </c>
      <c r="S39048" s="92">
        <v>0</v>
      </c>
      <c r="V39048" s="92">
        <v>7</v>
      </c>
      <c r="W39048" s="92">
        <v>0</v>
      </c>
      <c r="Y39048" s="92">
        <v>486</v>
      </c>
      <c r="AK39048" s="92">
        <v>0</v>
      </c>
      <c r="AN39048" s="92">
        <v>7</v>
      </c>
      <c r="AO39048" s="92">
        <v>0</v>
      </c>
      <c r="AQ39048" s="92">
        <v>486</v>
      </c>
      <c r="AS39048" s="92">
        <v>-6</v>
      </c>
      <c r="AT39048" s="92">
        <v>242</v>
      </c>
      <c r="AU39048" s="92">
        <v>-74</v>
      </c>
    </row>
    <row r="39049" spans="1:47">
      <c r="A39049" s="83" t="s">
        <v>134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08</v>
      </c>
      <c r="G39049" s="87" t="s">
        <v>409</v>
      </c>
      <c r="H39049" s="92">
        <v>291</v>
      </c>
      <c r="I39049" s="92">
        <v>305</v>
      </c>
      <c r="J39049" s="92">
        <v>498</v>
      </c>
      <c r="K39049" s="92">
        <v>193</v>
      </c>
      <c r="O39049" s="92">
        <v>305</v>
      </c>
      <c r="P39049" s="92">
        <v>498</v>
      </c>
      <c r="Q39049" s="92">
        <v>193</v>
      </c>
      <c r="S39049" s="92">
        <v>0</v>
      </c>
      <c r="V39049" s="92">
        <v>8</v>
      </c>
      <c r="W39049" s="92">
        <v>0</v>
      </c>
      <c r="Y39049" s="92">
        <v>490</v>
      </c>
      <c r="AK39049" s="92">
        <v>0</v>
      </c>
      <c r="AN39049" s="92">
        <v>8</v>
      </c>
      <c r="AO39049" s="92">
        <v>0</v>
      </c>
      <c r="AQ39049" s="92">
        <v>490</v>
      </c>
      <c r="AS39049" s="92">
        <v>-4</v>
      </c>
      <c r="AT39049" s="92">
        <v>261</v>
      </c>
      <c r="AU39049" s="92">
        <v>-68</v>
      </c>
    </row>
    <row r="39050" spans="1:47">
      <c r="A39050" s="83" t="s">
        <v>134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08</v>
      </c>
      <c r="G39050" s="87" t="s">
        <v>409</v>
      </c>
      <c r="H39050" s="92">
        <v>272</v>
      </c>
      <c r="I39050" s="92">
        <v>280</v>
      </c>
      <c r="J39050" s="92">
        <v>500</v>
      </c>
      <c r="K39050" s="92">
        <v>219</v>
      </c>
      <c r="O39050" s="92">
        <v>280</v>
      </c>
      <c r="P39050" s="92">
        <v>500</v>
      </c>
      <c r="Q39050" s="92">
        <v>219</v>
      </c>
      <c r="S39050" s="92">
        <v>0</v>
      </c>
      <c r="V39050" s="92">
        <v>6</v>
      </c>
      <c r="W39050" s="92">
        <v>0</v>
      </c>
      <c r="Y39050" s="92">
        <v>494</v>
      </c>
      <c r="AK39050" s="92">
        <v>0</v>
      </c>
      <c r="AN39050" s="92">
        <v>6</v>
      </c>
      <c r="AO39050" s="92">
        <v>0</v>
      </c>
      <c r="AQ39050" s="92">
        <v>494</v>
      </c>
      <c r="AS39050" s="92">
        <v>0</v>
      </c>
      <c r="AT39050" s="92">
        <v>274</v>
      </c>
      <c r="AU39050" s="92">
        <v>-55</v>
      </c>
    </row>
    <row r="39051" spans="1:47">
      <c r="A39051" s="83" t="s">
        <v>134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08</v>
      </c>
      <c r="G39051" s="87" t="s">
        <v>409</v>
      </c>
      <c r="H39051" s="92">
        <v>254</v>
      </c>
      <c r="I39051" s="92">
        <v>270</v>
      </c>
      <c r="J39051" s="92">
        <v>514</v>
      </c>
      <c r="K39051" s="92">
        <v>244</v>
      </c>
      <c r="O39051" s="92">
        <v>270</v>
      </c>
      <c r="P39051" s="92">
        <v>514</v>
      </c>
      <c r="Q39051" s="92">
        <v>244</v>
      </c>
      <c r="S39051" s="92">
        <v>0</v>
      </c>
      <c r="V39051" s="92">
        <v>11</v>
      </c>
      <c r="W39051" s="92">
        <v>0</v>
      </c>
      <c r="Y39051" s="92">
        <v>503</v>
      </c>
      <c r="AK39051" s="92">
        <v>0</v>
      </c>
      <c r="AN39051" s="92">
        <v>11</v>
      </c>
      <c r="AO39051" s="92">
        <v>0</v>
      </c>
      <c r="AQ39051" s="92">
        <v>503</v>
      </c>
      <c r="AS39051" s="92">
        <v>-10</v>
      </c>
      <c r="AT39051" s="92">
        <v>300</v>
      </c>
      <c r="AU39051" s="92">
        <v>-48</v>
      </c>
    </row>
    <row r="39052" spans="1:47">
      <c r="A39052" s="83" t="s">
        <v>134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08</v>
      </c>
      <c r="G39052" s="87" t="s">
        <v>409</v>
      </c>
      <c r="H39052" s="92">
        <v>244</v>
      </c>
      <c r="I39052" s="92">
        <v>257</v>
      </c>
      <c r="J39052" s="92">
        <v>519</v>
      </c>
      <c r="K39052" s="92">
        <v>261</v>
      </c>
      <c r="O39052" s="92">
        <v>257</v>
      </c>
      <c r="P39052" s="92">
        <v>519</v>
      </c>
      <c r="Q39052" s="92">
        <v>261</v>
      </c>
      <c r="S39052" s="92">
        <v>0</v>
      </c>
      <c r="V39052" s="92">
        <v>10</v>
      </c>
      <c r="W39052" s="92">
        <v>0</v>
      </c>
      <c r="Y39052" s="92">
        <v>509</v>
      </c>
      <c r="AK39052" s="92">
        <v>0</v>
      </c>
      <c r="AN39052" s="92">
        <v>10</v>
      </c>
      <c r="AO39052" s="92">
        <v>0</v>
      </c>
      <c r="AQ39052" s="92">
        <v>509</v>
      </c>
      <c r="AS39052" s="92">
        <v>-9</v>
      </c>
      <c r="AT39052" s="92">
        <v>308</v>
      </c>
      <c r="AU39052" s="92">
        <v>-41</v>
      </c>
    </row>
    <row r="39053" spans="1:47">
      <c r="A39053" s="83" t="s">
        <v>134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08</v>
      </c>
      <c r="G39053" s="87" t="s">
        <v>409</v>
      </c>
      <c r="H39053" s="92">
        <v>241</v>
      </c>
      <c r="I39053" s="92">
        <v>248</v>
      </c>
      <c r="J39053" s="92">
        <v>522</v>
      </c>
      <c r="K39053" s="92">
        <v>274</v>
      </c>
      <c r="O39053" s="92">
        <v>248</v>
      </c>
      <c r="P39053" s="92">
        <v>522</v>
      </c>
      <c r="Q39053" s="92">
        <v>274</v>
      </c>
      <c r="S39053" s="92">
        <v>0</v>
      </c>
      <c r="V39053" s="92">
        <v>8</v>
      </c>
      <c r="W39053" s="92">
        <v>0</v>
      </c>
      <c r="Y39053" s="92">
        <v>514</v>
      </c>
      <c r="AK39053" s="92">
        <v>0</v>
      </c>
      <c r="AN39053" s="92">
        <v>8</v>
      </c>
      <c r="AO39053" s="92">
        <v>0</v>
      </c>
      <c r="AQ39053" s="92">
        <v>514</v>
      </c>
      <c r="AS39053" s="92">
        <v>-5</v>
      </c>
      <c r="AT39053" s="92">
        <v>318</v>
      </c>
      <c r="AU39053" s="92">
        <v>-41</v>
      </c>
    </row>
    <row r="39054" spans="1:47">
      <c r="A39054" s="83" t="s">
        <v>134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08</v>
      </c>
      <c r="G39054" s="87" t="s">
        <v>409</v>
      </c>
      <c r="H39054" s="92">
        <v>237</v>
      </c>
      <c r="I39054" s="92">
        <v>253</v>
      </c>
      <c r="J39054" s="92">
        <v>525</v>
      </c>
      <c r="K39054" s="92">
        <v>272</v>
      </c>
      <c r="O39054" s="92">
        <v>253</v>
      </c>
      <c r="P39054" s="92">
        <v>525</v>
      </c>
      <c r="Q39054" s="92">
        <v>272</v>
      </c>
      <c r="S39054" s="92">
        <v>0</v>
      </c>
      <c r="V39054" s="92">
        <v>11</v>
      </c>
      <c r="W39054" s="92">
        <v>0</v>
      </c>
      <c r="Y39054" s="92">
        <v>514</v>
      </c>
      <c r="AK39054" s="92">
        <v>0</v>
      </c>
      <c r="AN39054" s="92">
        <v>11</v>
      </c>
      <c r="AO39054" s="92">
        <v>0</v>
      </c>
      <c r="AQ39054" s="92">
        <v>514</v>
      </c>
      <c r="AS39054" s="92">
        <v>-2</v>
      </c>
      <c r="AT39054" s="92">
        <v>308</v>
      </c>
      <c r="AU39054" s="92">
        <v>-36</v>
      </c>
    </row>
    <row r="39055" spans="1:47">
      <c r="A39055" s="83" t="s">
        <v>134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08</v>
      </c>
      <c r="G39055" s="87" t="s">
        <v>409</v>
      </c>
      <c r="H39055" s="92">
        <v>242</v>
      </c>
      <c r="I39055" s="92">
        <v>251</v>
      </c>
      <c r="J39055" s="92">
        <v>521</v>
      </c>
      <c r="K39055" s="92">
        <v>269</v>
      </c>
      <c r="O39055" s="92">
        <v>251</v>
      </c>
      <c r="P39055" s="92">
        <v>521</v>
      </c>
      <c r="Q39055" s="92">
        <v>269</v>
      </c>
      <c r="S39055" s="92">
        <v>0</v>
      </c>
      <c r="V39055" s="92">
        <v>6</v>
      </c>
      <c r="W39055" s="92">
        <v>0</v>
      </c>
      <c r="Y39055" s="92">
        <v>515</v>
      </c>
      <c r="AK39055" s="92">
        <v>0</v>
      </c>
      <c r="AN39055" s="92">
        <v>6</v>
      </c>
      <c r="AO39055" s="92">
        <v>0</v>
      </c>
      <c r="AQ39055" s="92">
        <v>515</v>
      </c>
      <c r="AS39055" s="92">
        <v>-2</v>
      </c>
      <c r="AT39055" s="92">
        <v>301</v>
      </c>
      <c r="AU39055" s="92">
        <v>-33</v>
      </c>
    </row>
    <row r="39056" spans="1:47">
      <c r="A39056" s="83" t="s">
        <v>134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08</v>
      </c>
      <c r="G39056" s="87" t="s">
        <v>409</v>
      </c>
      <c r="H39056" s="92">
        <v>255</v>
      </c>
      <c r="I39056" s="92">
        <v>264</v>
      </c>
      <c r="J39056" s="92">
        <v>526</v>
      </c>
      <c r="K39056" s="92">
        <v>262</v>
      </c>
      <c r="O39056" s="92">
        <v>264</v>
      </c>
      <c r="P39056" s="92">
        <v>526</v>
      </c>
      <c r="Q39056" s="92">
        <v>262</v>
      </c>
      <c r="S39056" s="92">
        <v>0</v>
      </c>
      <c r="V39056" s="92">
        <v>10</v>
      </c>
      <c r="W39056" s="92">
        <v>0</v>
      </c>
      <c r="Y39056" s="92">
        <v>516</v>
      </c>
      <c r="AK39056" s="92">
        <v>0</v>
      </c>
      <c r="AN39056" s="92">
        <v>10</v>
      </c>
      <c r="AO39056" s="92">
        <v>0</v>
      </c>
      <c r="AQ39056" s="92">
        <v>516</v>
      </c>
      <c r="AS39056" s="92">
        <v>3</v>
      </c>
      <c r="AT39056" s="92">
        <v>296</v>
      </c>
      <c r="AU39056" s="92">
        <v>-37</v>
      </c>
    </row>
    <row r="39057" spans="1:47">
      <c r="A39057" s="83" t="s">
        <v>134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08</v>
      </c>
      <c r="G39057" s="87" t="s">
        <v>409</v>
      </c>
      <c r="H39057" s="92">
        <v>267</v>
      </c>
      <c r="I39057" s="92">
        <v>283</v>
      </c>
      <c r="J39057" s="92">
        <v>529</v>
      </c>
      <c r="K39057" s="92">
        <v>245</v>
      </c>
      <c r="O39057" s="92">
        <v>283</v>
      </c>
      <c r="P39057" s="92">
        <v>529</v>
      </c>
      <c r="Q39057" s="92">
        <v>245</v>
      </c>
      <c r="S39057" s="92">
        <v>0</v>
      </c>
      <c r="V39057" s="92">
        <v>8</v>
      </c>
      <c r="W39057" s="92">
        <v>3</v>
      </c>
      <c r="Y39057" s="92">
        <v>518</v>
      </c>
      <c r="AK39057" s="92">
        <v>0</v>
      </c>
      <c r="AN39057" s="92">
        <v>8</v>
      </c>
      <c r="AO39057" s="92">
        <v>3</v>
      </c>
      <c r="AQ39057" s="92">
        <v>518</v>
      </c>
      <c r="AS39057" s="92">
        <v>-2</v>
      </c>
      <c r="AT39057" s="92">
        <v>284</v>
      </c>
      <c r="AU39057" s="92">
        <v>-36</v>
      </c>
    </row>
    <row r="39058" spans="1:47">
      <c r="A39058" s="83" t="s">
        <v>134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08</v>
      </c>
      <c r="G39058" s="87" t="s">
        <v>409</v>
      </c>
      <c r="H39058" s="92">
        <v>280</v>
      </c>
      <c r="I39058" s="92">
        <v>286</v>
      </c>
      <c r="J39058" s="92">
        <v>549</v>
      </c>
      <c r="K39058" s="92">
        <v>263</v>
      </c>
      <c r="O39058" s="92">
        <v>286</v>
      </c>
      <c r="P39058" s="92">
        <v>549</v>
      </c>
      <c r="Q39058" s="92">
        <v>263</v>
      </c>
      <c r="S39058" s="92">
        <v>0</v>
      </c>
      <c r="V39058" s="92">
        <v>7</v>
      </c>
      <c r="W39058" s="92">
        <v>28</v>
      </c>
      <c r="Y39058" s="92">
        <v>514</v>
      </c>
      <c r="AK39058" s="92">
        <v>0</v>
      </c>
      <c r="AN39058" s="92">
        <v>7</v>
      </c>
      <c r="AO39058" s="92">
        <v>28</v>
      </c>
      <c r="AQ39058" s="92">
        <v>514</v>
      </c>
      <c r="AS39058" s="92">
        <v>-10</v>
      </c>
      <c r="AT39058" s="92">
        <v>305</v>
      </c>
      <c r="AU39058" s="92">
        <v>-19</v>
      </c>
    </row>
    <row r="39059" spans="1:47">
      <c r="A39059" s="83" t="s">
        <v>134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08</v>
      </c>
      <c r="G39059" s="87" t="s">
        <v>409</v>
      </c>
      <c r="H39059" s="92">
        <v>290</v>
      </c>
      <c r="I39059" s="92">
        <v>298</v>
      </c>
      <c r="J39059" s="92">
        <v>588</v>
      </c>
      <c r="K39059" s="92">
        <v>289</v>
      </c>
      <c r="O39059" s="92">
        <v>298</v>
      </c>
      <c r="P39059" s="92">
        <v>588</v>
      </c>
      <c r="Q39059" s="92">
        <v>289</v>
      </c>
      <c r="S39059" s="92">
        <v>0</v>
      </c>
      <c r="V39059" s="92">
        <v>7</v>
      </c>
      <c r="W39059" s="92">
        <v>74</v>
      </c>
      <c r="Y39059" s="92">
        <v>507</v>
      </c>
      <c r="AK39059" s="92">
        <v>0</v>
      </c>
      <c r="AN39059" s="92">
        <v>7</v>
      </c>
      <c r="AO39059" s="92">
        <v>74</v>
      </c>
      <c r="AQ39059" s="92">
        <v>507</v>
      </c>
      <c r="AS39059" s="92">
        <v>-12</v>
      </c>
      <c r="AT39059" s="92">
        <v>383</v>
      </c>
      <c r="AU39059" s="92">
        <v>-32</v>
      </c>
    </row>
    <row r="39060" spans="1:47">
      <c r="A39060" s="83" t="s">
        <v>134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08</v>
      </c>
      <c r="G39060" s="87" t="s">
        <v>409</v>
      </c>
      <c r="H39060" s="92">
        <v>299</v>
      </c>
      <c r="I39060" s="92">
        <v>297</v>
      </c>
      <c r="J39060" s="92">
        <v>614</v>
      </c>
      <c r="K39060" s="92">
        <v>310</v>
      </c>
      <c r="O39060" s="92">
        <v>297</v>
      </c>
      <c r="P39060" s="92">
        <v>614</v>
      </c>
      <c r="Q39060" s="92">
        <v>310</v>
      </c>
      <c r="S39060" s="92">
        <v>0</v>
      </c>
      <c r="V39060" s="92">
        <v>10</v>
      </c>
      <c r="W39060" s="92">
        <v>110</v>
      </c>
      <c r="Y39060" s="92">
        <v>494</v>
      </c>
      <c r="AK39060" s="92">
        <v>0</v>
      </c>
      <c r="AN39060" s="92">
        <v>10</v>
      </c>
      <c r="AO39060" s="92">
        <v>110</v>
      </c>
      <c r="AQ39060" s="92">
        <v>494</v>
      </c>
      <c r="AS39060" s="92">
        <v>3</v>
      </c>
      <c r="AT39060" s="92">
        <v>382</v>
      </c>
      <c r="AU39060" s="92">
        <v>-29</v>
      </c>
    </row>
    <row r="39061" spans="1:47">
      <c r="A39061" s="83" t="s">
        <v>134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08</v>
      </c>
      <c r="G39061" s="87" t="s">
        <v>409</v>
      </c>
      <c r="H39061" s="92">
        <v>298</v>
      </c>
      <c r="I39061" s="92">
        <v>295</v>
      </c>
      <c r="J39061" s="92">
        <v>601</v>
      </c>
      <c r="K39061" s="92">
        <v>304</v>
      </c>
      <c r="O39061" s="92">
        <v>295</v>
      </c>
      <c r="P39061" s="92">
        <v>601</v>
      </c>
      <c r="Q39061" s="92">
        <v>304</v>
      </c>
      <c r="S39061" s="92">
        <v>0</v>
      </c>
      <c r="V39061" s="92">
        <v>7</v>
      </c>
      <c r="W39061" s="92">
        <v>104</v>
      </c>
      <c r="Y39061" s="92">
        <v>490</v>
      </c>
      <c r="AK39061" s="92">
        <v>0</v>
      </c>
      <c r="AN39061" s="92">
        <v>7</v>
      </c>
      <c r="AO39061" s="92">
        <v>104</v>
      </c>
      <c r="AQ39061" s="92">
        <v>490</v>
      </c>
      <c r="AS39061" s="92">
        <v>0</v>
      </c>
      <c r="AT39061" s="92">
        <v>389</v>
      </c>
      <c r="AU39061" s="92">
        <v>-38</v>
      </c>
    </row>
    <row r="39062" spans="1:47">
      <c r="A39062" s="83" t="s">
        <v>134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08</v>
      </c>
      <c r="G39062" s="87" t="s">
        <v>409</v>
      </c>
      <c r="H39062" s="92">
        <v>302</v>
      </c>
      <c r="I39062" s="92">
        <v>299</v>
      </c>
      <c r="J39062" s="92">
        <v>588</v>
      </c>
      <c r="K39062" s="92">
        <v>289</v>
      </c>
      <c r="O39062" s="92">
        <v>299</v>
      </c>
      <c r="P39062" s="92">
        <v>588</v>
      </c>
      <c r="Q39062" s="92">
        <v>289</v>
      </c>
      <c r="S39062" s="92">
        <v>0</v>
      </c>
      <c r="V39062" s="92">
        <v>6</v>
      </c>
      <c r="W39062" s="92">
        <v>91</v>
      </c>
      <c r="Y39062" s="92">
        <v>491</v>
      </c>
      <c r="AK39062" s="92">
        <v>0</v>
      </c>
      <c r="AN39062" s="92">
        <v>6</v>
      </c>
      <c r="AO39062" s="92">
        <v>91</v>
      </c>
      <c r="AQ39062" s="92">
        <v>491</v>
      </c>
      <c r="AS39062" s="92">
        <v>3</v>
      </c>
      <c r="AT39062" s="92">
        <v>349</v>
      </c>
      <c r="AU39062" s="92">
        <v>-29</v>
      </c>
    </row>
    <row r="39063" spans="1:47">
      <c r="A39063" s="83" t="s">
        <v>134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08</v>
      </c>
      <c r="G39063" s="87" t="s">
        <v>409</v>
      </c>
      <c r="H39063" s="92">
        <v>306</v>
      </c>
      <c r="I39063" s="92">
        <v>301</v>
      </c>
      <c r="J39063" s="92">
        <v>585</v>
      </c>
      <c r="K39063" s="92">
        <v>283</v>
      </c>
      <c r="O39063" s="92">
        <v>301</v>
      </c>
      <c r="P39063" s="92">
        <v>585</v>
      </c>
      <c r="Q39063" s="92">
        <v>283</v>
      </c>
      <c r="S39063" s="92">
        <v>0</v>
      </c>
      <c r="V39063" s="92">
        <v>6</v>
      </c>
      <c r="W39063" s="92">
        <v>91</v>
      </c>
      <c r="Y39063" s="92">
        <v>488</v>
      </c>
      <c r="AK39063" s="92">
        <v>0</v>
      </c>
      <c r="AN39063" s="92">
        <v>6</v>
      </c>
      <c r="AO39063" s="92">
        <v>91</v>
      </c>
      <c r="AQ39063" s="92">
        <v>488</v>
      </c>
      <c r="AS39063" s="92">
        <v>5</v>
      </c>
      <c r="AT39063" s="92">
        <v>349</v>
      </c>
      <c r="AU39063" s="92">
        <v>-22</v>
      </c>
    </row>
    <row r="39064" spans="1:47">
      <c r="A39064" s="83" t="s">
        <v>134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08</v>
      </c>
      <c r="G39064" s="87" t="s">
        <v>409</v>
      </c>
      <c r="H39064" s="92">
        <v>313</v>
      </c>
      <c r="I39064" s="92">
        <v>295</v>
      </c>
      <c r="J39064" s="92">
        <v>575</v>
      </c>
      <c r="K39064" s="92">
        <v>279</v>
      </c>
      <c r="O39064" s="92">
        <v>295</v>
      </c>
      <c r="P39064" s="92">
        <v>575</v>
      </c>
      <c r="Q39064" s="92">
        <v>279</v>
      </c>
      <c r="S39064" s="92">
        <v>0</v>
      </c>
      <c r="V39064" s="92">
        <v>4</v>
      </c>
      <c r="W39064" s="92">
        <v>87</v>
      </c>
      <c r="Y39064" s="92">
        <v>484</v>
      </c>
      <c r="AK39064" s="92">
        <v>0</v>
      </c>
      <c r="AN39064" s="92">
        <v>4</v>
      </c>
      <c r="AO39064" s="92">
        <v>87</v>
      </c>
      <c r="AQ39064" s="92">
        <v>484</v>
      </c>
      <c r="AS39064" s="92">
        <v>9</v>
      </c>
      <c r="AT39064" s="92">
        <v>341</v>
      </c>
      <c r="AU39064" s="92">
        <v>-22</v>
      </c>
    </row>
    <row r="39065" spans="1:47">
      <c r="A39065" s="83" t="s">
        <v>134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08</v>
      </c>
      <c r="G39065" s="87" t="s">
        <v>409</v>
      </c>
      <c r="H39065" s="92">
        <v>309</v>
      </c>
      <c r="I39065" s="92">
        <v>294</v>
      </c>
      <c r="J39065" s="92">
        <v>574</v>
      </c>
      <c r="K39065" s="92">
        <v>279</v>
      </c>
      <c r="O39065" s="92">
        <v>294</v>
      </c>
      <c r="P39065" s="92">
        <v>574</v>
      </c>
      <c r="Q39065" s="92">
        <v>279</v>
      </c>
      <c r="S39065" s="92">
        <v>0</v>
      </c>
      <c r="V39065" s="92">
        <v>7</v>
      </c>
      <c r="W39065" s="92">
        <v>88</v>
      </c>
      <c r="Y39065" s="92">
        <v>479</v>
      </c>
      <c r="AK39065" s="92">
        <v>0</v>
      </c>
      <c r="AN39065" s="92">
        <v>7</v>
      </c>
      <c r="AO39065" s="92">
        <v>88</v>
      </c>
      <c r="AQ39065" s="92">
        <v>479</v>
      </c>
      <c r="AS39065" s="92">
        <v>1</v>
      </c>
      <c r="AT39065" s="92">
        <v>344</v>
      </c>
      <c r="AU39065" s="92">
        <v>-12</v>
      </c>
    </row>
    <row r="39066" spans="1:47">
      <c r="A39066" s="83" t="s">
        <v>134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08</v>
      </c>
      <c r="G39066" s="87" t="s">
        <v>409</v>
      </c>
      <c r="H39066" s="92">
        <v>306</v>
      </c>
      <c r="I39066" s="92">
        <v>308</v>
      </c>
      <c r="J39066" s="92">
        <v>557</v>
      </c>
      <c r="K39066" s="92">
        <v>248</v>
      </c>
      <c r="O39066" s="92">
        <v>308</v>
      </c>
      <c r="P39066" s="92">
        <v>557</v>
      </c>
      <c r="Q39066" s="92">
        <v>248</v>
      </c>
      <c r="S39066" s="92">
        <v>0</v>
      </c>
      <c r="V39066" s="92">
        <v>8</v>
      </c>
      <c r="W39066" s="92">
        <v>51</v>
      </c>
      <c r="Y39066" s="92">
        <v>498</v>
      </c>
      <c r="AK39066" s="92">
        <v>0</v>
      </c>
      <c r="AN39066" s="92">
        <v>8</v>
      </c>
      <c r="AO39066" s="92">
        <v>51</v>
      </c>
      <c r="AQ39066" s="92">
        <v>498</v>
      </c>
      <c r="AS39066" s="92">
        <v>-3</v>
      </c>
      <c r="AT39066" s="92">
        <v>309</v>
      </c>
      <c r="AU39066" s="92">
        <v>-30</v>
      </c>
    </row>
    <row r="39067" spans="1:47">
      <c r="A39067" s="83" t="s">
        <v>134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08</v>
      </c>
      <c r="G39067" s="87" t="s">
        <v>409</v>
      </c>
      <c r="H39067" s="92">
        <v>324</v>
      </c>
      <c r="I39067" s="92">
        <v>318</v>
      </c>
      <c r="J39067" s="92">
        <v>502</v>
      </c>
      <c r="K39067" s="92">
        <v>184</v>
      </c>
      <c r="O39067" s="92">
        <v>318</v>
      </c>
      <c r="P39067" s="92">
        <v>502</v>
      </c>
      <c r="Q39067" s="92">
        <v>184</v>
      </c>
      <c r="S39067" s="92">
        <v>0</v>
      </c>
      <c r="V39067" s="92">
        <v>5</v>
      </c>
      <c r="W39067" s="92">
        <v>2</v>
      </c>
      <c r="Y39067" s="92">
        <v>495</v>
      </c>
      <c r="AK39067" s="92">
        <v>0</v>
      </c>
      <c r="AN39067" s="92">
        <v>5</v>
      </c>
      <c r="AO39067" s="92">
        <v>2</v>
      </c>
      <c r="AQ39067" s="92">
        <v>495</v>
      </c>
      <c r="AS39067" s="92">
        <v>-9</v>
      </c>
      <c r="AT39067" s="92">
        <v>252</v>
      </c>
      <c r="AU39067" s="92">
        <v>-56</v>
      </c>
    </row>
    <row r="39068" spans="1:47">
      <c r="A39068" s="83" t="s">
        <v>134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08</v>
      </c>
      <c r="G39068" s="87" t="s">
        <v>409</v>
      </c>
      <c r="H39068" s="92">
        <v>350</v>
      </c>
      <c r="I39068" s="92">
        <v>346</v>
      </c>
      <c r="J39068" s="92">
        <v>507</v>
      </c>
      <c r="K39068" s="92">
        <v>160</v>
      </c>
      <c r="O39068" s="92">
        <v>346</v>
      </c>
      <c r="P39068" s="92">
        <v>507</v>
      </c>
      <c r="Q39068" s="92">
        <v>160</v>
      </c>
      <c r="S39068" s="92">
        <v>0</v>
      </c>
      <c r="V39068" s="92">
        <v>7</v>
      </c>
      <c r="W39068" s="92">
        <v>0</v>
      </c>
      <c r="Y39068" s="92">
        <v>500</v>
      </c>
      <c r="AK39068" s="92">
        <v>0</v>
      </c>
      <c r="AN39068" s="92">
        <v>7</v>
      </c>
      <c r="AO39068" s="92">
        <v>0</v>
      </c>
      <c r="AQ39068" s="92">
        <v>500</v>
      </c>
      <c r="AS39068" s="92">
        <v>-1</v>
      </c>
      <c r="AT39068" s="92">
        <v>228</v>
      </c>
      <c r="AU39068" s="92">
        <v>-67</v>
      </c>
    </row>
    <row r="39069" spans="1:47">
      <c r="A39069" s="83" t="s">
        <v>134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08</v>
      </c>
      <c r="G39069" s="87" t="s">
        <v>409</v>
      </c>
      <c r="H39069" s="92">
        <v>340</v>
      </c>
      <c r="I39069" s="92">
        <v>341</v>
      </c>
      <c r="J39069" s="92">
        <v>511</v>
      </c>
      <c r="K39069" s="92">
        <v>170</v>
      </c>
      <c r="O39069" s="92">
        <v>341</v>
      </c>
      <c r="P39069" s="92">
        <v>511</v>
      </c>
      <c r="Q39069" s="92">
        <v>170</v>
      </c>
      <c r="S39069" s="92">
        <v>0</v>
      </c>
      <c r="V39069" s="92">
        <v>7</v>
      </c>
      <c r="W39069" s="92">
        <v>0</v>
      </c>
      <c r="Y39069" s="92">
        <v>504</v>
      </c>
      <c r="AK39069" s="92">
        <v>0</v>
      </c>
      <c r="AN39069" s="92">
        <v>7</v>
      </c>
      <c r="AO39069" s="92">
        <v>0</v>
      </c>
      <c r="AQ39069" s="92">
        <v>504</v>
      </c>
      <c r="AS39069" s="92">
        <v>-5</v>
      </c>
      <c r="AT39069" s="92">
        <v>242</v>
      </c>
      <c r="AU39069" s="92">
        <v>-67</v>
      </c>
    </row>
    <row r="39070" spans="1:47">
      <c r="A39070" s="83" t="s">
        <v>134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08</v>
      </c>
      <c r="G39070" s="87" t="s">
        <v>409</v>
      </c>
      <c r="H39070" s="92">
        <v>329</v>
      </c>
      <c r="I39070" s="92">
        <v>329</v>
      </c>
      <c r="J39070" s="92">
        <v>508</v>
      </c>
      <c r="K39070" s="92">
        <v>178</v>
      </c>
      <c r="O39070" s="92">
        <v>329</v>
      </c>
      <c r="P39070" s="92">
        <v>508</v>
      </c>
      <c r="Q39070" s="92">
        <v>178</v>
      </c>
      <c r="S39070" s="92">
        <v>0</v>
      </c>
      <c r="V39070" s="92">
        <v>4</v>
      </c>
      <c r="W39070" s="92">
        <v>0</v>
      </c>
      <c r="Y39070" s="92">
        <v>504</v>
      </c>
      <c r="AK39070" s="92">
        <v>0</v>
      </c>
      <c r="AN39070" s="92">
        <v>4</v>
      </c>
      <c r="AO39070" s="92">
        <v>0</v>
      </c>
      <c r="AQ39070" s="92">
        <v>504</v>
      </c>
      <c r="AS39070" s="92">
        <v>-8</v>
      </c>
      <c r="AT39070" s="92">
        <v>252</v>
      </c>
      <c r="AU39070" s="92">
        <v>-66</v>
      </c>
    </row>
    <row r="39071" spans="1:47">
      <c r="A39071" s="83" t="s">
        <v>134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08</v>
      </c>
      <c r="G39071" s="87" t="s">
        <v>409</v>
      </c>
      <c r="H39071" s="92">
        <v>316</v>
      </c>
      <c r="I39071" s="92">
        <v>325</v>
      </c>
      <c r="J39071" s="92">
        <v>513</v>
      </c>
      <c r="K39071" s="92">
        <v>188</v>
      </c>
      <c r="O39071" s="92">
        <v>325</v>
      </c>
      <c r="P39071" s="92">
        <v>513</v>
      </c>
      <c r="Q39071" s="92">
        <v>188</v>
      </c>
      <c r="S39071" s="92">
        <v>0</v>
      </c>
      <c r="V39071" s="92">
        <v>6</v>
      </c>
      <c r="W39071" s="92">
        <v>0</v>
      </c>
      <c r="Y39071" s="92">
        <v>507</v>
      </c>
      <c r="AK39071" s="92">
        <v>0</v>
      </c>
      <c r="AN39071" s="92">
        <v>6</v>
      </c>
      <c r="AO39071" s="92">
        <v>0</v>
      </c>
      <c r="AQ39071" s="92">
        <v>507</v>
      </c>
      <c r="AS39071" s="92">
        <v>-6</v>
      </c>
      <c r="AT39071" s="92">
        <v>260</v>
      </c>
      <c r="AU39071" s="92">
        <v>-66</v>
      </c>
    </row>
    <row r="39072" spans="1:47">
      <c r="A39072" s="83" t="s">
        <v>134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08</v>
      </c>
      <c r="G39072" s="87" t="s">
        <v>409</v>
      </c>
      <c r="H39072" s="92">
        <v>297</v>
      </c>
      <c r="I39072" s="92">
        <v>304</v>
      </c>
      <c r="J39072" s="92">
        <v>510</v>
      </c>
      <c r="K39072" s="92">
        <v>205</v>
      </c>
      <c r="O39072" s="92">
        <v>304</v>
      </c>
      <c r="P39072" s="92">
        <v>510</v>
      </c>
      <c r="Q39072" s="92">
        <v>205</v>
      </c>
      <c r="S39072" s="92">
        <v>0</v>
      </c>
      <c r="V39072" s="92">
        <v>5</v>
      </c>
      <c r="W39072" s="92">
        <v>0</v>
      </c>
      <c r="Y39072" s="92">
        <v>505</v>
      </c>
      <c r="AK39072" s="92">
        <v>0</v>
      </c>
      <c r="AN39072" s="92">
        <v>5</v>
      </c>
      <c r="AO39072" s="92">
        <v>0</v>
      </c>
      <c r="AQ39072" s="92">
        <v>505</v>
      </c>
      <c r="AS39072" s="92">
        <v>-12</v>
      </c>
      <c r="AT39072" s="92">
        <v>280</v>
      </c>
      <c r="AU39072" s="92">
        <v>-63</v>
      </c>
    </row>
    <row r="39073" spans="1:47">
      <c r="A39073" s="83" t="s">
        <v>134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08</v>
      </c>
      <c r="G39073" s="87" t="s">
        <v>409</v>
      </c>
      <c r="H39073" s="92">
        <v>279</v>
      </c>
      <c r="I39073" s="92">
        <v>286</v>
      </c>
      <c r="J39073" s="92">
        <v>510</v>
      </c>
      <c r="K39073" s="92">
        <v>224</v>
      </c>
      <c r="O39073" s="92">
        <v>286</v>
      </c>
      <c r="P39073" s="92">
        <v>510</v>
      </c>
      <c r="Q39073" s="92">
        <v>224</v>
      </c>
      <c r="S39073" s="92">
        <v>0</v>
      </c>
      <c r="V39073" s="92">
        <v>7</v>
      </c>
      <c r="W39073" s="92">
        <v>0</v>
      </c>
      <c r="Y39073" s="92">
        <v>503</v>
      </c>
      <c r="AK39073" s="92">
        <v>0</v>
      </c>
      <c r="AN39073" s="92">
        <v>7</v>
      </c>
      <c r="AO39073" s="92">
        <v>0</v>
      </c>
      <c r="AQ39073" s="92">
        <v>503</v>
      </c>
      <c r="AS39073" s="92">
        <v>-6</v>
      </c>
      <c r="AT39073" s="92">
        <v>286</v>
      </c>
      <c r="AU39073" s="92">
        <v>-56</v>
      </c>
    </row>
    <row r="39074" spans="1:47">
      <c r="A39074" s="83" t="s">
        <v>134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08</v>
      </c>
      <c r="G39074" s="87" t="s">
        <v>409</v>
      </c>
      <c r="H39074" s="92">
        <v>260</v>
      </c>
      <c r="I39074" s="92">
        <v>264</v>
      </c>
      <c r="J39074" s="92">
        <v>512</v>
      </c>
      <c r="K39074" s="92">
        <v>247</v>
      </c>
      <c r="O39074" s="92">
        <v>264</v>
      </c>
      <c r="P39074" s="92">
        <v>512</v>
      </c>
      <c r="Q39074" s="92">
        <v>247</v>
      </c>
      <c r="S39074" s="92">
        <v>0</v>
      </c>
      <c r="V39074" s="92">
        <v>4</v>
      </c>
      <c r="W39074" s="92">
        <v>0</v>
      </c>
      <c r="Y39074" s="92">
        <v>508</v>
      </c>
      <c r="AK39074" s="92">
        <v>0</v>
      </c>
      <c r="AN39074" s="92">
        <v>4</v>
      </c>
      <c r="AO39074" s="92">
        <v>0</v>
      </c>
      <c r="AQ39074" s="92">
        <v>508</v>
      </c>
      <c r="AS39074" s="92">
        <v>-6</v>
      </c>
      <c r="AT39074" s="92">
        <v>305</v>
      </c>
      <c r="AU39074" s="92">
        <v>-52</v>
      </c>
    </row>
    <row r="39075" spans="1:47">
      <c r="A39075" s="83" t="s">
        <v>134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08</v>
      </c>
      <c r="G39075" s="87" t="s">
        <v>409</v>
      </c>
      <c r="H39075" s="92">
        <v>249</v>
      </c>
      <c r="I39075" s="92">
        <v>250</v>
      </c>
      <c r="J39075" s="92">
        <v>513</v>
      </c>
      <c r="K39075" s="92">
        <v>263</v>
      </c>
      <c r="O39075" s="92">
        <v>250</v>
      </c>
      <c r="P39075" s="92">
        <v>513</v>
      </c>
      <c r="Q39075" s="92">
        <v>263</v>
      </c>
      <c r="S39075" s="92">
        <v>0</v>
      </c>
      <c r="V39075" s="92">
        <v>7</v>
      </c>
      <c r="W39075" s="92">
        <v>0</v>
      </c>
      <c r="Y39075" s="92">
        <v>506</v>
      </c>
      <c r="AK39075" s="92">
        <v>0</v>
      </c>
      <c r="AN39075" s="92">
        <v>7</v>
      </c>
      <c r="AO39075" s="92">
        <v>0</v>
      </c>
      <c r="AQ39075" s="92">
        <v>506</v>
      </c>
      <c r="AS39075" s="92">
        <v>-13</v>
      </c>
      <c r="AT39075" s="92">
        <v>312</v>
      </c>
      <c r="AU39075" s="92">
        <v>-36</v>
      </c>
    </row>
    <row r="39076" spans="1:47">
      <c r="A39076" s="83" t="s">
        <v>134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08</v>
      </c>
      <c r="G39076" s="87" t="s">
        <v>409</v>
      </c>
      <c r="H39076" s="92">
        <v>239</v>
      </c>
      <c r="I39076" s="92">
        <v>237</v>
      </c>
      <c r="J39076" s="92">
        <v>510</v>
      </c>
      <c r="K39076" s="92">
        <v>273</v>
      </c>
      <c r="O39076" s="92">
        <v>237</v>
      </c>
      <c r="P39076" s="92">
        <v>510</v>
      </c>
      <c r="Q39076" s="92">
        <v>273</v>
      </c>
      <c r="S39076" s="92">
        <v>0</v>
      </c>
      <c r="V39076" s="92">
        <v>4</v>
      </c>
      <c r="W39076" s="92">
        <v>0</v>
      </c>
      <c r="Y39076" s="92">
        <v>506</v>
      </c>
      <c r="AK39076" s="92">
        <v>0</v>
      </c>
      <c r="AN39076" s="92">
        <v>4</v>
      </c>
      <c r="AO39076" s="92">
        <v>0</v>
      </c>
      <c r="AQ39076" s="92">
        <v>506</v>
      </c>
      <c r="AS39076" s="92">
        <v>-16</v>
      </c>
      <c r="AT39076" s="92">
        <v>320</v>
      </c>
      <c r="AU39076" s="92">
        <v>-31</v>
      </c>
    </row>
    <row r="39077" spans="1:47">
      <c r="A39077" s="83" t="s">
        <v>134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08</v>
      </c>
      <c r="G39077" s="87" t="s">
        <v>409</v>
      </c>
      <c r="H39077" s="92">
        <v>234</v>
      </c>
      <c r="I39077" s="92">
        <v>235</v>
      </c>
      <c r="J39077" s="92">
        <v>519</v>
      </c>
      <c r="K39077" s="92">
        <v>283</v>
      </c>
      <c r="O39077" s="92">
        <v>235</v>
      </c>
      <c r="P39077" s="92">
        <v>519</v>
      </c>
      <c r="Q39077" s="92">
        <v>283</v>
      </c>
      <c r="S39077" s="92">
        <v>0</v>
      </c>
      <c r="V39077" s="92">
        <v>7</v>
      </c>
      <c r="W39077" s="92">
        <v>0</v>
      </c>
      <c r="Y39077" s="92">
        <v>512</v>
      </c>
      <c r="AK39077" s="92">
        <v>0</v>
      </c>
      <c r="AN39077" s="92">
        <v>7</v>
      </c>
      <c r="AO39077" s="92">
        <v>0</v>
      </c>
      <c r="AQ39077" s="92">
        <v>512</v>
      </c>
      <c r="AS39077" s="92">
        <v>-17</v>
      </c>
      <c r="AT39077" s="92">
        <v>332</v>
      </c>
      <c r="AU39077" s="92">
        <v>-32</v>
      </c>
    </row>
    <row r="39078" spans="1:47">
      <c r="A39078" s="83" t="s">
        <v>134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08</v>
      </c>
      <c r="G39078" s="87" t="s">
        <v>409</v>
      </c>
      <c r="H39078" s="92">
        <v>232</v>
      </c>
      <c r="I39078" s="92">
        <v>236</v>
      </c>
      <c r="J39078" s="92">
        <v>524</v>
      </c>
      <c r="K39078" s="92">
        <v>288</v>
      </c>
      <c r="O39078" s="92">
        <v>236</v>
      </c>
      <c r="P39078" s="92">
        <v>524</v>
      </c>
      <c r="Q39078" s="92">
        <v>288</v>
      </c>
      <c r="S39078" s="92">
        <v>0</v>
      </c>
      <c r="V39078" s="92">
        <v>6</v>
      </c>
      <c r="W39078" s="92">
        <v>0</v>
      </c>
      <c r="Y39078" s="92">
        <v>518</v>
      </c>
      <c r="AK39078" s="92">
        <v>0</v>
      </c>
      <c r="AN39078" s="92">
        <v>6</v>
      </c>
      <c r="AO39078" s="92">
        <v>0</v>
      </c>
      <c r="AQ39078" s="92">
        <v>518</v>
      </c>
      <c r="AS39078" s="92">
        <v>-15</v>
      </c>
      <c r="AT39078" s="92">
        <v>333</v>
      </c>
      <c r="AU39078" s="92">
        <v>-30</v>
      </c>
    </row>
    <row r="39079" spans="1:47">
      <c r="A39079" s="83" t="s">
        <v>134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08</v>
      </c>
      <c r="G39079" s="87" t="s">
        <v>409</v>
      </c>
      <c r="H39079" s="92">
        <v>235</v>
      </c>
      <c r="I39079" s="92">
        <v>236</v>
      </c>
      <c r="J39079" s="92">
        <v>524</v>
      </c>
      <c r="K39079" s="92">
        <v>287</v>
      </c>
      <c r="O39079" s="92">
        <v>236</v>
      </c>
      <c r="P39079" s="92">
        <v>524</v>
      </c>
      <c r="Q39079" s="92">
        <v>287</v>
      </c>
      <c r="S39079" s="92">
        <v>0</v>
      </c>
      <c r="V39079" s="92">
        <v>5</v>
      </c>
      <c r="W39079" s="92">
        <v>0</v>
      </c>
      <c r="Y39079" s="92">
        <v>519</v>
      </c>
      <c r="AK39079" s="92">
        <v>0</v>
      </c>
      <c r="AN39079" s="92">
        <v>5</v>
      </c>
      <c r="AO39079" s="92">
        <v>0</v>
      </c>
      <c r="AQ39079" s="92">
        <v>519</v>
      </c>
      <c r="AS39079" s="92">
        <v>-12</v>
      </c>
      <c r="AT39079" s="92">
        <v>329</v>
      </c>
      <c r="AU39079" s="92">
        <v>-30</v>
      </c>
    </row>
    <row r="39080" spans="1:47">
      <c r="A39080" s="83" t="s">
        <v>134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08</v>
      </c>
      <c r="G39080" s="87" t="s">
        <v>409</v>
      </c>
      <c r="H39080" s="92">
        <v>241</v>
      </c>
      <c r="I39080" s="92">
        <v>245</v>
      </c>
      <c r="J39080" s="92">
        <v>522</v>
      </c>
      <c r="K39080" s="92">
        <v>277</v>
      </c>
      <c r="O39080" s="92">
        <v>245</v>
      </c>
      <c r="P39080" s="92">
        <v>522</v>
      </c>
      <c r="Q39080" s="92">
        <v>277</v>
      </c>
      <c r="S39080" s="92">
        <v>0</v>
      </c>
      <c r="V39080" s="92">
        <v>4</v>
      </c>
      <c r="W39080" s="92">
        <v>0</v>
      </c>
      <c r="Y39080" s="92">
        <v>518</v>
      </c>
      <c r="AK39080" s="92">
        <v>0</v>
      </c>
      <c r="AN39080" s="92">
        <v>4</v>
      </c>
      <c r="AO39080" s="92">
        <v>0</v>
      </c>
      <c r="AQ39080" s="92">
        <v>518</v>
      </c>
      <c r="AS39080" s="92">
        <v>-14</v>
      </c>
      <c r="AT39080" s="92">
        <v>319</v>
      </c>
      <c r="AU39080" s="92">
        <v>-28</v>
      </c>
    </row>
    <row r="39081" spans="1:47">
      <c r="A39081" s="83" t="s">
        <v>134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08</v>
      </c>
      <c r="G39081" s="87" t="s">
        <v>409</v>
      </c>
      <c r="H39081" s="92">
        <v>253</v>
      </c>
      <c r="I39081" s="92">
        <v>250</v>
      </c>
      <c r="J39081" s="92">
        <v>522</v>
      </c>
      <c r="K39081" s="92">
        <v>272</v>
      </c>
      <c r="O39081" s="92">
        <v>250</v>
      </c>
      <c r="P39081" s="92">
        <v>522</v>
      </c>
      <c r="Q39081" s="92">
        <v>272</v>
      </c>
      <c r="S39081" s="92">
        <v>0</v>
      </c>
      <c r="V39081" s="92">
        <v>4</v>
      </c>
      <c r="W39081" s="92">
        <v>1</v>
      </c>
      <c r="Y39081" s="92">
        <v>517</v>
      </c>
      <c r="AK39081" s="92">
        <v>0</v>
      </c>
      <c r="AN39081" s="92">
        <v>4</v>
      </c>
      <c r="AO39081" s="92">
        <v>1</v>
      </c>
      <c r="AQ39081" s="92">
        <v>517</v>
      </c>
      <c r="AS39081" s="92">
        <v>-12</v>
      </c>
      <c r="AT39081" s="92">
        <v>312</v>
      </c>
      <c r="AU39081" s="92">
        <v>-28</v>
      </c>
    </row>
    <row r="39082" spans="1:47">
      <c r="A39082" s="83" t="s">
        <v>134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08</v>
      </c>
      <c r="G39082" s="87" t="s">
        <v>409</v>
      </c>
      <c r="H39082" s="92">
        <v>260</v>
      </c>
      <c r="I39082" s="92">
        <v>261</v>
      </c>
      <c r="J39082" s="92">
        <v>562</v>
      </c>
      <c r="K39082" s="92">
        <v>300</v>
      </c>
      <c r="O39082" s="92">
        <v>261</v>
      </c>
      <c r="P39082" s="92">
        <v>562</v>
      </c>
      <c r="Q39082" s="92">
        <v>300</v>
      </c>
      <c r="S39082" s="92">
        <v>0</v>
      </c>
      <c r="V39082" s="92">
        <v>4</v>
      </c>
      <c r="W39082" s="92">
        <v>37</v>
      </c>
      <c r="Y39082" s="92">
        <v>521</v>
      </c>
      <c r="AK39082" s="92">
        <v>0</v>
      </c>
      <c r="AN39082" s="92">
        <v>4</v>
      </c>
      <c r="AO39082" s="92">
        <v>37</v>
      </c>
      <c r="AQ39082" s="92">
        <v>521</v>
      </c>
      <c r="AS39082" s="92">
        <v>-5</v>
      </c>
      <c r="AT39082" s="92">
        <v>336</v>
      </c>
      <c r="AU39082" s="92">
        <v>-14</v>
      </c>
    </row>
    <row r="39083" spans="1:47">
      <c r="A39083" s="83" t="s">
        <v>134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08</v>
      </c>
      <c r="G39083" s="87" t="s">
        <v>409</v>
      </c>
      <c r="H39083" s="92">
        <v>275</v>
      </c>
      <c r="I39083" s="92">
        <v>258</v>
      </c>
      <c r="J39083" s="92">
        <v>595</v>
      </c>
      <c r="K39083" s="92">
        <v>337</v>
      </c>
      <c r="O39083" s="92">
        <v>258</v>
      </c>
      <c r="P39083" s="92">
        <v>595</v>
      </c>
      <c r="Q39083" s="92">
        <v>337</v>
      </c>
      <c r="S39083" s="92">
        <v>0</v>
      </c>
      <c r="V39083" s="92">
        <v>4</v>
      </c>
      <c r="W39083" s="92">
        <v>105</v>
      </c>
      <c r="Y39083" s="92">
        <v>486</v>
      </c>
      <c r="AK39083" s="92">
        <v>0</v>
      </c>
      <c r="AN39083" s="92">
        <v>4</v>
      </c>
      <c r="AO39083" s="92">
        <v>105</v>
      </c>
      <c r="AQ39083" s="92">
        <v>486</v>
      </c>
      <c r="AS39083" s="92">
        <v>4</v>
      </c>
      <c r="AT39083" s="92">
        <v>380</v>
      </c>
      <c r="AU39083" s="92">
        <v>-4</v>
      </c>
    </row>
    <row r="39084" spans="1:47">
      <c r="A39084" s="83" t="s">
        <v>134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08</v>
      </c>
      <c r="G39084" s="87" t="s">
        <v>409</v>
      </c>
      <c r="H39084" s="92">
        <v>279</v>
      </c>
      <c r="I39084" s="92">
        <v>266</v>
      </c>
      <c r="J39084" s="92">
        <v>610</v>
      </c>
      <c r="K39084" s="92">
        <v>343</v>
      </c>
      <c r="O39084" s="92">
        <v>266</v>
      </c>
      <c r="P39084" s="92">
        <v>610</v>
      </c>
      <c r="Q39084" s="92">
        <v>343</v>
      </c>
      <c r="S39084" s="92">
        <v>0</v>
      </c>
      <c r="V39084" s="92">
        <v>4</v>
      </c>
      <c r="W39084" s="92">
        <v>129</v>
      </c>
      <c r="Y39084" s="92">
        <v>477</v>
      </c>
      <c r="AK39084" s="92">
        <v>0</v>
      </c>
      <c r="AN39084" s="92">
        <v>4</v>
      </c>
      <c r="AO39084" s="92">
        <v>129</v>
      </c>
      <c r="AQ39084" s="92">
        <v>477</v>
      </c>
      <c r="AS39084" s="92">
        <v>0</v>
      </c>
      <c r="AT39084" s="92">
        <v>392</v>
      </c>
      <c r="AU39084" s="92">
        <v>-2</v>
      </c>
    </row>
    <row r="39085" spans="1:47">
      <c r="A39085" s="83" t="s">
        <v>134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08</v>
      </c>
      <c r="G39085" s="87" t="s">
        <v>409</v>
      </c>
      <c r="H39085" s="92">
        <v>280</v>
      </c>
      <c r="I39085" s="92">
        <v>259</v>
      </c>
      <c r="J39085" s="92">
        <v>607</v>
      </c>
      <c r="K39085" s="92">
        <v>348</v>
      </c>
      <c r="O39085" s="92">
        <v>259</v>
      </c>
      <c r="P39085" s="92">
        <v>607</v>
      </c>
      <c r="Q39085" s="92">
        <v>348</v>
      </c>
      <c r="S39085" s="92">
        <v>0</v>
      </c>
      <c r="V39085" s="92">
        <v>5</v>
      </c>
      <c r="W39085" s="92">
        <v>130</v>
      </c>
      <c r="Y39085" s="92">
        <v>472</v>
      </c>
      <c r="AK39085" s="92">
        <v>0</v>
      </c>
      <c r="AN39085" s="92">
        <v>5</v>
      </c>
      <c r="AO39085" s="92">
        <v>130</v>
      </c>
      <c r="AQ39085" s="92">
        <v>472</v>
      </c>
      <c r="AS39085" s="92">
        <v>-1</v>
      </c>
      <c r="AT39085" s="92">
        <v>403</v>
      </c>
      <c r="AU39085" s="92">
        <v>-10</v>
      </c>
    </row>
    <row r="39086" spans="1:47">
      <c r="A39086" s="83" t="s">
        <v>134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08</v>
      </c>
      <c r="G39086" s="87" t="s">
        <v>409</v>
      </c>
      <c r="H39086" s="92">
        <v>282</v>
      </c>
      <c r="I39086" s="92">
        <v>258</v>
      </c>
      <c r="J39086" s="92">
        <v>562</v>
      </c>
      <c r="K39086" s="92">
        <v>302</v>
      </c>
      <c r="O39086" s="92">
        <v>258</v>
      </c>
      <c r="P39086" s="92">
        <v>562</v>
      </c>
      <c r="Q39086" s="92">
        <v>302</v>
      </c>
      <c r="S39086" s="92">
        <v>0</v>
      </c>
      <c r="V39086" s="92">
        <v>5</v>
      </c>
      <c r="W39086" s="92">
        <v>84</v>
      </c>
      <c r="Y39086" s="92">
        <v>473</v>
      </c>
      <c r="AK39086" s="92">
        <v>0</v>
      </c>
      <c r="AN39086" s="92">
        <v>5</v>
      </c>
      <c r="AO39086" s="92">
        <v>84</v>
      </c>
      <c r="AQ39086" s="92">
        <v>473</v>
      </c>
      <c r="AS39086" s="92">
        <v>-1</v>
      </c>
      <c r="AT39086" s="92">
        <v>354</v>
      </c>
      <c r="AU39086" s="92">
        <v>-9</v>
      </c>
    </row>
    <row r="39087" spans="1:47">
      <c r="A39087" s="83" t="s">
        <v>134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08</v>
      </c>
      <c r="G39087" s="87" t="s">
        <v>409</v>
      </c>
      <c r="H39087" s="92">
        <v>285</v>
      </c>
      <c r="I39087" s="92">
        <v>264</v>
      </c>
      <c r="J39087" s="92">
        <v>593</v>
      </c>
      <c r="K39087" s="92">
        <v>327</v>
      </c>
      <c r="O39087" s="92">
        <v>264</v>
      </c>
      <c r="P39087" s="92">
        <v>593</v>
      </c>
      <c r="Q39087" s="92">
        <v>327</v>
      </c>
      <c r="S39087" s="92">
        <v>0</v>
      </c>
      <c r="V39087" s="92">
        <v>3</v>
      </c>
      <c r="W39087" s="92">
        <v>116</v>
      </c>
      <c r="Y39087" s="92">
        <v>474</v>
      </c>
      <c r="AK39087" s="92">
        <v>0</v>
      </c>
      <c r="AN39087" s="92">
        <v>3</v>
      </c>
      <c r="AO39087" s="92">
        <v>116</v>
      </c>
      <c r="AQ39087" s="92">
        <v>474</v>
      </c>
      <c r="AS39087" s="92">
        <v>-5</v>
      </c>
      <c r="AT39087" s="92">
        <v>385</v>
      </c>
      <c r="AU39087" s="92">
        <v>-10</v>
      </c>
    </row>
    <row r="39088" spans="1:47">
      <c r="A39088" s="83" t="s">
        <v>134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08</v>
      </c>
      <c r="G39088" s="87" t="s">
        <v>409</v>
      </c>
      <c r="H39088" s="92">
        <v>284</v>
      </c>
      <c r="I39088" s="92">
        <v>264</v>
      </c>
      <c r="J39088" s="92">
        <v>605</v>
      </c>
      <c r="K39088" s="92">
        <v>340</v>
      </c>
      <c r="O39088" s="92">
        <v>264</v>
      </c>
      <c r="P39088" s="92">
        <v>605</v>
      </c>
      <c r="Q39088" s="92">
        <v>340</v>
      </c>
      <c r="S39088" s="92">
        <v>0</v>
      </c>
      <c r="V39088" s="92">
        <v>4</v>
      </c>
      <c r="W39088" s="92">
        <v>126</v>
      </c>
      <c r="Y39088" s="92">
        <v>475</v>
      </c>
      <c r="AK39088" s="92">
        <v>0</v>
      </c>
      <c r="AN39088" s="92">
        <v>4</v>
      </c>
      <c r="AO39088" s="92">
        <v>126</v>
      </c>
      <c r="AQ39088" s="92">
        <v>475</v>
      </c>
      <c r="AS39088" s="92">
        <v>1</v>
      </c>
      <c r="AT39088" s="92">
        <v>399</v>
      </c>
      <c r="AU39088" s="92">
        <v>-14</v>
      </c>
    </row>
    <row r="39089" spans="1:47">
      <c r="A39089" s="83" t="s">
        <v>134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08</v>
      </c>
      <c r="G39089" s="87" t="s">
        <v>409</v>
      </c>
      <c r="H39089" s="92">
        <v>287</v>
      </c>
      <c r="I39089" s="92">
        <v>272</v>
      </c>
      <c r="J39089" s="92">
        <v>617</v>
      </c>
      <c r="K39089" s="92">
        <v>344</v>
      </c>
      <c r="O39089" s="92">
        <v>272</v>
      </c>
      <c r="P39089" s="92">
        <v>617</v>
      </c>
      <c r="Q39089" s="92">
        <v>344</v>
      </c>
      <c r="S39089" s="92">
        <v>0</v>
      </c>
      <c r="V39089" s="92">
        <v>4</v>
      </c>
      <c r="W39089" s="92">
        <v>113</v>
      </c>
      <c r="Y39089" s="92">
        <v>500</v>
      </c>
      <c r="AK39089" s="92">
        <v>0</v>
      </c>
      <c r="AN39089" s="92">
        <v>4</v>
      </c>
      <c r="AO39089" s="92">
        <v>113</v>
      </c>
      <c r="AQ39089" s="92">
        <v>500</v>
      </c>
      <c r="AS39089" s="92">
        <v>5</v>
      </c>
      <c r="AT39089" s="92">
        <v>391</v>
      </c>
      <c r="AU39089" s="92">
        <v>-5</v>
      </c>
    </row>
    <row r="39090" spans="1:47">
      <c r="A39090" s="83" t="s">
        <v>134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08</v>
      </c>
      <c r="G39090" s="87" t="s">
        <v>409</v>
      </c>
      <c r="H39090" s="92">
        <v>284</v>
      </c>
      <c r="I39090" s="92">
        <v>277</v>
      </c>
      <c r="J39090" s="92">
        <v>572</v>
      </c>
      <c r="K39090" s="92">
        <v>294</v>
      </c>
      <c r="O39090" s="92">
        <v>277</v>
      </c>
      <c r="P39090" s="92">
        <v>572</v>
      </c>
      <c r="Q39090" s="92">
        <v>294</v>
      </c>
      <c r="S39090" s="92">
        <v>0</v>
      </c>
      <c r="V39090" s="92">
        <v>4</v>
      </c>
      <c r="W39090" s="92">
        <v>53</v>
      </c>
      <c r="Y39090" s="92">
        <v>515</v>
      </c>
      <c r="AK39090" s="92">
        <v>0</v>
      </c>
      <c r="AN39090" s="92">
        <v>4</v>
      </c>
      <c r="AO39090" s="92">
        <v>53</v>
      </c>
      <c r="AQ39090" s="92">
        <v>515</v>
      </c>
      <c r="AS39090" s="92">
        <v>-1</v>
      </c>
      <c r="AT39090" s="92">
        <v>358</v>
      </c>
      <c r="AU39090" s="92">
        <v>-33</v>
      </c>
    </row>
    <row r="39091" spans="1:47">
      <c r="A39091" s="83" t="s">
        <v>134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08</v>
      </c>
      <c r="G39091" s="87" t="s">
        <v>409</v>
      </c>
      <c r="H39091" s="92">
        <v>304</v>
      </c>
      <c r="I39091" s="92">
        <v>298</v>
      </c>
      <c r="J39091" s="92">
        <v>522</v>
      </c>
      <c r="K39091" s="92">
        <v>224</v>
      </c>
      <c r="O39091" s="92">
        <v>298</v>
      </c>
      <c r="P39091" s="92">
        <v>522</v>
      </c>
      <c r="Q39091" s="92">
        <v>224</v>
      </c>
      <c r="S39091" s="92">
        <v>0</v>
      </c>
      <c r="V39091" s="92">
        <v>5</v>
      </c>
      <c r="W39091" s="92">
        <v>3</v>
      </c>
      <c r="Y39091" s="92">
        <v>514</v>
      </c>
      <c r="AK39091" s="92">
        <v>0</v>
      </c>
      <c r="AN39091" s="92">
        <v>5</v>
      </c>
      <c r="AO39091" s="92">
        <v>3</v>
      </c>
      <c r="AQ39091" s="92">
        <v>514</v>
      </c>
      <c r="AS39091" s="92">
        <v>-6</v>
      </c>
      <c r="AT39091" s="92">
        <v>296</v>
      </c>
      <c r="AU39091" s="92">
        <v>-64</v>
      </c>
    </row>
    <row r="39092" spans="1:47">
      <c r="A39092" s="83" t="s">
        <v>134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08</v>
      </c>
      <c r="G39092" s="87" t="s">
        <v>409</v>
      </c>
      <c r="H39092" s="92">
        <v>338</v>
      </c>
      <c r="I39092" s="92">
        <v>328</v>
      </c>
      <c r="J39092" s="92">
        <v>524</v>
      </c>
      <c r="K39092" s="92">
        <v>195</v>
      </c>
      <c r="O39092" s="92">
        <v>328</v>
      </c>
      <c r="P39092" s="92">
        <v>524</v>
      </c>
      <c r="Q39092" s="92">
        <v>195</v>
      </c>
      <c r="S39092" s="92">
        <v>0</v>
      </c>
      <c r="V39092" s="92">
        <v>4</v>
      </c>
      <c r="W39092" s="92">
        <v>0</v>
      </c>
      <c r="Y39092" s="92">
        <v>520</v>
      </c>
      <c r="AK39092" s="92">
        <v>0</v>
      </c>
      <c r="AN39092" s="92">
        <v>4</v>
      </c>
      <c r="AO39092" s="92">
        <v>0</v>
      </c>
      <c r="AQ39092" s="92">
        <v>520</v>
      </c>
      <c r="AS39092" s="92">
        <v>-3</v>
      </c>
      <c r="AT39092" s="92">
        <v>278</v>
      </c>
      <c r="AU39092" s="92">
        <v>-80</v>
      </c>
    </row>
    <row r="39093" spans="1:47">
      <c r="A39093" s="83" t="s">
        <v>134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08</v>
      </c>
      <c r="G39093" s="87" t="s">
        <v>409</v>
      </c>
      <c r="H39093" s="92">
        <v>336</v>
      </c>
      <c r="I39093" s="92">
        <v>334</v>
      </c>
      <c r="J39093" s="92">
        <v>524</v>
      </c>
      <c r="K39093" s="92">
        <v>190</v>
      </c>
      <c r="O39093" s="92">
        <v>334</v>
      </c>
      <c r="P39093" s="92">
        <v>524</v>
      </c>
      <c r="Q39093" s="92">
        <v>190</v>
      </c>
      <c r="S39093" s="92">
        <v>0</v>
      </c>
      <c r="V39093" s="92">
        <v>4</v>
      </c>
      <c r="W39093" s="92">
        <v>0</v>
      </c>
      <c r="Y39093" s="92">
        <v>520</v>
      </c>
      <c r="AK39093" s="92">
        <v>0</v>
      </c>
      <c r="AN39093" s="92">
        <v>4</v>
      </c>
      <c r="AO39093" s="92">
        <v>0</v>
      </c>
      <c r="AQ39093" s="92">
        <v>520</v>
      </c>
      <c r="AS39093" s="92">
        <v>-7</v>
      </c>
      <c r="AT39093" s="92">
        <v>279</v>
      </c>
      <c r="AU39093" s="92">
        <v>-82</v>
      </c>
    </row>
    <row r="39094" spans="1:47">
      <c r="A39094" s="83" t="s">
        <v>134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08</v>
      </c>
      <c r="G39094" s="87" t="s">
        <v>409</v>
      </c>
      <c r="H39094" s="92">
        <v>327</v>
      </c>
      <c r="I39094" s="92">
        <v>331</v>
      </c>
      <c r="J39094" s="92">
        <v>527</v>
      </c>
      <c r="K39094" s="92">
        <v>195</v>
      </c>
      <c r="O39094" s="92">
        <v>331</v>
      </c>
      <c r="P39094" s="92">
        <v>527</v>
      </c>
      <c r="Q39094" s="92">
        <v>195</v>
      </c>
      <c r="S39094" s="92">
        <v>0</v>
      </c>
      <c r="V39094" s="92">
        <v>6</v>
      </c>
      <c r="W39094" s="92">
        <v>0</v>
      </c>
      <c r="Y39094" s="92">
        <v>521</v>
      </c>
      <c r="AK39094" s="92">
        <v>0</v>
      </c>
      <c r="AN39094" s="92">
        <v>6</v>
      </c>
      <c r="AO39094" s="92">
        <v>0</v>
      </c>
      <c r="AQ39094" s="92">
        <v>521</v>
      </c>
      <c r="AS39094" s="92">
        <v>-11</v>
      </c>
      <c r="AT39094" s="92">
        <v>286</v>
      </c>
      <c r="AU39094" s="92">
        <v>-80</v>
      </c>
    </row>
    <row r="39095" spans="1:47">
      <c r="A39095" s="83" t="s">
        <v>134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08</v>
      </c>
      <c r="G39095" s="87" t="s">
        <v>409</v>
      </c>
      <c r="H39095" s="92">
        <v>316</v>
      </c>
      <c r="I39095" s="92">
        <v>314</v>
      </c>
      <c r="J39095" s="92">
        <v>528</v>
      </c>
      <c r="K39095" s="92">
        <v>213</v>
      </c>
      <c r="O39095" s="92">
        <v>314</v>
      </c>
      <c r="P39095" s="92">
        <v>528</v>
      </c>
      <c r="Q39095" s="92">
        <v>213</v>
      </c>
      <c r="S39095" s="92">
        <v>0</v>
      </c>
      <c r="V39095" s="92">
        <v>7</v>
      </c>
      <c r="W39095" s="92">
        <v>0</v>
      </c>
      <c r="Y39095" s="92">
        <v>521</v>
      </c>
      <c r="AK39095" s="92">
        <v>0</v>
      </c>
      <c r="AN39095" s="92">
        <v>7</v>
      </c>
      <c r="AO39095" s="92">
        <v>0</v>
      </c>
      <c r="AQ39095" s="92">
        <v>521</v>
      </c>
      <c r="AS39095" s="92">
        <v>-6</v>
      </c>
      <c r="AT39095" s="92">
        <v>283</v>
      </c>
      <c r="AU39095" s="92">
        <v>-64</v>
      </c>
    </row>
    <row r="39096" spans="1:47">
      <c r="A39096" s="83" t="s">
        <v>134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08</v>
      </c>
      <c r="G39096" s="87" t="s">
        <v>409</v>
      </c>
      <c r="H39096" s="92">
        <v>299</v>
      </c>
      <c r="I39096" s="92">
        <v>303</v>
      </c>
      <c r="J39096" s="92">
        <v>530</v>
      </c>
      <c r="K39096" s="92">
        <v>227</v>
      </c>
      <c r="O39096" s="92">
        <v>303</v>
      </c>
      <c r="P39096" s="92">
        <v>530</v>
      </c>
      <c r="Q39096" s="92">
        <v>227</v>
      </c>
      <c r="S39096" s="92">
        <v>0</v>
      </c>
      <c r="V39096" s="92">
        <v>4</v>
      </c>
      <c r="W39096" s="92">
        <v>0</v>
      </c>
      <c r="Y39096" s="92">
        <v>526</v>
      </c>
      <c r="AK39096" s="92">
        <v>0</v>
      </c>
      <c r="AN39096" s="92">
        <v>4</v>
      </c>
      <c r="AO39096" s="92">
        <v>0</v>
      </c>
      <c r="AQ39096" s="92">
        <v>526</v>
      </c>
      <c r="AS39096" s="92">
        <v>-9</v>
      </c>
      <c r="AT39096" s="92">
        <v>295</v>
      </c>
      <c r="AU39096" s="92">
        <v>-59</v>
      </c>
    </row>
    <row r="39097" spans="1:47">
      <c r="A39097" s="83" t="s">
        <v>134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08</v>
      </c>
      <c r="G39097" s="87" t="s">
        <v>409</v>
      </c>
      <c r="H39097" s="92">
        <v>275</v>
      </c>
      <c r="I39097" s="92">
        <v>287</v>
      </c>
      <c r="J39097" s="92">
        <v>535</v>
      </c>
      <c r="K39097" s="92">
        <v>247</v>
      </c>
      <c r="O39097" s="92">
        <v>287</v>
      </c>
      <c r="P39097" s="92">
        <v>535</v>
      </c>
      <c r="Q39097" s="92">
        <v>247</v>
      </c>
      <c r="S39097" s="92">
        <v>0</v>
      </c>
      <c r="V39097" s="92">
        <v>4</v>
      </c>
      <c r="W39097" s="92">
        <v>0</v>
      </c>
      <c r="Y39097" s="92">
        <v>531</v>
      </c>
      <c r="AK39097" s="92">
        <v>0</v>
      </c>
      <c r="AN39097" s="92">
        <v>4</v>
      </c>
      <c r="AO39097" s="92">
        <v>0</v>
      </c>
      <c r="AQ39097" s="92">
        <v>531</v>
      </c>
      <c r="AS39097" s="92">
        <v>-13</v>
      </c>
      <c r="AT39097" s="92">
        <v>312</v>
      </c>
      <c r="AU39097" s="92">
        <v>-52</v>
      </c>
    </row>
    <row r="39098" spans="1:47">
      <c r="A39098" s="83" t="s">
        <v>134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08</v>
      </c>
      <c r="G39098" s="87" t="s">
        <v>409</v>
      </c>
      <c r="H39098" s="92">
        <v>256</v>
      </c>
      <c r="I39098" s="92">
        <v>263</v>
      </c>
      <c r="J39098" s="92">
        <v>532</v>
      </c>
      <c r="K39098" s="92">
        <v>269</v>
      </c>
      <c r="O39098" s="92">
        <v>263</v>
      </c>
      <c r="P39098" s="92">
        <v>532</v>
      </c>
      <c r="Q39098" s="92">
        <v>269</v>
      </c>
      <c r="S39098" s="92">
        <v>0</v>
      </c>
      <c r="V39098" s="92">
        <v>3</v>
      </c>
      <c r="W39098" s="92">
        <v>0</v>
      </c>
      <c r="Y39098" s="92">
        <v>529</v>
      </c>
      <c r="AK39098" s="92">
        <v>0</v>
      </c>
      <c r="AN39098" s="92">
        <v>3</v>
      </c>
      <c r="AO39098" s="92">
        <v>0</v>
      </c>
      <c r="AQ39098" s="92">
        <v>529</v>
      </c>
      <c r="AS39098" s="92">
        <v>-13</v>
      </c>
      <c r="AT39098" s="92">
        <v>331</v>
      </c>
      <c r="AU39098" s="92">
        <v>-49</v>
      </c>
    </row>
    <row r="39099" spans="1:47">
      <c r="A39099" s="83" t="s">
        <v>134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08</v>
      </c>
      <c r="G39099" s="87" t="s">
        <v>409</v>
      </c>
      <c r="H39099" s="92">
        <v>249</v>
      </c>
      <c r="I39099" s="92">
        <v>248</v>
      </c>
      <c r="J39099" s="92">
        <v>534</v>
      </c>
      <c r="K39099" s="92">
        <v>286</v>
      </c>
      <c r="O39099" s="92">
        <v>248</v>
      </c>
      <c r="P39099" s="92">
        <v>534</v>
      </c>
      <c r="Q39099" s="92">
        <v>286</v>
      </c>
      <c r="S39099" s="92">
        <v>0</v>
      </c>
      <c r="V39099" s="92">
        <v>7</v>
      </c>
      <c r="W39099" s="92">
        <v>0</v>
      </c>
      <c r="Y39099" s="92">
        <v>527</v>
      </c>
      <c r="AK39099" s="92">
        <v>0</v>
      </c>
      <c r="AN39099" s="92">
        <v>7</v>
      </c>
      <c r="AO39099" s="92">
        <v>0</v>
      </c>
      <c r="AQ39099" s="92">
        <v>527</v>
      </c>
      <c r="AS39099" s="92">
        <v>-7</v>
      </c>
      <c r="AT39099" s="92">
        <v>329</v>
      </c>
      <c r="AU39099" s="92">
        <v>-36</v>
      </c>
    </row>
    <row r="39100" spans="1:47">
      <c r="A39100" s="83" t="s">
        <v>134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08</v>
      </c>
      <c r="G39100" s="87" t="s">
        <v>409</v>
      </c>
      <c r="H39100" s="92">
        <v>242</v>
      </c>
      <c r="I39100" s="92">
        <v>242</v>
      </c>
      <c r="J39100" s="92">
        <v>536</v>
      </c>
      <c r="K39100" s="92">
        <v>293</v>
      </c>
      <c r="O39100" s="92">
        <v>242</v>
      </c>
      <c r="P39100" s="92">
        <v>536</v>
      </c>
      <c r="Q39100" s="92">
        <v>293</v>
      </c>
      <c r="S39100" s="92">
        <v>0</v>
      </c>
      <c r="V39100" s="92">
        <v>7</v>
      </c>
      <c r="W39100" s="92">
        <v>0</v>
      </c>
      <c r="Y39100" s="92">
        <v>529</v>
      </c>
      <c r="AK39100" s="92">
        <v>0</v>
      </c>
      <c r="AN39100" s="92">
        <v>7</v>
      </c>
      <c r="AO39100" s="92">
        <v>0</v>
      </c>
      <c r="AQ39100" s="92">
        <v>529</v>
      </c>
      <c r="AS39100" s="92">
        <v>-7</v>
      </c>
      <c r="AT39100" s="92">
        <v>340</v>
      </c>
      <c r="AU39100" s="92">
        <v>-40</v>
      </c>
    </row>
    <row r="39101" spans="1:47">
      <c r="A39101" s="83" t="s">
        <v>134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08</v>
      </c>
      <c r="G39101" s="87" t="s">
        <v>409</v>
      </c>
      <c r="H39101" s="92">
        <v>242</v>
      </c>
      <c r="I39101" s="92">
        <v>243</v>
      </c>
      <c r="J39101" s="92">
        <v>541</v>
      </c>
      <c r="K39101" s="92">
        <v>298</v>
      </c>
      <c r="O39101" s="92">
        <v>243</v>
      </c>
      <c r="P39101" s="92">
        <v>541</v>
      </c>
      <c r="Q39101" s="92">
        <v>298</v>
      </c>
      <c r="S39101" s="92">
        <v>0</v>
      </c>
      <c r="V39101" s="92">
        <v>7</v>
      </c>
      <c r="W39101" s="92">
        <v>0</v>
      </c>
      <c r="Y39101" s="92">
        <v>534</v>
      </c>
      <c r="AK39101" s="92">
        <v>0</v>
      </c>
      <c r="AN39101" s="92">
        <v>7</v>
      </c>
      <c r="AO39101" s="92">
        <v>0</v>
      </c>
      <c r="AQ39101" s="92">
        <v>534</v>
      </c>
      <c r="AS39101" s="92">
        <v>-4</v>
      </c>
      <c r="AT39101" s="92">
        <v>340</v>
      </c>
      <c r="AU39101" s="92">
        <v>-38</v>
      </c>
    </row>
    <row r="39102" spans="1:47">
      <c r="A39102" s="83" t="s">
        <v>134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08</v>
      </c>
      <c r="G39102" s="87" t="s">
        <v>409</v>
      </c>
      <c r="H39102" s="92">
        <v>243</v>
      </c>
      <c r="I39102" s="92">
        <v>246</v>
      </c>
      <c r="J39102" s="92">
        <v>539</v>
      </c>
      <c r="K39102" s="92">
        <v>293</v>
      </c>
      <c r="O39102" s="92">
        <v>246</v>
      </c>
      <c r="P39102" s="92">
        <v>539</v>
      </c>
      <c r="Q39102" s="92">
        <v>293</v>
      </c>
      <c r="S39102" s="92">
        <v>0</v>
      </c>
      <c r="V39102" s="92">
        <v>6</v>
      </c>
      <c r="W39102" s="92">
        <v>0</v>
      </c>
      <c r="Y39102" s="92">
        <v>533</v>
      </c>
      <c r="AK39102" s="92">
        <v>0</v>
      </c>
      <c r="AN39102" s="92">
        <v>6</v>
      </c>
      <c r="AO39102" s="92">
        <v>0</v>
      </c>
      <c r="AQ39102" s="92">
        <v>533</v>
      </c>
      <c r="AS39102" s="92">
        <v>-3</v>
      </c>
      <c r="AT39102" s="92">
        <v>334</v>
      </c>
      <c r="AU39102" s="92">
        <v>-38</v>
      </c>
    </row>
    <row r="39103" spans="1:47">
      <c r="A39103" s="83" t="s">
        <v>134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08</v>
      </c>
      <c r="G39103" s="87" t="s">
        <v>409</v>
      </c>
      <c r="H39103" s="92">
        <v>252</v>
      </c>
      <c r="I39103" s="92">
        <v>250</v>
      </c>
      <c r="J39103" s="92">
        <v>539</v>
      </c>
      <c r="K39103" s="92">
        <v>288</v>
      </c>
      <c r="O39103" s="92">
        <v>250</v>
      </c>
      <c r="P39103" s="92">
        <v>539</v>
      </c>
      <c r="Q39103" s="92">
        <v>288</v>
      </c>
      <c r="S39103" s="92">
        <v>0</v>
      </c>
      <c r="V39103" s="92">
        <v>8</v>
      </c>
      <c r="W39103" s="92">
        <v>0</v>
      </c>
      <c r="Y39103" s="92">
        <v>531</v>
      </c>
      <c r="AK39103" s="92">
        <v>0</v>
      </c>
      <c r="AN39103" s="92">
        <v>8</v>
      </c>
      <c r="AO39103" s="92">
        <v>0</v>
      </c>
      <c r="AQ39103" s="92">
        <v>531</v>
      </c>
      <c r="AS39103" s="92">
        <v>0</v>
      </c>
      <c r="AT39103" s="92">
        <v>322</v>
      </c>
      <c r="AU39103" s="92">
        <v>-34</v>
      </c>
    </row>
    <row r="39104" spans="1:47">
      <c r="A39104" s="83" t="s">
        <v>134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08</v>
      </c>
      <c r="G39104" s="87" t="s">
        <v>409</v>
      </c>
      <c r="H39104" s="92">
        <v>275</v>
      </c>
      <c r="I39104" s="92">
        <v>279</v>
      </c>
      <c r="J39104" s="92">
        <v>543</v>
      </c>
      <c r="K39104" s="92">
        <v>264</v>
      </c>
      <c r="O39104" s="92">
        <v>279</v>
      </c>
      <c r="P39104" s="92">
        <v>543</v>
      </c>
      <c r="Q39104" s="92">
        <v>264</v>
      </c>
      <c r="S39104" s="92">
        <v>0</v>
      </c>
      <c r="V39104" s="92">
        <v>9</v>
      </c>
      <c r="W39104" s="92">
        <v>0</v>
      </c>
      <c r="Y39104" s="92">
        <v>534</v>
      </c>
      <c r="AK39104" s="92">
        <v>0</v>
      </c>
      <c r="AN39104" s="92">
        <v>9</v>
      </c>
      <c r="AO39104" s="92">
        <v>0</v>
      </c>
      <c r="AQ39104" s="92">
        <v>534</v>
      </c>
      <c r="AS39104" s="92">
        <v>10</v>
      </c>
      <c r="AT39104" s="92">
        <v>291</v>
      </c>
      <c r="AU39104" s="92">
        <v>-37</v>
      </c>
    </row>
    <row r="39105" spans="1:47">
      <c r="A39105" s="83" t="s">
        <v>134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08</v>
      </c>
      <c r="G39105" s="87" t="s">
        <v>409</v>
      </c>
      <c r="H39105" s="92">
        <v>306</v>
      </c>
      <c r="I39105" s="92">
        <v>301</v>
      </c>
      <c r="J39105" s="92">
        <v>537</v>
      </c>
      <c r="K39105" s="92">
        <v>235</v>
      </c>
      <c r="O39105" s="92">
        <v>301</v>
      </c>
      <c r="P39105" s="92">
        <v>537</v>
      </c>
      <c r="Q39105" s="92">
        <v>235</v>
      </c>
      <c r="S39105" s="92">
        <v>0</v>
      </c>
      <c r="V39105" s="92">
        <v>7</v>
      </c>
      <c r="W39105" s="92">
        <v>0</v>
      </c>
      <c r="Y39105" s="92">
        <v>530</v>
      </c>
      <c r="AK39105" s="92">
        <v>0</v>
      </c>
      <c r="AN39105" s="92">
        <v>7</v>
      </c>
      <c r="AO39105" s="92">
        <v>0</v>
      </c>
      <c r="AQ39105" s="92">
        <v>530</v>
      </c>
      <c r="AS39105" s="92">
        <v>6</v>
      </c>
      <c r="AT39105" s="92">
        <v>268</v>
      </c>
      <c r="AU39105" s="92">
        <v>-38</v>
      </c>
    </row>
    <row r="39106" spans="1:47">
      <c r="A39106" s="83" t="s">
        <v>134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08</v>
      </c>
      <c r="G39106" s="87" t="s">
        <v>409</v>
      </c>
      <c r="H39106" s="92">
        <v>322</v>
      </c>
      <c r="I39106" s="92">
        <v>320</v>
      </c>
      <c r="J39106" s="92">
        <v>577</v>
      </c>
      <c r="K39106" s="92">
        <v>257</v>
      </c>
      <c r="O39106" s="92">
        <v>320</v>
      </c>
      <c r="P39106" s="92">
        <v>577</v>
      </c>
      <c r="Q39106" s="92">
        <v>257</v>
      </c>
      <c r="S39106" s="92">
        <v>0</v>
      </c>
      <c r="V39106" s="92">
        <v>3</v>
      </c>
      <c r="W39106" s="92">
        <v>42</v>
      </c>
      <c r="Y39106" s="92">
        <v>532</v>
      </c>
      <c r="AK39106" s="92">
        <v>0</v>
      </c>
      <c r="AN39106" s="92">
        <v>3</v>
      </c>
      <c r="AO39106" s="92">
        <v>42</v>
      </c>
      <c r="AQ39106" s="92">
        <v>532</v>
      </c>
      <c r="AS39106" s="92">
        <v>1</v>
      </c>
      <c r="AT39106" s="92">
        <v>313</v>
      </c>
      <c r="AU39106" s="92">
        <v>-39</v>
      </c>
    </row>
    <row r="39107" spans="1:47">
      <c r="A39107" s="83" t="s">
        <v>134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08</v>
      </c>
      <c r="G39107" s="87" t="s">
        <v>409</v>
      </c>
      <c r="H39107" s="92">
        <v>329</v>
      </c>
      <c r="I39107" s="92">
        <v>321</v>
      </c>
      <c r="J39107" s="92">
        <v>632</v>
      </c>
      <c r="K39107" s="92">
        <v>310</v>
      </c>
      <c r="O39107" s="92">
        <v>321</v>
      </c>
      <c r="P39107" s="92">
        <v>632</v>
      </c>
      <c r="Q39107" s="92">
        <v>310</v>
      </c>
      <c r="S39107" s="92">
        <v>0</v>
      </c>
      <c r="V39107" s="92">
        <v>1</v>
      </c>
      <c r="W39107" s="92">
        <v>106</v>
      </c>
      <c r="Y39107" s="92">
        <v>525</v>
      </c>
      <c r="AK39107" s="92">
        <v>0</v>
      </c>
      <c r="AN39107" s="92">
        <v>1</v>
      </c>
      <c r="AO39107" s="92">
        <v>106</v>
      </c>
      <c r="AQ39107" s="92">
        <v>525</v>
      </c>
      <c r="AS39107" s="92">
        <v>6</v>
      </c>
      <c r="AT39107" s="92">
        <v>396</v>
      </c>
      <c r="AU39107" s="92">
        <v>-37</v>
      </c>
    </row>
    <row r="39108" spans="1:47">
      <c r="A39108" s="83" t="s">
        <v>134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08</v>
      </c>
      <c r="G39108" s="87" t="s">
        <v>409</v>
      </c>
      <c r="H39108" s="92">
        <v>325</v>
      </c>
      <c r="I39108" s="92">
        <v>316</v>
      </c>
      <c r="J39108" s="92">
        <v>642</v>
      </c>
      <c r="K39108" s="92">
        <v>326</v>
      </c>
      <c r="O39108" s="92">
        <v>316</v>
      </c>
      <c r="P39108" s="92">
        <v>642</v>
      </c>
      <c r="Q39108" s="92">
        <v>326</v>
      </c>
      <c r="S39108" s="92">
        <v>0</v>
      </c>
      <c r="V39108" s="92">
        <v>0</v>
      </c>
      <c r="W39108" s="92">
        <v>134</v>
      </c>
      <c r="Y39108" s="92">
        <v>508</v>
      </c>
      <c r="AK39108" s="92">
        <v>0</v>
      </c>
      <c r="AN39108" s="92">
        <v>0</v>
      </c>
      <c r="AO39108" s="92">
        <v>134</v>
      </c>
      <c r="AQ39108" s="92">
        <v>508</v>
      </c>
      <c r="AS39108" s="92">
        <v>5</v>
      </c>
      <c r="AT39108" s="92">
        <v>398</v>
      </c>
      <c r="AU39108" s="92">
        <v>-28</v>
      </c>
    </row>
    <row r="39109" spans="1:47">
      <c r="A39109" s="83" t="s">
        <v>134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08</v>
      </c>
      <c r="G39109" s="87" t="s">
        <v>409</v>
      </c>
      <c r="H39109" s="92">
        <v>323</v>
      </c>
      <c r="I39109" s="92">
        <v>306</v>
      </c>
      <c r="J39109" s="92">
        <v>627</v>
      </c>
      <c r="K39109" s="92">
        <v>319</v>
      </c>
      <c r="O39109" s="92">
        <v>306</v>
      </c>
      <c r="P39109" s="92">
        <v>627</v>
      </c>
      <c r="Q39109" s="92">
        <v>319</v>
      </c>
      <c r="S39109" s="92">
        <v>0</v>
      </c>
      <c r="V39109" s="92">
        <v>0</v>
      </c>
      <c r="W39109" s="92">
        <v>120</v>
      </c>
      <c r="Y39109" s="92">
        <v>507</v>
      </c>
      <c r="AK39109" s="92">
        <v>0</v>
      </c>
      <c r="AN39109" s="92">
        <v>0</v>
      </c>
      <c r="AO39109" s="92">
        <v>120</v>
      </c>
      <c r="AQ39109" s="92">
        <v>507</v>
      </c>
      <c r="AS39109" s="92">
        <v>4</v>
      </c>
      <c r="AT39109" s="92">
        <v>401</v>
      </c>
      <c r="AU39109" s="92">
        <v>-39</v>
      </c>
    </row>
    <row r="39110" spans="1:47">
      <c r="A39110" s="83" t="s">
        <v>134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08</v>
      </c>
      <c r="G39110" s="87" t="s">
        <v>409</v>
      </c>
      <c r="H39110" s="92">
        <v>318</v>
      </c>
      <c r="I39110" s="92">
        <v>300</v>
      </c>
      <c r="J39110" s="92">
        <v>620</v>
      </c>
      <c r="K39110" s="92">
        <v>319</v>
      </c>
      <c r="O39110" s="92">
        <v>300</v>
      </c>
      <c r="P39110" s="92">
        <v>620</v>
      </c>
      <c r="Q39110" s="92">
        <v>319</v>
      </c>
      <c r="S39110" s="92">
        <v>0</v>
      </c>
      <c r="V39110" s="92">
        <v>0</v>
      </c>
      <c r="W39110" s="92">
        <v>115</v>
      </c>
      <c r="Y39110" s="92">
        <v>505</v>
      </c>
      <c r="AK39110" s="92">
        <v>0</v>
      </c>
      <c r="AN39110" s="92">
        <v>0</v>
      </c>
      <c r="AO39110" s="92">
        <v>115</v>
      </c>
      <c r="AQ39110" s="92">
        <v>505</v>
      </c>
      <c r="AS39110" s="92">
        <v>1</v>
      </c>
      <c r="AT39110" s="92">
        <v>395</v>
      </c>
      <c r="AU39110" s="92">
        <v>-31</v>
      </c>
    </row>
    <row r="39111" spans="1:47">
      <c r="A39111" s="83" t="s">
        <v>134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08</v>
      </c>
      <c r="G39111" s="87" t="s">
        <v>409</v>
      </c>
      <c r="H39111" s="92">
        <v>321</v>
      </c>
      <c r="I39111" s="92">
        <v>301</v>
      </c>
      <c r="J39111" s="92">
        <v>627</v>
      </c>
      <c r="K39111" s="92">
        <v>326</v>
      </c>
      <c r="O39111" s="92">
        <v>301</v>
      </c>
      <c r="P39111" s="92">
        <v>627</v>
      </c>
      <c r="Q39111" s="92">
        <v>326</v>
      </c>
      <c r="S39111" s="92">
        <v>0</v>
      </c>
      <c r="V39111" s="92">
        <v>0</v>
      </c>
      <c r="W39111" s="92">
        <v>122</v>
      </c>
      <c r="Y39111" s="92">
        <v>505</v>
      </c>
      <c r="AK39111" s="92">
        <v>0</v>
      </c>
      <c r="AN39111" s="92">
        <v>0</v>
      </c>
      <c r="AO39111" s="92">
        <v>122</v>
      </c>
      <c r="AQ39111" s="92">
        <v>505</v>
      </c>
      <c r="AS39111" s="92">
        <v>-2</v>
      </c>
      <c r="AT39111" s="92">
        <v>410</v>
      </c>
      <c r="AU39111" s="92">
        <v>-36</v>
      </c>
    </row>
    <row r="39112" spans="1:47">
      <c r="A39112" s="83" t="s">
        <v>134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08</v>
      </c>
      <c r="G39112" s="87" t="s">
        <v>409</v>
      </c>
      <c r="H39112" s="92">
        <v>325</v>
      </c>
      <c r="I39112" s="92">
        <v>300</v>
      </c>
      <c r="J39112" s="92">
        <v>617</v>
      </c>
      <c r="K39112" s="92">
        <v>315</v>
      </c>
      <c r="O39112" s="92">
        <v>300</v>
      </c>
      <c r="P39112" s="92">
        <v>617</v>
      </c>
      <c r="Q39112" s="92">
        <v>315</v>
      </c>
      <c r="S39112" s="92">
        <v>0</v>
      </c>
      <c r="V39112" s="92">
        <v>0</v>
      </c>
      <c r="W39112" s="92">
        <v>110</v>
      </c>
      <c r="Y39112" s="92">
        <v>507</v>
      </c>
      <c r="AK39112" s="92">
        <v>0</v>
      </c>
      <c r="AN39112" s="92">
        <v>0</v>
      </c>
      <c r="AO39112" s="92">
        <v>110</v>
      </c>
      <c r="AQ39112" s="92">
        <v>507</v>
      </c>
      <c r="AS39112" s="92">
        <v>4</v>
      </c>
      <c r="AT39112" s="92">
        <v>393</v>
      </c>
      <c r="AU39112" s="92">
        <v>-29</v>
      </c>
    </row>
    <row r="39113" spans="1:47">
      <c r="A39113" s="83" t="s">
        <v>134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08</v>
      </c>
      <c r="G39113" s="87" t="s">
        <v>409</v>
      </c>
      <c r="H39113" s="92">
        <v>328</v>
      </c>
      <c r="I39113" s="92">
        <v>325</v>
      </c>
      <c r="J39113" s="92">
        <v>596</v>
      </c>
      <c r="K39113" s="92">
        <v>267</v>
      </c>
      <c r="O39113" s="92">
        <v>325</v>
      </c>
      <c r="P39113" s="92">
        <v>596</v>
      </c>
      <c r="Q39113" s="92">
        <v>267</v>
      </c>
      <c r="S39113" s="92">
        <v>0</v>
      </c>
      <c r="V39113" s="92">
        <v>0</v>
      </c>
      <c r="W39113" s="92">
        <v>69</v>
      </c>
      <c r="Y39113" s="92">
        <v>527</v>
      </c>
      <c r="AK39113" s="92">
        <v>0</v>
      </c>
      <c r="AN39113" s="92">
        <v>0</v>
      </c>
      <c r="AO39113" s="92">
        <v>69</v>
      </c>
      <c r="AQ39113" s="92">
        <v>527</v>
      </c>
      <c r="AS39113" s="92">
        <v>-5</v>
      </c>
      <c r="AT39113" s="92">
        <v>361</v>
      </c>
      <c r="AU39113" s="92">
        <v>-29</v>
      </c>
    </row>
    <row r="39114" spans="1:47">
      <c r="A39114" s="83" t="s">
        <v>134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08</v>
      </c>
      <c r="G39114" s="87" t="s">
        <v>409</v>
      </c>
      <c r="H39114" s="92">
        <v>325</v>
      </c>
      <c r="I39114" s="92">
        <v>334</v>
      </c>
      <c r="J39114" s="92">
        <v>540</v>
      </c>
      <c r="K39114" s="92">
        <v>206</v>
      </c>
      <c r="O39114" s="92">
        <v>334</v>
      </c>
      <c r="P39114" s="92">
        <v>540</v>
      </c>
      <c r="Q39114" s="92">
        <v>206</v>
      </c>
      <c r="S39114" s="92">
        <v>0</v>
      </c>
      <c r="V39114" s="92">
        <v>0</v>
      </c>
      <c r="W39114" s="92">
        <v>42</v>
      </c>
      <c r="Y39114" s="92">
        <v>498</v>
      </c>
      <c r="AK39114" s="92">
        <v>0</v>
      </c>
      <c r="AN39114" s="92">
        <v>0</v>
      </c>
      <c r="AO39114" s="92">
        <v>42</v>
      </c>
      <c r="AQ39114" s="92">
        <v>498</v>
      </c>
      <c r="AS39114" s="92">
        <v>-17</v>
      </c>
      <c r="AT39114" s="92">
        <v>287</v>
      </c>
      <c r="AU39114" s="92">
        <v>-44</v>
      </c>
    </row>
    <row r="39115" spans="1:47">
      <c r="A39115" s="83" t="s">
        <v>134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08</v>
      </c>
      <c r="G39115" s="87" t="s">
        <v>409</v>
      </c>
      <c r="H39115" s="92">
        <v>346</v>
      </c>
      <c r="I39115" s="92">
        <v>314</v>
      </c>
      <c r="J39115" s="92">
        <v>504</v>
      </c>
      <c r="K39115" s="92">
        <v>187</v>
      </c>
      <c r="O39115" s="92">
        <v>314</v>
      </c>
      <c r="P39115" s="92">
        <v>504</v>
      </c>
      <c r="Q39115" s="92">
        <v>187</v>
      </c>
      <c r="S39115" s="92">
        <v>0</v>
      </c>
      <c r="V39115" s="92">
        <v>0</v>
      </c>
      <c r="W39115" s="92">
        <v>6</v>
      </c>
      <c r="Y39115" s="92">
        <v>498</v>
      </c>
      <c r="AK39115" s="92">
        <v>0</v>
      </c>
      <c r="AN39115" s="92">
        <v>0</v>
      </c>
      <c r="AO39115" s="92">
        <v>6</v>
      </c>
      <c r="AQ39115" s="92">
        <v>498</v>
      </c>
      <c r="AS39115" s="92">
        <v>-10</v>
      </c>
      <c r="AT39115" s="92">
        <v>270</v>
      </c>
      <c r="AU39115" s="92">
        <v>-71</v>
      </c>
    </row>
    <row r="39116" spans="1:47">
      <c r="A39116" s="83" t="s">
        <v>134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08</v>
      </c>
      <c r="G39116" s="87" t="s">
        <v>409</v>
      </c>
      <c r="H39116" s="92">
        <v>383</v>
      </c>
      <c r="I39116" s="92">
        <v>376</v>
      </c>
      <c r="J39116" s="92">
        <v>526</v>
      </c>
      <c r="K39116" s="92">
        <v>150</v>
      </c>
      <c r="O39116" s="92">
        <v>376</v>
      </c>
      <c r="P39116" s="92">
        <v>526</v>
      </c>
      <c r="Q39116" s="92">
        <v>150</v>
      </c>
      <c r="S39116" s="92">
        <v>0</v>
      </c>
      <c r="V39116" s="92">
        <v>0</v>
      </c>
      <c r="W39116" s="92">
        <v>0</v>
      </c>
      <c r="Y39116" s="92">
        <v>526</v>
      </c>
      <c r="AK39116" s="92">
        <v>0</v>
      </c>
      <c r="AN39116" s="92">
        <v>0</v>
      </c>
      <c r="AO39116" s="92">
        <v>0</v>
      </c>
      <c r="AQ39116" s="92">
        <v>526</v>
      </c>
      <c r="AS39116" s="92">
        <v>-5</v>
      </c>
      <c r="AT39116" s="92">
        <v>232</v>
      </c>
      <c r="AU39116" s="92">
        <v>-77</v>
      </c>
    </row>
    <row r="39117" spans="1:47">
      <c r="A39117" s="83" t="s">
        <v>134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08</v>
      </c>
      <c r="G39117" s="87" t="s">
        <v>409</v>
      </c>
      <c r="H39117" s="92">
        <v>377</v>
      </c>
      <c r="I39117" s="92">
        <v>381</v>
      </c>
      <c r="J39117" s="92">
        <v>532</v>
      </c>
      <c r="K39117" s="92">
        <v>151</v>
      </c>
      <c r="O39117" s="92">
        <v>381</v>
      </c>
      <c r="P39117" s="92">
        <v>532</v>
      </c>
      <c r="Q39117" s="92">
        <v>151</v>
      </c>
      <c r="S39117" s="92">
        <v>0</v>
      </c>
      <c r="V39117" s="92">
        <v>0</v>
      </c>
      <c r="W39117" s="92">
        <v>0</v>
      </c>
      <c r="Y39117" s="92">
        <v>532</v>
      </c>
      <c r="AK39117" s="92">
        <v>0</v>
      </c>
      <c r="AN39117" s="92">
        <v>0</v>
      </c>
      <c r="AO39117" s="92">
        <v>0</v>
      </c>
      <c r="AQ39117" s="92">
        <v>532</v>
      </c>
      <c r="AS39117" s="92">
        <v>-13</v>
      </c>
      <c r="AT39117" s="92">
        <v>241</v>
      </c>
      <c r="AU39117" s="92">
        <v>-77</v>
      </c>
    </row>
    <row r="39118" spans="1:47">
      <c r="A39118" s="83" t="s">
        <v>134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08</v>
      </c>
      <c r="G39118" s="87" t="s">
        <v>409</v>
      </c>
      <c r="H39118" s="92">
        <v>367</v>
      </c>
      <c r="I39118" s="92">
        <v>375</v>
      </c>
      <c r="J39118" s="92">
        <v>527</v>
      </c>
      <c r="K39118" s="92">
        <v>151</v>
      </c>
      <c r="O39118" s="92">
        <v>375</v>
      </c>
      <c r="P39118" s="92">
        <v>527</v>
      </c>
      <c r="Q39118" s="92">
        <v>151</v>
      </c>
      <c r="S39118" s="92">
        <v>0</v>
      </c>
      <c r="V39118" s="92">
        <v>0</v>
      </c>
      <c r="W39118" s="92">
        <v>0</v>
      </c>
      <c r="Y39118" s="92">
        <v>527</v>
      </c>
      <c r="AK39118" s="92">
        <v>0</v>
      </c>
      <c r="AN39118" s="92">
        <v>0</v>
      </c>
      <c r="AO39118" s="92">
        <v>0</v>
      </c>
      <c r="AQ39118" s="92">
        <v>527</v>
      </c>
      <c r="AS39118" s="92">
        <v>-13</v>
      </c>
      <c r="AT39118" s="92">
        <v>240</v>
      </c>
      <c r="AU39118" s="92">
        <v>-76</v>
      </c>
    </row>
    <row r="39119" spans="1:47">
      <c r="A39119" s="83" t="s">
        <v>134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08</v>
      </c>
      <c r="G39119" s="87" t="s">
        <v>409</v>
      </c>
      <c r="H39119" s="92">
        <v>354</v>
      </c>
      <c r="I39119" s="92">
        <v>363</v>
      </c>
      <c r="J39119" s="92">
        <v>529</v>
      </c>
      <c r="K39119" s="92">
        <v>166</v>
      </c>
      <c r="O39119" s="92">
        <v>363</v>
      </c>
      <c r="P39119" s="92">
        <v>529</v>
      </c>
      <c r="Q39119" s="92">
        <v>166</v>
      </c>
      <c r="S39119" s="92">
        <v>0</v>
      </c>
      <c r="V39119" s="92">
        <v>0</v>
      </c>
      <c r="W39119" s="92">
        <v>0</v>
      </c>
      <c r="Y39119" s="92">
        <v>529</v>
      </c>
      <c r="AK39119" s="92">
        <v>0</v>
      </c>
      <c r="AN39119" s="92">
        <v>0</v>
      </c>
      <c r="AO39119" s="92">
        <v>0</v>
      </c>
      <c r="AQ39119" s="92">
        <v>529</v>
      </c>
      <c r="AS39119" s="92">
        <v>-22</v>
      </c>
      <c r="AT39119" s="92">
        <v>256</v>
      </c>
      <c r="AU39119" s="92">
        <v>-68</v>
      </c>
    </row>
    <row r="39120" spans="1:47">
      <c r="A39120" s="83" t="s">
        <v>134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08</v>
      </c>
      <c r="G39120" s="87" t="s">
        <v>409</v>
      </c>
      <c r="H39120" s="92">
        <v>332</v>
      </c>
      <c r="I39120" s="92">
        <v>346</v>
      </c>
      <c r="J39120" s="92">
        <v>532</v>
      </c>
      <c r="K39120" s="92">
        <v>185</v>
      </c>
      <c r="O39120" s="92">
        <v>346</v>
      </c>
      <c r="P39120" s="92">
        <v>532</v>
      </c>
      <c r="Q39120" s="92">
        <v>185</v>
      </c>
      <c r="S39120" s="92">
        <v>0</v>
      </c>
      <c r="V39120" s="92">
        <v>0</v>
      </c>
      <c r="W39120" s="92">
        <v>0</v>
      </c>
      <c r="Y39120" s="92">
        <v>532</v>
      </c>
      <c r="AK39120" s="92">
        <v>0</v>
      </c>
      <c r="AN39120" s="92">
        <v>0</v>
      </c>
      <c r="AO39120" s="92">
        <v>0</v>
      </c>
      <c r="AQ39120" s="92">
        <v>532</v>
      </c>
      <c r="AS39120" s="92">
        <v>-24</v>
      </c>
      <c r="AT39120" s="92">
        <v>272</v>
      </c>
      <c r="AU39120" s="92">
        <v>-63</v>
      </c>
    </row>
    <row r="39121" spans="1:47">
      <c r="A39121" s="83" t="s">
        <v>134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08</v>
      </c>
      <c r="G39121" s="87" t="s">
        <v>409</v>
      </c>
      <c r="H39121" s="92">
        <v>303</v>
      </c>
      <c r="I39121" s="92">
        <v>316</v>
      </c>
      <c r="J39121" s="92">
        <v>529</v>
      </c>
      <c r="K39121" s="92">
        <v>213</v>
      </c>
      <c r="O39121" s="92">
        <v>316</v>
      </c>
      <c r="P39121" s="92">
        <v>529</v>
      </c>
      <c r="Q39121" s="92">
        <v>213</v>
      </c>
      <c r="S39121" s="92">
        <v>0</v>
      </c>
      <c r="V39121" s="92">
        <v>0</v>
      </c>
      <c r="W39121" s="92">
        <v>0</v>
      </c>
      <c r="Y39121" s="92">
        <v>529</v>
      </c>
      <c r="AK39121" s="92">
        <v>0</v>
      </c>
      <c r="AN39121" s="92">
        <v>0</v>
      </c>
      <c r="AO39121" s="92">
        <v>0</v>
      </c>
      <c r="AQ39121" s="92">
        <v>529</v>
      </c>
      <c r="AS39121" s="92">
        <v>-18</v>
      </c>
      <c r="AT39121" s="92">
        <v>291</v>
      </c>
      <c r="AU39121" s="92">
        <v>-60</v>
      </c>
    </row>
    <row r="39122" spans="1:47">
      <c r="A39122" s="83" t="s">
        <v>134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08</v>
      </c>
      <c r="G39122" s="87" t="s">
        <v>409</v>
      </c>
      <c r="H39122" s="92">
        <v>280</v>
      </c>
      <c r="I39122" s="92">
        <v>292</v>
      </c>
      <c r="J39122" s="92">
        <v>532</v>
      </c>
      <c r="K39122" s="92">
        <v>239</v>
      </c>
      <c r="O39122" s="92">
        <v>292</v>
      </c>
      <c r="P39122" s="92">
        <v>532</v>
      </c>
      <c r="Q39122" s="92">
        <v>239</v>
      </c>
      <c r="S39122" s="92">
        <v>0</v>
      </c>
      <c r="V39122" s="92">
        <v>0</v>
      </c>
      <c r="W39122" s="92">
        <v>0</v>
      </c>
      <c r="Y39122" s="92">
        <v>532</v>
      </c>
      <c r="AK39122" s="92">
        <v>0</v>
      </c>
      <c r="AN39122" s="92">
        <v>0</v>
      </c>
      <c r="AO39122" s="92">
        <v>0</v>
      </c>
      <c r="AQ39122" s="92">
        <v>532</v>
      </c>
      <c r="AS39122" s="92">
        <v>-22</v>
      </c>
      <c r="AT39122" s="92">
        <v>305</v>
      </c>
      <c r="AU39122" s="92">
        <v>-44</v>
      </c>
    </row>
    <row r="39123" spans="1:47">
      <c r="A39123" s="83" t="s">
        <v>134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08</v>
      </c>
      <c r="G39123" s="87" t="s">
        <v>409</v>
      </c>
      <c r="H39123" s="92">
        <v>270</v>
      </c>
      <c r="I39123" s="92">
        <v>279</v>
      </c>
      <c r="J39123" s="92">
        <v>531</v>
      </c>
      <c r="K39123" s="92">
        <v>252</v>
      </c>
      <c r="O39123" s="92">
        <v>279</v>
      </c>
      <c r="P39123" s="92">
        <v>531</v>
      </c>
      <c r="Q39123" s="92">
        <v>252</v>
      </c>
      <c r="S39123" s="92">
        <v>0</v>
      </c>
      <c r="V39123" s="92">
        <v>0</v>
      </c>
      <c r="W39123" s="92">
        <v>0</v>
      </c>
      <c r="Y39123" s="92">
        <v>531</v>
      </c>
      <c r="AK39123" s="92">
        <v>0</v>
      </c>
      <c r="AN39123" s="92">
        <v>0</v>
      </c>
      <c r="AO39123" s="92">
        <v>0</v>
      </c>
      <c r="AQ39123" s="92">
        <v>531</v>
      </c>
      <c r="AS39123" s="92">
        <v>-9</v>
      </c>
      <c r="AT39123" s="92">
        <v>302</v>
      </c>
      <c r="AU39123" s="92">
        <v>-41</v>
      </c>
    </row>
    <row r="39124" spans="1:47">
      <c r="A39124" s="83" t="s">
        <v>134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08</v>
      </c>
      <c r="G39124" s="87" t="s">
        <v>409</v>
      </c>
      <c r="H39124" s="92">
        <v>263</v>
      </c>
      <c r="I39124" s="92">
        <v>266</v>
      </c>
      <c r="J39124" s="92">
        <v>529</v>
      </c>
      <c r="K39124" s="92">
        <v>263</v>
      </c>
      <c r="O39124" s="92">
        <v>266</v>
      </c>
      <c r="P39124" s="92">
        <v>529</v>
      </c>
      <c r="Q39124" s="92">
        <v>263</v>
      </c>
      <c r="S39124" s="92">
        <v>0</v>
      </c>
      <c r="V39124" s="92">
        <v>0</v>
      </c>
      <c r="W39124" s="92">
        <v>0</v>
      </c>
      <c r="Y39124" s="92">
        <v>529</v>
      </c>
      <c r="AK39124" s="92">
        <v>0</v>
      </c>
      <c r="AN39124" s="92">
        <v>0</v>
      </c>
      <c r="AO39124" s="92">
        <v>0</v>
      </c>
      <c r="AQ39124" s="92">
        <v>529</v>
      </c>
      <c r="AS39124" s="92">
        <v>-8</v>
      </c>
      <c r="AT39124" s="92">
        <v>308</v>
      </c>
      <c r="AU39124" s="92">
        <v>-37</v>
      </c>
    </row>
    <row r="39125" spans="1:47">
      <c r="A39125" s="83" t="s">
        <v>134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08</v>
      </c>
      <c r="G39125" s="87" t="s">
        <v>409</v>
      </c>
      <c r="H39125" s="92">
        <v>262</v>
      </c>
      <c r="I39125" s="92">
        <v>266</v>
      </c>
      <c r="J39125" s="92">
        <v>532</v>
      </c>
      <c r="K39125" s="92">
        <v>265</v>
      </c>
      <c r="O39125" s="92">
        <v>266</v>
      </c>
      <c r="P39125" s="92">
        <v>532</v>
      </c>
      <c r="Q39125" s="92">
        <v>265</v>
      </c>
      <c r="S39125" s="92">
        <v>0</v>
      </c>
      <c r="V39125" s="92">
        <v>0</v>
      </c>
      <c r="W39125" s="92">
        <v>0</v>
      </c>
      <c r="Y39125" s="92">
        <v>532</v>
      </c>
      <c r="AK39125" s="92">
        <v>0</v>
      </c>
      <c r="AN39125" s="92">
        <v>0</v>
      </c>
      <c r="AO39125" s="92">
        <v>0</v>
      </c>
      <c r="AQ39125" s="92">
        <v>532</v>
      </c>
      <c r="AS39125" s="92">
        <v>-1</v>
      </c>
      <c r="AT39125" s="92">
        <v>303</v>
      </c>
      <c r="AU39125" s="92">
        <v>-37</v>
      </c>
    </row>
    <row r="39126" spans="1:47">
      <c r="A39126" s="83" t="s">
        <v>134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08</v>
      </c>
      <c r="G39126" s="87" t="s">
        <v>409</v>
      </c>
      <c r="H39126" s="92">
        <v>265</v>
      </c>
      <c r="I39126" s="92">
        <v>267</v>
      </c>
      <c r="J39126" s="92">
        <v>532</v>
      </c>
      <c r="K39126" s="92">
        <v>265</v>
      </c>
      <c r="O39126" s="92">
        <v>267</v>
      </c>
      <c r="P39126" s="92">
        <v>532</v>
      </c>
      <c r="Q39126" s="92">
        <v>265</v>
      </c>
      <c r="S39126" s="92">
        <v>0</v>
      </c>
      <c r="V39126" s="92">
        <v>0</v>
      </c>
      <c r="W39126" s="92">
        <v>0</v>
      </c>
      <c r="Y39126" s="92">
        <v>532</v>
      </c>
      <c r="AK39126" s="92">
        <v>0</v>
      </c>
      <c r="AN39126" s="92">
        <v>0</v>
      </c>
      <c r="AO39126" s="92">
        <v>0</v>
      </c>
      <c r="AQ39126" s="92">
        <v>532</v>
      </c>
      <c r="AS39126" s="92">
        <v>0</v>
      </c>
      <c r="AT39126" s="92">
        <v>299</v>
      </c>
      <c r="AU39126" s="92">
        <v>-34</v>
      </c>
    </row>
    <row r="39127" spans="1:47">
      <c r="A39127" s="83" t="s">
        <v>134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08</v>
      </c>
      <c r="G39127" s="87" t="s">
        <v>409</v>
      </c>
      <c r="H39127" s="92">
        <v>274</v>
      </c>
      <c r="I39127" s="92">
        <v>275</v>
      </c>
      <c r="J39127" s="92">
        <v>533</v>
      </c>
      <c r="K39127" s="92">
        <v>258</v>
      </c>
      <c r="O39127" s="92">
        <v>275</v>
      </c>
      <c r="P39127" s="92">
        <v>533</v>
      </c>
      <c r="Q39127" s="92">
        <v>258</v>
      </c>
      <c r="S39127" s="92">
        <v>0</v>
      </c>
      <c r="V39127" s="92">
        <v>0</v>
      </c>
      <c r="W39127" s="92">
        <v>0</v>
      </c>
      <c r="Y39127" s="92">
        <v>533</v>
      </c>
      <c r="AK39127" s="92">
        <v>0</v>
      </c>
      <c r="AN39127" s="92">
        <v>0</v>
      </c>
      <c r="AO39127" s="92">
        <v>0</v>
      </c>
      <c r="AQ39127" s="92">
        <v>533</v>
      </c>
      <c r="AS39127" s="92">
        <v>1</v>
      </c>
      <c r="AT39127" s="92">
        <v>286</v>
      </c>
      <c r="AU39127" s="92">
        <v>-29</v>
      </c>
    </row>
    <row r="39128" spans="1:47">
      <c r="A39128" s="83" t="s">
        <v>134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08</v>
      </c>
      <c r="G39128" s="87" t="s">
        <v>409</v>
      </c>
      <c r="H39128" s="92">
        <v>296</v>
      </c>
      <c r="I39128" s="92">
        <v>300</v>
      </c>
      <c r="J39128" s="92">
        <v>535</v>
      </c>
      <c r="K39128" s="92">
        <v>234</v>
      </c>
      <c r="O39128" s="92">
        <v>300</v>
      </c>
      <c r="P39128" s="92">
        <v>535</v>
      </c>
      <c r="Q39128" s="92">
        <v>234</v>
      </c>
      <c r="S39128" s="92">
        <v>0</v>
      </c>
      <c r="V39128" s="92">
        <v>0</v>
      </c>
      <c r="W39128" s="92">
        <v>0</v>
      </c>
      <c r="Y39128" s="92">
        <v>535</v>
      </c>
      <c r="AK39128" s="92">
        <v>0</v>
      </c>
      <c r="AN39128" s="92">
        <v>0</v>
      </c>
      <c r="AO39128" s="92">
        <v>0</v>
      </c>
      <c r="AQ39128" s="92">
        <v>535</v>
      </c>
      <c r="AS39128" s="92">
        <v>11</v>
      </c>
      <c r="AT39128" s="92">
        <v>259</v>
      </c>
      <c r="AU39128" s="92">
        <v>-36</v>
      </c>
    </row>
    <row r="39129" spans="1:47">
      <c r="A39129" s="83" t="s">
        <v>134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08</v>
      </c>
      <c r="G39129" s="87" t="s">
        <v>409</v>
      </c>
      <c r="H39129" s="92">
        <v>329</v>
      </c>
      <c r="I39129" s="92">
        <v>329</v>
      </c>
      <c r="J39129" s="92">
        <v>532</v>
      </c>
      <c r="K39129" s="92">
        <v>203</v>
      </c>
      <c r="O39129" s="92">
        <v>329</v>
      </c>
      <c r="P39129" s="92">
        <v>532</v>
      </c>
      <c r="Q39129" s="92">
        <v>203</v>
      </c>
      <c r="S39129" s="92">
        <v>0</v>
      </c>
      <c r="V39129" s="92">
        <v>0</v>
      </c>
      <c r="W39129" s="92">
        <v>0</v>
      </c>
      <c r="Y39129" s="92">
        <v>532</v>
      </c>
      <c r="AK39129" s="92">
        <v>0</v>
      </c>
      <c r="AN39129" s="92">
        <v>0</v>
      </c>
      <c r="AO39129" s="92">
        <v>0</v>
      </c>
      <c r="AQ39129" s="92">
        <v>532</v>
      </c>
      <c r="AS39129" s="92">
        <v>9</v>
      </c>
      <c r="AT39129" s="92">
        <v>232</v>
      </c>
      <c r="AU39129" s="92">
        <v>-37</v>
      </c>
    </row>
    <row r="39130" spans="1:47">
      <c r="A39130" s="83" t="s">
        <v>134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08</v>
      </c>
      <c r="G39130" s="87" t="s">
        <v>409</v>
      </c>
      <c r="H39130" s="92">
        <v>344</v>
      </c>
      <c r="I39130" s="92">
        <v>343</v>
      </c>
      <c r="J39130" s="92">
        <v>574</v>
      </c>
      <c r="K39130" s="92">
        <v>229</v>
      </c>
      <c r="O39130" s="92">
        <v>343</v>
      </c>
      <c r="P39130" s="92">
        <v>574</v>
      </c>
      <c r="Q39130" s="92">
        <v>229</v>
      </c>
      <c r="S39130" s="92">
        <v>0</v>
      </c>
      <c r="V39130" s="92">
        <v>0</v>
      </c>
      <c r="W39130" s="92">
        <v>39</v>
      </c>
      <c r="Y39130" s="92">
        <v>535</v>
      </c>
      <c r="AK39130" s="92">
        <v>0</v>
      </c>
      <c r="AN39130" s="92">
        <v>0</v>
      </c>
      <c r="AO39130" s="92">
        <v>39</v>
      </c>
      <c r="AQ39130" s="92">
        <v>535</v>
      </c>
      <c r="AS39130" s="92">
        <v>6</v>
      </c>
      <c r="AT39130" s="92">
        <v>271</v>
      </c>
      <c r="AU39130" s="92">
        <v>-33</v>
      </c>
    </row>
    <row r="39131" spans="1:47">
      <c r="A39131" s="83" t="s">
        <v>134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08</v>
      </c>
      <c r="G39131" s="87" t="s">
        <v>409</v>
      </c>
      <c r="H39131" s="92">
        <v>342</v>
      </c>
      <c r="I39131" s="92">
        <v>340</v>
      </c>
      <c r="J39131" s="92">
        <v>644</v>
      </c>
      <c r="K39131" s="92">
        <v>303</v>
      </c>
      <c r="O39131" s="92">
        <v>340</v>
      </c>
      <c r="P39131" s="92">
        <v>644</v>
      </c>
      <c r="Q39131" s="92">
        <v>303</v>
      </c>
      <c r="S39131" s="92">
        <v>0</v>
      </c>
      <c r="V39131" s="92">
        <v>1</v>
      </c>
      <c r="W39131" s="92">
        <v>109</v>
      </c>
      <c r="Y39131" s="92">
        <v>534</v>
      </c>
      <c r="AK39131" s="92">
        <v>0</v>
      </c>
      <c r="AN39131" s="92">
        <v>1</v>
      </c>
      <c r="AO39131" s="92">
        <v>109</v>
      </c>
      <c r="AQ39131" s="92">
        <v>534</v>
      </c>
      <c r="AS39131" s="92">
        <v>6</v>
      </c>
      <c r="AT39131" s="92">
        <v>388</v>
      </c>
      <c r="AU39131" s="92">
        <v>-30</v>
      </c>
    </row>
    <row r="39132" spans="1:47">
      <c r="A39132" s="83" t="s">
        <v>134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08</v>
      </c>
      <c r="G39132" s="87" t="s">
        <v>409</v>
      </c>
      <c r="H39132" s="92">
        <v>333</v>
      </c>
      <c r="I39132" s="92">
        <v>326</v>
      </c>
      <c r="J39132" s="92">
        <v>645</v>
      </c>
      <c r="K39132" s="92">
        <v>317</v>
      </c>
      <c r="O39132" s="92">
        <v>326</v>
      </c>
      <c r="P39132" s="92">
        <v>645</v>
      </c>
      <c r="Q39132" s="92">
        <v>317</v>
      </c>
      <c r="S39132" s="92">
        <v>0</v>
      </c>
      <c r="V39132" s="92">
        <v>3</v>
      </c>
      <c r="W39132" s="92">
        <v>131</v>
      </c>
      <c r="Y39132" s="92">
        <v>511</v>
      </c>
      <c r="AK39132" s="92">
        <v>0</v>
      </c>
      <c r="AN39132" s="92">
        <v>3</v>
      </c>
      <c r="AO39132" s="92">
        <v>131</v>
      </c>
      <c r="AQ39132" s="92">
        <v>511</v>
      </c>
      <c r="AS39132" s="92">
        <v>5</v>
      </c>
      <c r="AT39132" s="92">
        <v>394</v>
      </c>
      <c r="AU39132" s="92">
        <v>-26</v>
      </c>
    </row>
    <row r="39133" spans="1:47">
      <c r="A39133" s="83" t="s">
        <v>134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08</v>
      </c>
      <c r="G39133" s="87" t="s">
        <v>409</v>
      </c>
      <c r="H39133" s="92">
        <v>327</v>
      </c>
      <c r="I39133" s="92">
        <v>323</v>
      </c>
      <c r="J39133" s="92">
        <v>636</v>
      </c>
      <c r="K39133" s="92">
        <v>313</v>
      </c>
      <c r="O39133" s="92">
        <v>323</v>
      </c>
      <c r="P39133" s="92">
        <v>636</v>
      </c>
      <c r="Q39133" s="92">
        <v>313</v>
      </c>
      <c r="S39133" s="92">
        <v>0</v>
      </c>
      <c r="V39133" s="92">
        <v>1</v>
      </c>
      <c r="W39133" s="92">
        <v>121</v>
      </c>
      <c r="Y39133" s="92">
        <v>514</v>
      </c>
      <c r="AK39133" s="92">
        <v>0</v>
      </c>
      <c r="AN39133" s="92">
        <v>1</v>
      </c>
      <c r="AO39133" s="92">
        <v>121</v>
      </c>
      <c r="AQ39133" s="92">
        <v>514</v>
      </c>
      <c r="AS39133" s="92">
        <v>-3</v>
      </c>
      <c r="AT39133" s="92">
        <v>400</v>
      </c>
      <c r="AU39133" s="92">
        <v>-38</v>
      </c>
    </row>
    <row r="39134" spans="1:47">
      <c r="A39134" s="83" t="s">
        <v>134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08</v>
      </c>
      <c r="G39134" s="87" t="s">
        <v>409</v>
      </c>
      <c r="H39134" s="92">
        <v>323</v>
      </c>
      <c r="I39134" s="92">
        <v>304</v>
      </c>
      <c r="J39134" s="92">
        <v>628</v>
      </c>
      <c r="K39134" s="92">
        <v>324</v>
      </c>
      <c r="O39134" s="92">
        <v>304</v>
      </c>
      <c r="P39134" s="92">
        <v>628</v>
      </c>
      <c r="Q39134" s="92">
        <v>324</v>
      </c>
      <c r="S39134" s="92">
        <v>0</v>
      </c>
      <c r="V39134" s="92">
        <v>1</v>
      </c>
      <c r="W39134" s="92">
        <v>118</v>
      </c>
      <c r="Y39134" s="92">
        <v>509</v>
      </c>
      <c r="AK39134" s="92">
        <v>0</v>
      </c>
      <c r="AN39134" s="92">
        <v>1</v>
      </c>
      <c r="AO39134" s="92">
        <v>118</v>
      </c>
      <c r="AQ39134" s="92">
        <v>509</v>
      </c>
      <c r="AS39134" s="92">
        <v>-1</v>
      </c>
      <c r="AT39134" s="92">
        <v>414</v>
      </c>
      <c r="AU39134" s="92">
        <v>-36</v>
      </c>
    </row>
    <row r="39135" spans="1:47">
      <c r="A39135" s="83" t="s">
        <v>134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08</v>
      </c>
      <c r="G39135" s="87" t="s">
        <v>409</v>
      </c>
      <c r="H39135" s="92">
        <v>325</v>
      </c>
      <c r="I39135" s="92">
        <v>305</v>
      </c>
      <c r="J39135" s="92">
        <v>619</v>
      </c>
      <c r="K39135" s="92">
        <v>313</v>
      </c>
      <c r="O39135" s="92">
        <v>305</v>
      </c>
      <c r="P39135" s="92">
        <v>619</v>
      </c>
      <c r="Q39135" s="92">
        <v>313</v>
      </c>
      <c r="S39135" s="92">
        <v>0</v>
      </c>
      <c r="V39135" s="92">
        <v>1</v>
      </c>
      <c r="W39135" s="92">
        <v>111</v>
      </c>
      <c r="Y39135" s="92">
        <v>507</v>
      </c>
      <c r="AK39135" s="92">
        <v>0</v>
      </c>
      <c r="AN39135" s="92">
        <v>1</v>
      </c>
      <c r="AO39135" s="92">
        <v>111</v>
      </c>
      <c r="AQ39135" s="92">
        <v>507</v>
      </c>
      <c r="AS39135" s="92">
        <v>-1</v>
      </c>
      <c r="AT39135" s="92">
        <v>388</v>
      </c>
      <c r="AU39135" s="92">
        <v>-30</v>
      </c>
    </row>
    <row r="39136" spans="1:47">
      <c r="A39136" s="83" t="s">
        <v>134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08</v>
      </c>
      <c r="G39136" s="87" t="s">
        <v>409</v>
      </c>
      <c r="H39136" s="92">
        <v>321</v>
      </c>
      <c r="I39136" s="92">
        <v>313</v>
      </c>
      <c r="J39136" s="92">
        <v>614</v>
      </c>
      <c r="K39136" s="92">
        <v>300</v>
      </c>
      <c r="O39136" s="92">
        <v>313</v>
      </c>
      <c r="P39136" s="92">
        <v>614</v>
      </c>
      <c r="Q39136" s="92">
        <v>300</v>
      </c>
      <c r="S39136" s="92">
        <v>0</v>
      </c>
      <c r="V39136" s="92">
        <v>1</v>
      </c>
      <c r="W39136" s="92">
        <v>104</v>
      </c>
      <c r="Y39136" s="92">
        <v>509</v>
      </c>
      <c r="AK39136" s="92">
        <v>0</v>
      </c>
      <c r="AN39136" s="92">
        <v>1</v>
      </c>
      <c r="AO39136" s="92">
        <v>104</v>
      </c>
      <c r="AQ39136" s="92">
        <v>509</v>
      </c>
      <c r="AS39136" s="92">
        <v>-3</v>
      </c>
      <c r="AT39136" s="92">
        <v>375</v>
      </c>
      <c r="AU39136" s="92">
        <v>-28</v>
      </c>
    </row>
    <row r="39137" spans="1:47">
      <c r="A39137" s="83" t="s">
        <v>134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08</v>
      </c>
      <c r="G39137" s="87" t="s">
        <v>409</v>
      </c>
      <c r="H39137" s="92">
        <v>322</v>
      </c>
      <c r="I39137" s="92">
        <v>316</v>
      </c>
      <c r="J39137" s="92">
        <v>629</v>
      </c>
      <c r="K39137" s="92">
        <v>313</v>
      </c>
      <c r="O39137" s="92">
        <v>316</v>
      </c>
      <c r="P39137" s="92">
        <v>629</v>
      </c>
      <c r="Q39137" s="92">
        <v>313</v>
      </c>
      <c r="S39137" s="92">
        <v>0</v>
      </c>
      <c r="V39137" s="92">
        <v>1</v>
      </c>
      <c r="W39137" s="92">
        <v>104</v>
      </c>
      <c r="Y39137" s="92">
        <v>524</v>
      </c>
      <c r="AK39137" s="92">
        <v>0</v>
      </c>
      <c r="AN39137" s="92">
        <v>1</v>
      </c>
      <c r="AO39137" s="92">
        <v>104</v>
      </c>
      <c r="AQ39137" s="92">
        <v>524</v>
      </c>
      <c r="AS39137" s="92">
        <v>4</v>
      </c>
      <c r="AT39137" s="92">
        <v>371</v>
      </c>
      <c r="AU39137" s="92">
        <v>-25</v>
      </c>
    </row>
    <row r="39138" spans="1:47">
      <c r="A39138" s="83" t="s">
        <v>134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08</v>
      </c>
      <c r="G39138" s="87" t="s">
        <v>409</v>
      </c>
      <c r="H39138" s="92">
        <v>321</v>
      </c>
      <c r="I39138" s="92">
        <v>319</v>
      </c>
      <c r="J39138" s="92">
        <v>581</v>
      </c>
      <c r="K39138" s="92">
        <v>260</v>
      </c>
      <c r="O39138" s="92">
        <v>319</v>
      </c>
      <c r="P39138" s="92">
        <v>581</v>
      </c>
      <c r="Q39138" s="92">
        <v>260</v>
      </c>
      <c r="S39138" s="92">
        <v>0</v>
      </c>
      <c r="V39138" s="92">
        <v>1</v>
      </c>
      <c r="W39138" s="92">
        <v>56</v>
      </c>
      <c r="Y39138" s="92">
        <v>524</v>
      </c>
      <c r="AK39138" s="92">
        <v>0</v>
      </c>
      <c r="AN39138" s="92">
        <v>1</v>
      </c>
      <c r="AO39138" s="92">
        <v>56</v>
      </c>
      <c r="AQ39138" s="92">
        <v>524</v>
      </c>
      <c r="AS39138" s="92">
        <v>5</v>
      </c>
      <c r="AT39138" s="92">
        <v>314</v>
      </c>
      <c r="AU39138" s="92">
        <v>-30</v>
      </c>
    </row>
    <row r="39139" spans="1:47">
      <c r="A39139" s="83" t="s">
        <v>134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08</v>
      </c>
      <c r="G39139" s="87" t="s">
        <v>409</v>
      </c>
      <c r="H39139" s="92">
        <v>344</v>
      </c>
      <c r="I39139" s="92">
        <v>348</v>
      </c>
      <c r="J39139" s="92">
        <v>540</v>
      </c>
      <c r="K39139" s="92">
        <v>190</v>
      </c>
      <c r="O39139" s="92">
        <v>348</v>
      </c>
      <c r="P39139" s="92">
        <v>540</v>
      </c>
      <c r="Q39139" s="92">
        <v>190</v>
      </c>
      <c r="S39139" s="92">
        <v>12</v>
      </c>
      <c r="V39139" s="92">
        <v>2</v>
      </c>
      <c r="W39139" s="92">
        <v>5</v>
      </c>
      <c r="Y39139" s="92">
        <v>521</v>
      </c>
      <c r="AK39139" s="92">
        <v>12</v>
      </c>
      <c r="AN39139" s="92">
        <v>2</v>
      </c>
      <c r="AO39139" s="92">
        <v>5</v>
      </c>
      <c r="AQ39139" s="92">
        <v>521</v>
      </c>
      <c r="AS39139" s="92">
        <v>-2</v>
      </c>
      <c r="AT39139" s="92">
        <v>250</v>
      </c>
      <c r="AU39139" s="92">
        <v>-56</v>
      </c>
    </row>
    <row r="39140" spans="1:47">
      <c r="A39140" s="83" t="s">
        <v>134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08</v>
      </c>
      <c r="G39140" s="87" t="s">
        <v>409</v>
      </c>
      <c r="H39140" s="92">
        <v>383</v>
      </c>
      <c r="I39140" s="92">
        <v>384</v>
      </c>
      <c r="J39140" s="92">
        <v>616</v>
      </c>
      <c r="K39140" s="92">
        <v>231</v>
      </c>
      <c r="O39140" s="92">
        <v>384</v>
      </c>
      <c r="P39140" s="92">
        <v>616</v>
      </c>
      <c r="Q39140" s="92">
        <v>231</v>
      </c>
      <c r="S39140" s="92">
        <v>91</v>
      </c>
      <c r="V39140" s="92">
        <v>1</v>
      </c>
      <c r="W39140" s="92">
        <v>0</v>
      </c>
      <c r="Y39140" s="92">
        <v>524</v>
      </c>
      <c r="AK39140" s="92">
        <v>91</v>
      </c>
      <c r="AN39140" s="92">
        <v>1</v>
      </c>
      <c r="AO39140" s="92">
        <v>0</v>
      </c>
      <c r="AQ39140" s="92">
        <v>524</v>
      </c>
      <c r="AS39140" s="92">
        <v>10</v>
      </c>
      <c r="AT39140" s="92">
        <v>273</v>
      </c>
      <c r="AU39140" s="92">
        <v>-52</v>
      </c>
    </row>
    <row r="39141" spans="1:47">
      <c r="A39141" s="83" t="s">
        <v>134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08</v>
      </c>
      <c r="G39141" s="87" t="s">
        <v>409</v>
      </c>
      <c r="H39141" s="92">
        <v>385</v>
      </c>
      <c r="I39141" s="92">
        <v>381</v>
      </c>
      <c r="J39141" s="92">
        <v>609</v>
      </c>
      <c r="K39141" s="92">
        <v>227</v>
      </c>
      <c r="O39141" s="92">
        <v>381</v>
      </c>
      <c r="P39141" s="92">
        <v>609</v>
      </c>
      <c r="Q39141" s="92">
        <v>227</v>
      </c>
      <c r="S39141" s="92">
        <v>92</v>
      </c>
      <c r="V39141" s="92">
        <v>0</v>
      </c>
      <c r="W39141" s="92">
        <v>0</v>
      </c>
      <c r="Y39141" s="92">
        <v>517</v>
      </c>
      <c r="AK39141" s="92">
        <v>92</v>
      </c>
      <c r="AN39141" s="92">
        <v>0</v>
      </c>
      <c r="AO39141" s="92">
        <v>0</v>
      </c>
      <c r="AQ39141" s="92">
        <v>517</v>
      </c>
      <c r="AS39141" s="92">
        <v>10</v>
      </c>
      <c r="AT39141" s="92">
        <v>275</v>
      </c>
      <c r="AU39141" s="92">
        <v>-58</v>
      </c>
    </row>
    <row r="39142" spans="1:47">
      <c r="A39142" s="83" t="s">
        <v>134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08</v>
      </c>
      <c r="G39142" s="87" t="s">
        <v>409</v>
      </c>
      <c r="H39142" s="92">
        <v>377</v>
      </c>
      <c r="I39142" s="92">
        <v>380</v>
      </c>
      <c r="J39142" s="92">
        <v>611</v>
      </c>
      <c r="K39142" s="92">
        <v>230</v>
      </c>
      <c r="O39142" s="92">
        <v>380</v>
      </c>
      <c r="P39142" s="92">
        <v>611</v>
      </c>
      <c r="Q39142" s="92">
        <v>230</v>
      </c>
      <c r="S39142" s="92">
        <v>91</v>
      </c>
      <c r="V39142" s="92">
        <v>1</v>
      </c>
      <c r="W39142" s="92">
        <v>0</v>
      </c>
      <c r="Y39142" s="92">
        <v>519</v>
      </c>
      <c r="AK39142" s="92">
        <v>91</v>
      </c>
      <c r="AN39142" s="92">
        <v>1</v>
      </c>
      <c r="AO39142" s="92">
        <v>0</v>
      </c>
      <c r="AQ39142" s="92">
        <v>519</v>
      </c>
      <c r="AS39142" s="92">
        <v>12</v>
      </c>
      <c r="AT39142" s="92">
        <v>274</v>
      </c>
      <c r="AU39142" s="92">
        <v>-56</v>
      </c>
    </row>
    <row r="39143" spans="1:47">
      <c r="A39143" s="83" t="s">
        <v>134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08</v>
      </c>
      <c r="G39143" s="87" t="s">
        <v>409</v>
      </c>
      <c r="H39143" s="92">
        <v>364</v>
      </c>
      <c r="I39143" s="92">
        <v>379</v>
      </c>
      <c r="J39143" s="92">
        <v>580</v>
      </c>
      <c r="K39143" s="92">
        <v>199</v>
      </c>
      <c r="O39143" s="92">
        <v>379</v>
      </c>
      <c r="P39143" s="92">
        <v>580</v>
      </c>
      <c r="Q39143" s="92">
        <v>199</v>
      </c>
      <c r="S39143" s="92">
        <v>54</v>
      </c>
      <c r="V39143" s="92">
        <v>2</v>
      </c>
      <c r="W39143" s="92">
        <v>0</v>
      </c>
      <c r="Y39143" s="92">
        <v>524</v>
      </c>
      <c r="AK39143" s="92">
        <v>54</v>
      </c>
      <c r="AN39143" s="92">
        <v>2</v>
      </c>
      <c r="AO39143" s="92">
        <v>0</v>
      </c>
      <c r="AQ39143" s="92">
        <v>524</v>
      </c>
      <c r="AS39143" s="92">
        <v>14</v>
      </c>
      <c r="AT39143" s="92">
        <v>246</v>
      </c>
      <c r="AU39143" s="92">
        <v>-61</v>
      </c>
    </row>
    <row r="39144" spans="1:47">
      <c r="A39144" s="83" t="s">
        <v>134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08</v>
      </c>
      <c r="G39144" s="87" t="s">
        <v>409</v>
      </c>
      <c r="H39144" s="92">
        <v>344</v>
      </c>
      <c r="I39144" s="92">
        <v>354</v>
      </c>
      <c r="J39144" s="92">
        <v>558</v>
      </c>
      <c r="K39144" s="92">
        <v>204</v>
      </c>
      <c r="O39144" s="92">
        <v>354</v>
      </c>
      <c r="P39144" s="92">
        <v>558</v>
      </c>
      <c r="Q39144" s="92">
        <v>204</v>
      </c>
      <c r="S39144" s="92">
        <v>23</v>
      </c>
      <c r="V39144" s="92">
        <v>2</v>
      </c>
      <c r="W39144" s="92">
        <v>0</v>
      </c>
      <c r="Y39144" s="92">
        <v>533</v>
      </c>
      <c r="AK39144" s="92">
        <v>23</v>
      </c>
      <c r="AN39144" s="92">
        <v>2</v>
      </c>
      <c r="AO39144" s="92">
        <v>0</v>
      </c>
      <c r="AQ39144" s="92">
        <v>533</v>
      </c>
      <c r="AS39144" s="92">
        <v>2</v>
      </c>
      <c r="AT39144" s="92">
        <v>256</v>
      </c>
      <c r="AU39144" s="92">
        <v>-54</v>
      </c>
    </row>
    <row r="39145" spans="1:47">
      <c r="A39145" s="83" t="s">
        <v>134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08</v>
      </c>
      <c r="G39145" s="87" t="s">
        <v>409</v>
      </c>
      <c r="H39145" s="92">
        <v>316</v>
      </c>
      <c r="I39145" s="92">
        <v>316</v>
      </c>
      <c r="J39145" s="92">
        <v>525</v>
      </c>
      <c r="K39145" s="92">
        <v>208</v>
      </c>
      <c r="O39145" s="92">
        <v>316</v>
      </c>
      <c r="P39145" s="92">
        <v>525</v>
      </c>
      <c r="Q39145" s="92">
        <v>208</v>
      </c>
      <c r="S39145" s="92">
        <v>0</v>
      </c>
      <c r="V39145" s="92">
        <v>1</v>
      </c>
      <c r="W39145" s="92">
        <v>0</v>
      </c>
      <c r="Y39145" s="92">
        <v>524</v>
      </c>
      <c r="AK39145" s="92">
        <v>0</v>
      </c>
      <c r="AN39145" s="92">
        <v>1</v>
      </c>
      <c r="AO39145" s="92">
        <v>0</v>
      </c>
      <c r="AQ39145" s="92">
        <v>524</v>
      </c>
      <c r="AS39145" s="92">
        <v>-4</v>
      </c>
      <c r="AT39145" s="92">
        <v>267</v>
      </c>
      <c r="AU39145" s="92">
        <v>-55</v>
      </c>
    </row>
    <row r="39146" spans="1:47">
      <c r="A39146" s="83" t="s">
        <v>134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08</v>
      </c>
      <c r="G39146" s="87" t="s">
        <v>409</v>
      </c>
      <c r="H39146" s="92">
        <v>293</v>
      </c>
      <c r="I39146" s="92">
        <v>301</v>
      </c>
      <c r="J39146" s="92">
        <v>531</v>
      </c>
      <c r="K39146" s="92">
        <v>230</v>
      </c>
      <c r="O39146" s="92">
        <v>301</v>
      </c>
      <c r="P39146" s="92">
        <v>531</v>
      </c>
      <c r="Q39146" s="92">
        <v>230</v>
      </c>
      <c r="S39146" s="92">
        <v>0</v>
      </c>
      <c r="V39146" s="92">
        <v>2</v>
      </c>
      <c r="W39146" s="92">
        <v>0</v>
      </c>
      <c r="Y39146" s="92">
        <v>529</v>
      </c>
      <c r="AK39146" s="92">
        <v>0</v>
      </c>
      <c r="AN39146" s="92">
        <v>2</v>
      </c>
      <c r="AO39146" s="92">
        <v>0</v>
      </c>
      <c r="AQ39146" s="92">
        <v>529</v>
      </c>
      <c r="AS39146" s="92">
        <v>-5</v>
      </c>
      <c r="AT39146" s="92">
        <v>283</v>
      </c>
      <c r="AU39146" s="92">
        <v>-48</v>
      </c>
    </row>
    <row r="39147" spans="1:47">
      <c r="A39147" s="83" t="s">
        <v>134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08</v>
      </c>
      <c r="G39147" s="87" t="s">
        <v>409</v>
      </c>
      <c r="H39147" s="92">
        <v>278</v>
      </c>
      <c r="I39147" s="92">
        <v>287</v>
      </c>
      <c r="J39147" s="92">
        <v>534</v>
      </c>
      <c r="K39147" s="92">
        <v>246</v>
      </c>
      <c r="O39147" s="92">
        <v>287</v>
      </c>
      <c r="P39147" s="92">
        <v>534</v>
      </c>
      <c r="Q39147" s="92">
        <v>246</v>
      </c>
      <c r="S39147" s="92">
        <v>0</v>
      </c>
      <c r="V39147" s="92">
        <v>1</v>
      </c>
      <c r="W39147" s="92">
        <v>0</v>
      </c>
      <c r="Y39147" s="92">
        <v>533</v>
      </c>
      <c r="AK39147" s="92">
        <v>0</v>
      </c>
      <c r="AN39147" s="92">
        <v>1</v>
      </c>
      <c r="AO39147" s="92">
        <v>0</v>
      </c>
      <c r="AQ39147" s="92">
        <v>533</v>
      </c>
      <c r="AS39147" s="92">
        <v>-5</v>
      </c>
      <c r="AT39147" s="92">
        <v>296</v>
      </c>
      <c r="AU39147" s="92">
        <v>-45</v>
      </c>
    </row>
    <row r="39148" spans="1:47">
      <c r="A39148" s="83" t="s">
        <v>134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08</v>
      </c>
      <c r="G39148" s="87" t="s">
        <v>409</v>
      </c>
      <c r="H39148" s="92">
        <v>274</v>
      </c>
      <c r="I39148" s="92">
        <v>281</v>
      </c>
      <c r="J39148" s="92">
        <v>534</v>
      </c>
      <c r="K39148" s="92">
        <v>253</v>
      </c>
      <c r="O39148" s="92">
        <v>281</v>
      </c>
      <c r="P39148" s="92">
        <v>534</v>
      </c>
      <c r="Q39148" s="92">
        <v>253</v>
      </c>
      <c r="S39148" s="92">
        <v>0</v>
      </c>
      <c r="V39148" s="92">
        <v>2</v>
      </c>
      <c r="W39148" s="92">
        <v>0</v>
      </c>
      <c r="Y39148" s="92">
        <v>532</v>
      </c>
      <c r="AK39148" s="92">
        <v>0</v>
      </c>
      <c r="AN39148" s="92">
        <v>2</v>
      </c>
      <c r="AO39148" s="92">
        <v>0</v>
      </c>
      <c r="AQ39148" s="92">
        <v>532</v>
      </c>
      <c r="AS39148" s="92">
        <v>-3</v>
      </c>
      <c r="AT39148" s="92">
        <v>294</v>
      </c>
      <c r="AU39148" s="92">
        <v>-38</v>
      </c>
    </row>
    <row r="39149" spans="1:47">
      <c r="A39149" s="83" t="s">
        <v>134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08</v>
      </c>
      <c r="G39149" s="87" t="s">
        <v>409</v>
      </c>
      <c r="H39149" s="92">
        <v>271</v>
      </c>
      <c r="I39149" s="92">
        <v>274</v>
      </c>
      <c r="J39149" s="92">
        <v>534</v>
      </c>
      <c r="K39149" s="92">
        <v>259</v>
      </c>
      <c r="O39149" s="92">
        <v>274</v>
      </c>
      <c r="P39149" s="92">
        <v>534</v>
      </c>
      <c r="Q39149" s="92">
        <v>259</v>
      </c>
      <c r="S39149" s="92">
        <v>0</v>
      </c>
      <c r="V39149" s="92">
        <v>2</v>
      </c>
      <c r="W39149" s="92">
        <v>0</v>
      </c>
      <c r="Y39149" s="92">
        <v>532</v>
      </c>
      <c r="AK39149" s="92">
        <v>0</v>
      </c>
      <c r="AN39149" s="92">
        <v>2</v>
      </c>
      <c r="AO39149" s="92">
        <v>0</v>
      </c>
      <c r="AQ39149" s="92">
        <v>532</v>
      </c>
      <c r="AS39149" s="92">
        <v>1</v>
      </c>
      <c r="AT39149" s="92">
        <v>295</v>
      </c>
      <c r="AU39149" s="92">
        <v>-37</v>
      </c>
    </row>
    <row r="39150" spans="1:47">
      <c r="A39150" s="83" t="s">
        <v>134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08</v>
      </c>
      <c r="G39150" s="87" t="s">
        <v>409</v>
      </c>
      <c r="H39150" s="92">
        <v>273</v>
      </c>
      <c r="I39150" s="92">
        <v>277</v>
      </c>
      <c r="J39150" s="92">
        <v>534</v>
      </c>
      <c r="K39150" s="92">
        <v>257</v>
      </c>
      <c r="O39150" s="92">
        <v>277</v>
      </c>
      <c r="P39150" s="92">
        <v>534</v>
      </c>
      <c r="Q39150" s="92">
        <v>257</v>
      </c>
      <c r="S39150" s="92">
        <v>0</v>
      </c>
      <c r="V39150" s="92">
        <v>2</v>
      </c>
      <c r="W39150" s="92">
        <v>0</v>
      </c>
      <c r="Y39150" s="92">
        <v>532</v>
      </c>
      <c r="AK39150" s="92">
        <v>0</v>
      </c>
      <c r="AN39150" s="92">
        <v>2</v>
      </c>
      <c r="AO39150" s="92">
        <v>0</v>
      </c>
      <c r="AQ39150" s="92">
        <v>532</v>
      </c>
      <c r="AS39150" s="92">
        <v>-1</v>
      </c>
      <c r="AT39150" s="92">
        <v>293</v>
      </c>
      <c r="AU39150" s="92">
        <v>-35</v>
      </c>
    </row>
    <row r="39151" spans="1:47">
      <c r="A39151" s="83" t="s">
        <v>134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08</v>
      </c>
      <c r="G39151" s="87" t="s">
        <v>409</v>
      </c>
      <c r="H39151" s="92">
        <v>282</v>
      </c>
      <c r="I39151" s="92">
        <v>292</v>
      </c>
      <c r="J39151" s="92">
        <v>538</v>
      </c>
      <c r="K39151" s="92">
        <v>246</v>
      </c>
      <c r="O39151" s="92">
        <v>292</v>
      </c>
      <c r="P39151" s="92">
        <v>538</v>
      </c>
      <c r="Q39151" s="92">
        <v>246</v>
      </c>
      <c r="S39151" s="92">
        <v>0</v>
      </c>
      <c r="V39151" s="92">
        <v>3</v>
      </c>
      <c r="W39151" s="92">
        <v>0</v>
      </c>
      <c r="Y39151" s="92">
        <v>535</v>
      </c>
      <c r="AK39151" s="92">
        <v>0</v>
      </c>
      <c r="AN39151" s="92">
        <v>3</v>
      </c>
      <c r="AO39151" s="92">
        <v>0</v>
      </c>
      <c r="AQ39151" s="92">
        <v>535</v>
      </c>
      <c r="AS39151" s="92">
        <v>2</v>
      </c>
      <c r="AT39151" s="92">
        <v>277</v>
      </c>
      <c r="AU39151" s="92">
        <v>-33</v>
      </c>
    </row>
    <row r="39152" spans="1:47">
      <c r="A39152" s="83" t="s">
        <v>134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08</v>
      </c>
      <c r="G39152" s="87" t="s">
        <v>409</v>
      </c>
      <c r="H39152" s="92">
        <v>306</v>
      </c>
      <c r="I39152" s="92">
        <v>320</v>
      </c>
      <c r="J39152" s="92">
        <v>542</v>
      </c>
      <c r="K39152" s="92">
        <v>222</v>
      </c>
      <c r="O39152" s="92">
        <v>320</v>
      </c>
      <c r="P39152" s="92">
        <v>542</v>
      </c>
      <c r="Q39152" s="92">
        <v>222</v>
      </c>
      <c r="S39152" s="92">
        <v>0</v>
      </c>
      <c r="V39152" s="92">
        <v>2</v>
      </c>
      <c r="W39152" s="92">
        <v>0</v>
      </c>
      <c r="Y39152" s="92">
        <v>540</v>
      </c>
      <c r="AK39152" s="92">
        <v>0</v>
      </c>
      <c r="AN39152" s="92">
        <v>2</v>
      </c>
      <c r="AO39152" s="92">
        <v>0</v>
      </c>
      <c r="AQ39152" s="92">
        <v>540</v>
      </c>
      <c r="AS39152" s="92">
        <v>7</v>
      </c>
      <c r="AT39152" s="92">
        <v>250</v>
      </c>
      <c r="AU39152" s="92">
        <v>-35</v>
      </c>
    </row>
    <row r="39153" spans="1:47">
      <c r="A39153" s="83" t="s">
        <v>134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08</v>
      </c>
      <c r="G39153" s="87" t="s">
        <v>409</v>
      </c>
      <c r="H39153" s="92">
        <v>341</v>
      </c>
      <c r="I39153" s="92">
        <v>349</v>
      </c>
      <c r="J39153" s="92">
        <v>535</v>
      </c>
      <c r="K39153" s="92">
        <v>185</v>
      </c>
      <c r="O39153" s="92">
        <v>349</v>
      </c>
      <c r="P39153" s="92">
        <v>535</v>
      </c>
      <c r="Q39153" s="92">
        <v>185</v>
      </c>
      <c r="S39153" s="92">
        <v>0</v>
      </c>
      <c r="V39153" s="92">
        <v>3</v>
      </c>
      <c r="W39153" s="92">
        <v>1</v>
      </c>
      <c r="Y39153" s="92">
        <v>531</v>
      </c>
      <c r="AK39153" s="92">
        <v>0</v>
      </c>
      <c r="AN39153" s="92">
        <v>3</v>
      </c>
      <c r="AO39153" s="92">
        <v>1</v>
      </c>
      <c r="AQ39153" s="92">
        <v>531</v>
      </c>
      <c r="AS39153" s="92">
        <v>4</v>
      </c>
      <c r="AT39153" s="92">
        <v>230</v>
      </c>
      <c r="AU39153" s="92">
        <v>-48</v>
      </c>
    </row>
    <row r="39154" spans="1:47">
      <c r="A39154" s="83" t="s">
        <v>134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08</v>
      </c>
      <c r="G39154" s="87" t="s">
        <v>409</v>
      </c>
      <c r="H39154" s="92">
        <v>353</v>
      </c>
      <c r="I39154" s="92">
        <v>354</v>
      </c>
      <c r="J39154" s="92">
        <v>572</v>
      </c>
      <c r="K39154" s="92">
        <v>217</v>
      </c>
      <c r="O39154" s="92">
        <v>354</v>
      </c>
      <c r="P39154" s="92">
        <v>572</v>
      </c>
      <c r="Q39154" s="92">
        <v>217</v>
      </c>
      <c r="S39154" s="92">
        <v>0</v>
      </c>
      <c r="V39154" s="92">
        <v>2</v>
      </c>
      <c r="W39154" s="92">
        <v>37</v>
      </c>
      <c r="Y39154" s="92">
        <v>533</v>
      </c>
      <c r="AK39154" s="92">
        <v>0</v>
      </c>
      <c r="AN39154" s="92">
        <v>2</v>
      </c>
      <c r="AO39154" s="92">
        <v>37</v>
      </c>
      <c r="AQ39154" s="92">
        <v>533</v>
      </c>
      <c r="AS39154" s="92">
        <v>2</v>
      </c>
      <c r="AT39154" s="92">
        <v>270</v>
      </c>
      <c r="AU39154" s="92">
        <v>-36</v>
      </c>
    </row>
    <row r="39155" spans="1:47">
      <c r="A39155" s="83" t="s">
        <v>134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08</v>
      </c>
      <c r="G39155" s="87" t="s">
        <v>409</v>
      </c>
      <c r="H39155" s="92">
        <v>351</v>
      </c>
      <c r="I39155" s="92">
        <v>348</v>
      </c>
      <c r="J39155" s="92">
        <v>623</v>
      </c>
      <c r="K39155" s="92">
        <v>273</v>
      </c>
      <c r="O39155" s="92">
        <v>348</v>
      </c>
      <c r="P39155" s="92">
        <v>623</v>
      </c>
      <c r="Q39155" s="92">
        <v>273</v>
      </c>
      <c r="S39155" s="92">
        <v>0</v>
      </c>
      <c r="V39155" s="92">
        <v>2</v>
      </c>
      <c r="W39155" s="92">
        <v>94</v>
      </c>
      <c r="Y39155" s="92">
        <v>527</v>
      </c>
      <c r="AK39155" s="92">
        <v>0</v>
      </c>
      <c r="AN39155" s="92">
        <v>2</v>
      </c>
      <c r="AO39155" s="92">
        <v>94</v>
      </c>
      <c r="AQ39155" s="92">
        <v>527</v>
      </c>
      <c r="AS39155" s="92">
        <v>4</v>
      </c>
      <c r="AT39155" s="92">
        <v>328</v>
      </c>
      <c r="AU39155" s="92">
        <v>-24</v>
      </c>
    </row>
    <row r="39156" spans="1:47">
      <c r="A39156" s="83" t="s">
        <v>134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08</v>
      </c>
      <c r="G39156" s="87" t="s">
        <v>409</v>
      </c>
      <c r="H39156" s="92">
        <v>336</v>
      </c>
      <c r="I39156" s="92">
        <v>362</v>
      </c>
      <c r="J39156" s="92">
        <v>623</v>
      </c>
      <c r="K39156" s="92">
        <v>258</v>
      </c>
      <c r="O39156" s="92">
        <v>362</v>
      </c>
      <c r="P39156" s="92">
        <v>623</v>
      </c>
      <c r="Q39156" s="92">
        <v>258</v>
      </c>
      <c r="S39156" s="92">
        <v>0</v>
      </c>
      <c r="V39156" s="92">
        <v>2</v>
      </c>
      <c r="W39156" s="92">
        <v>117</v>
      </c>
      <c r="Y39156" s="92">
        <v>504</v>
      </c>
      <c r="AK39156" s="92">
        <v>0</v>
      </c>
      <c r="AN39156" s="92">
        <v>2</v>
      </c>
      <c r="AO39156" s="92">
        <v>117</v>
      </c>
      <c r="AQ39156" s="92">
        <v>504</v>
      </c>
      <c r="AS39156" s="92">
        <v>-8</v>
      </c>
      <c r="AT39156" s="92">
        <v>334</v>
      </c>
      <c r="AU39156" s="92">
        <v>-21</v>
      </c>
    </row>
    <row r="39157" spans="1:47">
      <c r="A39157" s="83" t="s">
        <v>134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08</v>
      </c>
      <c r="G39157" s="87" t="s">
        <v>409</v>
      </c>
      <c r="H39157" s="92">
        <v>327</v>
      </c>
      <c r="I39157" s="92">
        <v>359</v>
      </c>
      <c r="J39157" s="92">
        <v>615</v>
      </c>
      <c r="K39157" s="92">
        <v>251</v>
      </c>
      <c r="O39157" s="92">
        <v>359</v>
      </c>
      <c r="P39157" s="92">
        <v>615</v>
      </c>
      <c r="Q39157" s="92">
        <v>251</v>
      </c>
      <c r="S39157" s="92">
        <v>17</v>
      </c>
      <c r="V39157" s="92">
        <v>3</v>
      </c>
      <c r="W39157" s="92">
        <v>107</v>
      </c>
      <c r="Y39157" s="92">
        <v>488</v>
      </c>
      <c r="AK39157" s="92">
        <v>17</v>
      </c>
      <c r="AN39157" s="92">
        <v>3</v>
      </c>
      <c r="AO39157" s="92">
        <v>107</v>
      </c>
      <c r="AQ39157" s="92">
        <v>488</v>
      </c>
      <c r="AS39157" s="92">
        <v>-14</v>
      </c>
      <c r="AT39157" s="92">
        <v>315</v>
      </c>
      <c r="AU39157" s="92">
        <v>-20</v>
      </c>
    </row>
    <row r="39158" spans="1:47">
      <c r="A39158" s="83" t="s">
        <v>134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08</v>
      </c>
      <c r="G39158" s="87" t="s">
        <v>409</v>
      </c>
      <c r="H39158" s="92">
        <v>320</v>
      </c>
      <c r="I39158" s="92">
        <v>336</v>
      </c>
      <c r="J39158" s="92">
        <v>597</v>
      </c>
      <c r="K39158" s="92">
        <v>260</v>
      </c>
      <c r="O39158" s="92">
        <v>336</v>
      </c>
      <c r="P39158" s="92">
        <v>597</v>
      </c>
      <c r="Q39158" s="92">
        <v>260</v>
      </c>
      <c r="S39158" s="92">
        <v>33</v>
      </c>
      <c r="V39158" s="92">
        <v>3</v>
      </c>
      <c r="W39158" s="92">
        <v>90</v>
      </c>
      <c r="Y39158" s="92">
        <v>471</v>
      </c>
      <c r="AK39158" s="92">
        <v>33</v>
      </c>
      <c r="AN39158" s="92">
        <v>3</v>
      </c>
      <c r="AO39158" s="92">
        <v>90</v>
      </c>
      <c r="AQ39158" s="92">
        <v>471</v>
      </c>
      <c r="AS39158" s="92">
        <v>-3</v>
      </c>
      <c r="AT39158" s="92">
        <v>299</v>
      </c>
      <c r="AU39158" s="92">
        <v>-7</v>
      </c>
    </row>
    <row r="39159" spans="1:47">
      <c r="A39159" s="83" t="s">
        <v>134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08</v>
      </c>
      <c r="G39159" s="87" t="s">
        <v>409</v>
      </c>
      <c r="H39159" s="92">
        <v>317</v>
      </c>
      <c r="I39159" s="92">
        <v>301</v>
      </c>
      <c r="J39159" s="92">
        <v>560</v>
      </c>
      <c r="K39159" s="92">
        <v>257</v>
      </c>
      <c r="O39159" s="92">
        <v>301</v>
      </c>
      <c r="P39159" s="92">
        <v>560</v>
      </c>
      <c r="Q39159" s="92">
        <v>257</v>
      </c>
      <c r="S39159" s="92">
        <v>0</v>
      </c>
      <c r="V39159" s="92">
        <v>2</v>
      </c>
      <c r="W39159" s="92">
        <v>77</v>
      </c>
      <c r="Y39159" s="92">
        <v>481</v>
      </c>
      <c r="AK39159" s="92">
        <v>0</v>
      </c>
      <c r="AN39159" s="92">
        <v>2</v>
      </c>
      <c r="AO39159" s="92">
        <v>77</v>
      </c>
      <c r="AQ39159" s="92">
        <v>481</v>
      </c>
      <c r="AS39159" s="92">
        <v>-3</v>
      </c>
      <c r="AT39159" s="92">
        <v>307</v>
      </c>
      <c r="AU39159" s="92">
        <v>-11</v>
      </c>
    </row>
    <row r="39160" spans="1:47">
      <c r="A39160" s="83" t="s">
        <v>134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08</v>
      </c>
      <c r="G39160" s="87" t="s">
        <v>409</v>
      </c>
      <c r="H39160" s="92">
        <v>319</v>
      </c>
      <c r="I39160" s="92">
        <v>334</v>
      </c>
      <c r="J39160" s="92">
        <v>571</v>
      </c>
      <c r="K39160" s="92">
        <v>237</v>
      </c>
      <c r="O39160" s="92">
        <v>334</v>
      </c>
      <c r="P39160" s="92">
        <v>571</v>
      </c>
      <c r="Q39160" s="92">
        <v>237</v>
      </c>
      <c r="S39160" s="92">
        <v>0</v>
      </c>
      <c r="V39160" s="92">
        <v>1</v>
      </c>
      <c r="W39160" s="92">
        <v>44</v>
      </c>
      <c r="Y39160" s="92">
        <v>526</v>
      </c>
      <c r="AK39160" s="92">
        <v>0</v>
      </c>
      <c r="AN39160" s="92">
        <v>1</v>
      </c>
      <c r="AO39160" s="92">
        <v>44</v>
      </c>
      <c r="AQ39160" s="92">
        <v>526</v>
      </c>
      <c r="AS39160" s="92">
        <v>-12</v>
      </c>
      <c r="AT39160" s="92">
        <v>279</v>
      </c>
      <c r="AU39160" s="92">
        <v>-9</v>
      </c>
    </row>
    <row r="39161" spans="1:47">
      <c r="A39161" s="83" t="s">
        <v>134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08</v>
      </c>
      <c r="G39161" s="87" t="s">
        <v>409</v>
      </c>
      <c r="H39161" s="92">
        <v>318</v>
      </c>
      <c r="I39161" s="92">
        <v>331</v>
      </c>
      <c r="J39161" s="92">
        <v>568</v>
      </c>
      <c r="K39161" s="92">
        <v>235</v>
      </c>
      <c r="O39161" s="92">
        <v>331</v>
      </c>
      <c r="P39161" s="92">
        <v>568</v>
      </c>
      <c r="Q39161" s="92">
        <v>235</v>
      </c>
      <c r="S39161" s="92">
        <v>18</v>
      </c>
      <c r="V39161" s="92">
        <v>1</v>
      </c>
      <c r="W39161" s="92">
        <v>24</v>
      </c>
      <c r="Y39161" s="92">
        <v>525</v>
      </c>
      <c r="AK39161" s="92">
        <v>18</v>
      </c>
      <c r="AN39161" s="92">
        <v>1</v>
      </c>
      <c r="AO39161" s="92">
        <v>24</v>
      </c>
      <c r="AQ39161" s="92">
        <v>525</v>
      </c>
      <c r="AS39161" s="92">
        <v>-6</v>
      </c>
      <c r="AT39161" s="92">
        <v>282</v>
      </c>
      <c r="AU39161" s="92">
        <v>-9</v>
      </c>
    </row>
    <row r="39162" spans="1:47">
      <c r="A39162" s="83" t="s">
        <v>134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08</v>
      </c>
      <c r="G39162" s="87" t="s">
        <v>409</v>
      </c>
      <c r="H39162" s="92">
        <v>319</v>
      </c>
      <c r="I39162" s="92">
        <v>328</v>
      </c>
      <c r="J39162" s="92">
        <v>571</v>
      </c>
      <c r="K39162" s="92">
        <v>236</v>
      </c>
      <c r="O39162" s="92">
        <v>328</v>
      </c>
      <c r="P39162" s="92">
        <v>571</v>
      </c>
      <c r="Q39162" s="92">
        <v>236</v>
      </c>
      <c r="S39162" s="92">
        <v>18</v>
      </c>
      <c r="V39162" s="92">
        <v>1</v>
      </c>
      <c r="W39162" s="92">
        <v>30</v>
      </c>
      <c r="Y39162" s="92">
        <v>522</v>
      </c>
      <c r="AK39162" s="92">
        <v>18</v>
      </c>
      <c r="AN39162" s="92">
        <v>1</v>
      </c>
      <c r="AO39162" s="92">
        <v>30</v>
      </c>
      <c r="AQ39162" s="92">
        <v>522</v>
      </c>
      <c r="AS39162" s="92">
        <v>14</v>
      </c>
      <c r="AT39162" s="92">
        <v>262</v>
      </c>
      <c r="AU39162" s="92">
        <v>-9</v>
      </c>
    </row>
    <row r="39163" spans="1:47">
      <c r="A39163" s="83" t="s">
        <v>134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08</v>
      </c>
      <c r="G39163" s="87" t="s">
        <v>409</v>
      </c>
      <c r="H39163" s="92">
        <v>334</v>
      </c>
      <c r="I39163" s="92">
        <v>358</v>
      </c>
      <c r="J39163" s="92">
        <v>553</v>
      </c>
      <c r="K39163" s="92">
        <v>195</v>
      </c>
      <c r="O39163" s="92">
        <v>358</v>
      </c>
      <c r="P39163" s="92">
        <v>553</v>
      </c>
      <c r="Q39163" s="92">
        <v>195</v>
      </c>
      <c r="S39163" s="92">
        <v>20</v>
      </c>
      <c r="V39163" s="92">
        <v>2</v>
      </c>
      <c r="W39163" s="92">
        <v>5</v>
      </c>
      <c r="Y39163" s="92">
        <v>526</v>
      </c>
      <c r="AK39163" s="92">
        <v>20</v>
      </c>
      <c r="AN39163" s="92">
        <v>2</v>
      </c>
      <c r="AO39163" s="92">
        <v>5</v>
      </c>
      <c r="AQ39163" s="92">
        <v>526</v>
      </c>
      <c r="AS39163" s="92">
        <v>9</v>
      </c>
      <c r="AT39163" s="92">
        <v>220</v>
      </c>
      <c r="AU39163" s="92">
        <v>-32</v>
      </c>
    </row>
    <row r="39164" spans="1:47">
      <c r="A39164" s="83" t="s">
        <v>134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08</v>
      </c>
      <c r="G39164" s="87" t="s">
        <v>409</v>
      </c>
      <c r="H39164" s="92">
        <v>377</v>
      </c>
      <c r="I39164" s="92">
        <v>393</v>
      </c>
      <c r="J39164" s="92">
        <v>570</v>
      </c>
      <c r="K39164" s="92">
        <v>176</v>
      </c>
      <c r="O39164" s="92">
        <v>393</v>
      </c>
      <c r="P39164" s="92">
        <v>570</v>
      </c>
      <c r="Q39164" s="92">
        <v>176</v>
      </c>
      <c r="S39164" s="92">
        <v>45</v>
      </c>
      <c r="V39164" s="92">
        <v>2</v>
      </c>
      <c r="W39164" s="92">
        <v>0</v>
      </c>
      <c r="Y39164" s="92">
        <v>523</v>
      </c>
      <c r="AK39164" s="92">
        <v>45</v>
      </c>
      <c r="AN39164" s="92">
        <v>2</v>
      </c>
      <c r="AO39164" s="92">
        <v>0</v>
      </c>
      <c r="AQ39164" s="92">
        <v>523</v>
      </c>
      <c r="AS39164" s="92">
        <v>14</v>
      </c>
      <c r="AT39164" s="92">
        <v>201</v>
      </c>
      <c r="AU39164" s="92">
        <v>-39</v>
      </c>
    </row>
    <row r="39165" spans="1:47">
      <c r="A39165" s="83" t="s">
        <v>134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08</v>
      </c>
      <c r="G39165" s="87" t="s">
        <v>409</v>
      </c>
      <c r="H39165" s="92">
        <v>382</v>
      </c>
      <c r="I39165" s="92">
        <v>415</v>
      </c>
      <c r="J39165" s="92">
        <v>568</v>
      </c>
      <c r="K39165" s="92">
        <v>153</v>
      </c>
      <c r="O39165" s="92">
        <v>415</v>
      </c>
      <c r="P39165" s="92">
        <v>568</v>
      </c>
      <c r="Q39165" s="92">
        <v>153</v>
      </c>
      <c r="S39165" s="92">
        <v>45</v>
      </c>
      <c r="V39165" s="92">
        <v>3</v>
      </c>
      <c r="W39165" s="92">
        <v>0</v>
      </c>
      <c r="Y39165" s="92">
        <v>520</v>
      </c>
      <c r="AK39165" s="92">
        <v>45</v>
      </c>
      <c r="AN39165" s="92">
        <v>3</v>
      </c>
      <c r="AO39165" s="92">
        <v>0</v>
      </c>
      <c r="AQ39165" s="92">
        <v>520</v>
      </c>
      <c r="AS39165" s="92">
        <v>2</v>
      </c>
      <c r="AT39165" s="92">
        <v>203</v>
      </c>
      <c r="AU39165" s="92">
        <v>-52</v>
      </c>
    </row>
    <row r="39166" spans="1:47">
      <c r="A39166" s="83" t="s">
        <v>134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08</v>
      </c>
      <c r="G39166" s="87" t="s">
        <v>409</v>
      </c>
      <c r="H39166" s="92">
        <v>378</v>
      </c>
      <c r="I39166" s="92">
        <v>369</v>
      </c>
      <c r="J39166" s="92">
        <v>552</v>
      </c>
      <c r="K39166" s="92">
        <v>181</v>
      </c>
      <c r="O39166" s="92">
        <v>369</v>
      </c>
      <c r="P39166" s="92">
        <v>552</v>
      </c>
      <c r="Q39166" s="92">
        <v>181</v>
      </c>
      <c r="S39166" s="92">
        <v>46</v>
      </c>
      <c r="V39166" s="92">
        <v>3</v>
      </c>
      <c r="W39166" s="92">
        <v>0</v>
      </c>
      <c r="Y39166" s="92">
        <v>503</v>
      </c>
      <c r="AK39166" s="92">
        <v>46</v>
      </c>
      <c r="AN39166" s="92">
        <v>3</v>
      </c>
      <c r="AO39166" s="92">
        <v>0</v>
      </c>
      <c r="AQ39166" s="92">
        <v>503</v>
      </c>
      <c r="AS39166" s="92">
        <v>1</v>
      </c>
      <c r="AT39166" s="92">
        <v>244</v>
      </c>
      <c r="AU39166" s="92">
        <v>-64</v>
      </c>
    </row>
    <row r="39167" spans="1:47">
      <c r="A39167" s="83" t="s">
        <v>134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08</v>
      </c>
      <c r="G39167" s="87" t="s">
        <v>409</v>
      </c>
      <c r="H39167" s="92">
        <v>367</v>
      </c>
      <c r="I39167" s="92">
        <v>376</v>
      </c>
      <c r="J39167" s="92">
        <v>538</v>
      </c>
      <c r="K39167" s="92">
        <v>160</v>
      </c>
      <c r="O39167" s="92">
        <v>376</v>
      </c>
      <c r="P39167" s="92">
        <v>538</v>
      </c>
      <c r="Q39167" s="92">
        <v>160</v>
      </c>
      <c r="S39167" s="92">
        <v>8</v>
      </c>
      <c r="V39167" s="92">
        <v>4</v>
      </c>
      <c r="W39167" s="92">
        <v>0</v>
      </c>
      <c r="Y39167" s="92">
        <v>526</v>
      </c>
      <c r="AK39167" s="92">
        <v>8</v>
      </c>
      <c r="AN39167" s="92">
        <v>4</v>
      </c>
      <c r="AO39167" s="92">
        <v>0</v>
      </c>
      <c r="AQ39167" s="92">
        <v>526</v>
      </c>
      <c r="AS39167" s="92">
        <v>4</v>
      </c>
      <c r="AT39167" s="92">
        <v>227</v>
      </c>
      <c r="AU39167" s="92">
        <v>-71</v>
      </c>
    </row>
    <row r="39168" spans="1:47">
      <c r="A39168" s="83" t="s">
        <v>134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08</v>
      </c>
      <c r="G39168" s="87" t="s">
        <v>409</v>
      </c>
      <c r="H39168" s="92">
        <v>348</v>
      </c>
      <c r="I39168" s="92">
        <v>361</v>
      </c>
      <c r="J39168" s="92">
        <v>535</v>
      </c>
      <c r="K39168" s="92">
        <v>174</v>
      </c>
      <c r="O39168" s="92">
        <v>361</v>
      </c>
      <c r="P39168" s="92">
        <v>535</v>
      </c>
      <c r="Q39168" s="92">
        <v>174</v>
      </c>
      <c r="S39168" s="92">
        <v>0</v>
      </c>
      <c r="V39168" s="92">
        <v>6</v>
      </c>
      <c r="W39168" s="92">
        <v>0</v>
      </c>
      <c r="Y39168" s="92">
        <v>529</v>
      </c>
      <c r="AK39168" s="92">
        <v>0</v>
      </c>
      <c r="AN39168" s="92">
        <v>6</v>
      </c>
      <c r="AO39168" s="92">
        <v>0</v>
      </c>
      <c r="AQ39168" s="92">
        <v>529</v>
      </c>
      <c r="AS39168" s="92">
        <v>0</v>
      </c>
      <c r="AT39168" s="92">
        <v>241</v>
      </c>
      <c r="AU39168" s="92">
        <v>-67</v>
      </c>
    </row>
    <row r="39169" spans="1:47">
      <c r="A39169" s="83" t="s">
        <v>134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08</v>
      </c>
      <c r="G39169" s="87" t="s">
        <v>409</v>
      </c>
      <c r="H39169" s="92">
        <v>319</v>
      </c>
      <c r="I39169" s="92">
        <v>327</v>
      </c>
      <c r="J39169" s="92">
        <v>534</v>
      </c>
      <c r="K39169" s="92">
        <v>206</v>
      </c>
      <c r="O39169" s="92">
        <v>327</v>
      </c>
      <c r="P39169" s="92">
        <v>534</v>
      </c>
      <c r="Q39169" s="92">
        <v>206</v>
      </c>
      <c r="S39169" s="92">
        <v>0</v>
      </c>
      <c r="V39169" s="92">
        <v>6</v>
      </c>
      <c r="W39169" s="92">
        <v>0</v>
      </c>
      <c r="Y39169" s="92">
        <v>528</v>
      </c>
      <c r="AK39169" s="92">
        <v>0</v>
      </c>
      <c r="AN39169" s="92">
        <v>6</v>
      </c>
      <c r="AO39169" s="92">
        <v>0</v>
      </c>
      <c r="AQ39169" s="92">
        <v>528</v>
      </c>
      <c r="AS39169" s="92">
        <v>-8</v>
      </c>
      <c r="AT39169" s="92">
        <v>278</v>
      </c>
      <c r="AU39169" s="92">
        <v>-64</v>
      </c>
    </row>
    <row r="39170" spans="1:47">
      <c r="A39170" s="83" t="s">
        <v>134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08</v>
      </c>
      <c r="G39170" s="87" t="s">
        <v>409</v>
      </c>
      <c r="H39170" s="92">
        <v>300</v>
      </c>
      <c r="I39170" s="92">
        <v>302</v>
      </c>
      <c r="J39170" s="92">
        <v>533</v>
      </c>
      <c r="K39170" s="92">
        <v>231</v>
      </c>
      <c r="O39170" s="92">
        <v>302</v>
      </c>
      <c r="P39170" s="92">
        <v>533</v>
      </c>
      <c r="Q39170" s="92">
        <v>231</v>
      </c>
      <c r="S39170" s="92">
        <v>0</v>
      </c>
      <c r="V39170" s="92">
        <v>6</v>
      </c>
      <c r="W39170" s="92">
        <v>0</v>
      </c>
      <c r="Y39170" s="92">
        <v>527</v>
      </c>
      <c r="AK39170" s="92">
        <v>0</v>
      </c>
      <c r="AN39170" s="92">
        <v>6</v>
      </c>
      <c r="AO39170" s="92">
        <v>0</v>
      </c>
      <c r="AQ39170" s="92">
        <v>527</v>
      </c>
      <c r="AS39170" s="92">
        <v>-9</v>
      </c>
      <c r="AT39170" s="92">
        <v>287</v>
      </c>
      <c r="AU39170" s="92">
        <v>-47</v>
      </c>
    </row>
    <row r="39171" spans="1:47">
      <c r="A39171" s="83" t="s">
        <v>134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08</v>
      </c>
      <c r="G39171" s="87" t="s">
        <v>409</v>
      </c>
      <c r="H39171" s="92">
        <v>279</v>
      </c>
      <c r="I39171" s="92">
        <v>301</v>
      </c>
      <c r="J39171" s="92">
        <v>543</v>
      </c>
      <c r="K39171" s="92">
        <v>242</v>
      </c>
      <c r="O39171" s="92">
        <v>301</v>
      </c>
      <c r="P39171" s="92">
        <v>543</v>
      </c>
      <c r="Q39171" s="92">
        <v>242</v>
      </c>
      <c r="S39171" s="92">
        <v>0</v>
      </c>
      <c r="V39171" s="92">
        <v>9</v>
      </c>
      <c r="W39171" s="92">
        <v>0</v>
      </c>
      <c r="Y39171" s="92">
        <v>534</v>
      </c>
      <c r="AK39171" s="92">
        <v>0</v>
      </c>
      <c r="AN39171" s="92">
        <v>9</v>
      </c>
      <c r="AO39171" s="92">
        <v>0</v>
      </c>
      <c r="AQ39171" s="92">
        <v>534</v>
      </c>
      <c r="AS39171" s="92">
        <v>-10</v>
      </c>
      <c r="AT39171" s="92">
        <v>296</v>
      </c>
      <c r="AU39171" s="92">
        <v>-44</v>
      </c>
    </row>
    <row r="39172" spans="1:47">
      <c r="A39172" s="83" t="s">
        <v>134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08</v>
      </c>
      <c r="G39172" s="87" t="s">
        <v>409</v>
      </c>
      <c r="H39172" s="92">
        <v>272</v>
      </c>
      <c r="I39172" s="92">
        <v>289</v>
      </c>
      <c r="J39172" s="92">
        <v>538</v>
      </c>
      <c r="K39172" s="92">
        <v>248</v>
      </c>
      <c r="O39172" s="92">
        <v>289</v>
      </c>
      <c r="P39172" s="92">
        <v>538</v>
      </c>
      <c r="Q39172" s="92">
        <v>248</v>
      </c>
      <c r="S39172" s="92">
        <v>0</v>
      </c>
      <c r="V39172" s="92">
        <v>8</v>
      </c>
      <c r="W39172" s="92">
        <v>0</v>
      </c>
      <c r="Y39172" s="92">
        <v>530</v>
      </c>
      <c r="AK39172" s="92">
        <v>0</v>
      </c>
      <c r="AN39172" s="92">
        <v>8</v>
      </c>
      <c r="AO39172" s="92">
        <v>0</v>
      </c>
      <c r="AQ39172" s="92">
        <v>530</v>
      </c>
      <c r="AS39172" s="92">
        <v>-7</v>
      </c>
      <c r="AT39172" s="92">
        <v>295</v>
      </c>
      <c r="AU39172" s="92">
        <v>-40</v>
      </c>
    </row>
    <row r="39173" spans="1:47">
      <c r="A39173" s="83" t="s">
        <v>134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08</v>
      </c>
      <c r="G39173" s="87" t="s">
        <v>409</v>
      </c>
      <c r="H39173" s="92">
        <v>273</v>
      </c>
      <c r="I39173" s="92">
        <v>283</v>
      </c>
      <c r="J39173" s="92">
        <v>534</v>
      </c>
      <c r="K39173" s="92">
        <v>251</v>
      </c>
      <c r="O39173" s="92">
        <v>283</v>
      </c>
      <c r="P39173" s="92">
        <v>534</v>
      </c>
      <c r="Q39173" s="92">
        <v>251</v>
      </c>
      <c r="S39173" s="92">
        <v>0</v>
      </c>
      <c r="V39173" s="92">
        <v>7</v>
      </c>
      <c r="W39173" s="92">
        <v>0</v>
      </c>
      <c r="Y39173" s="92">
        <v>527</v>
      </c>
      <c r="AK39173" s="92">
        <v>0</v>
      </c>
      <c r="AN39173" s="92">
        <v>7</v>
      </c>
      <c r="AO39173" s="92">
        <v>0</v>
      </c>
      <c r="AQ39173" s="92">
        <v>527</v>
      </c>
      <c r="AS39173" s="92">
        <v>-4</v>
      </c>
      <c r="AT39173" s="92">
        <v>293</v>
      </c>
      <c r="AU39173" s="92">
        <v>-38</v>
      </c>
    </row>
    <row r="39174" spans="1:47">
      <c r="A39174" s="83" t="s">
        <v>134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08</v>
      </c>
      <c r="G39174" s="87" t="s">
        <v>409</v>
      </c>
      <c r="H39174" s="92">
        <v>272</v>
      </c>
      <c r="I39174" s="92">
        <v>286</v>
      </c>
      <c r="J39174" s="92">
        <v>535</v>
      </c>
      <c r="K39174" s="92">
        <v>249</v>
      </c>
      <c r="O39174" s="92">
        <v>286</v>
      </c>
      <c r="P39174" s="92">
        <v>535</v>
      </c>
      <c r="Q39174" s="92">
        <v>249</v>
      </c>
      <c r="S39174" s="92">
        <v>0</v>
      </c>
      <c r="V39174" s="92">
        <v>8</v>
      </c>
      <c r="W39174" s="92">
        <v>0</v>
      </c>
      <c r="Y39174" s="92">
        <v>527</v>
      </c>
      <c r="AK39174" s="92">
        <v>0</v>
      </c>
      <c r="AN39174" s="92">
        <v>8</v>
      </c>
      <c r="AO39174" s="92">
        <v>0</v>
      </c>
      <c r="AQ39174" s="92">
        <v>527</v>
      </c>
      <c r="AS39174" s="92">
        <v>-2</v>
      </c>
      <c r="AT39174" s="92">
        <v>285</v>
      </c>
      <c r="AU39174" s="92">
        <v>-34</v>
      </c>
    </row>
    <row r="39175" spans="1:47">
      <c r="A39175" s="83" t="s">
        <v>134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08</v>
      </c>
      <c r="G39175" s="87" t="s">
        <v>409</v>
      </c>
      <c r="H39175" s="92">
        <v>283</v>
      </c>
      <c r="I39175" s="92">
        <v>291</v>
      </c>
      <c r="J39175" s="92">
        <v>532</v>
      </c>
      <c r="K39175" s="92">
        <v>240</v>
      </c>
      <c r="O39175" s="92">
        <v>291</v>
      </c>
      <c r="P39175" s="92">
        <v>532</v>
      </c>
      <c r="Q39175" s="92">
        <v>240</v>
      </c>
      <c r="S39175" s="92">
        <v>0</v>
      </c>
      <c r="V39175" s="92">
        <v>7</v>
      </c>
      <c r="W39175" s="92">
        <v>0</v>
      </c>
      <c r="Y39175" s="92">
        <v>525</v>
      </c>
      <c r="AK39175" s="92">
        <v>0</v>
      </c>
      <c r="AN39175" s="92">
        <v>7</v>
      </c>
      <c r="AO39175" s="92">
        <v>0</v>
      </c>
      <c r="AQ39175" s="92">
        <v>525</v>
      </c>
      <c r="AS39175" s="92">
        <v>-3</v>
      </c>
      <c r="AT39175" s="92">
        <v>276</v>
      </c>
      <c r="AU39175" s="92">
        <v>-33</v>
      </c>
    </row>
    <row r="39176" spans="1:47">
      <c r="A39176" s="83" t="s">
        <v>134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08</v>
      </c>
      <c r="G39176" s="87" t="s">
        <v>409</v>
      </c>
      <c r="H39176" s="92">
        <v>306</v>
      </c>
      <c r="I39176" s="92">
        <v>322</v>
      </c>
      <c r="J39176" s="92">
        <v>540</v>
      </c>
      <c r="K39176" s="92">
        <v>218</v>
      </c>
      <c r="O39176" s="92">
        <v>322</v>
      </c>
      <c r="P39176" s="92">
        <v>540</v>
      </c>
      <c r="Q39176" s="92">
        <v>218</v>
      </c>
      <c r="S39176" s="92">
        <v>0</v>
      </c>
      <c r="V39176" s="92">
        <v>10</v>
      </c>
      <c r="W39176" s="92">
        <v>0</v>
      </c>
      <c r="Y39176" s="92">
        <v>530</v>
      </c>
      <c r="AK39176" s="92">
        <v>0</v>
      </c>
      <c r="AN39176" s="92">
        <v>10</v>
      </c>
      <c r="AO39176" s="92">
        <v>0</v>
      </c>
      <c r="AQ39176" s="92">
        <v>530</v>
      </c>
      <c r="AS39176" s="92">
        <v>2</v>
      </c>
      <c r="AT39176" s="92">
        <v>252</v>
      </c>
      <c r="AU39176" s="92">
        <v>-36</v>
      </c>
    </row>
    <row r="39177" spans="1:47">
      <c r="A39177" s="83" t="s">
        <v>134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08</v>
      </c>
      <c r="G39177" s="87" t="s">
        <v>409</v>
      </c>
      <c r="H39177" s="92">
        <v>341</v>
      </c>
      <c r="I39177" s="92">
        <v>351</v>
      </c>
      <c r="J39177" s="92">
        <v>538</v>
      </c>
      <c r="K39177" s="92">
        <v>187</v>
      </c>
      <c r="O39177" s="92">
        <v>351</v>
      </c>
      <c r="P39177" s="92">
        <v>538</v>
      </c>
      <c r="Q39177" s="92">
        <v>187</v>
      </c>
      <c r="S39177" s="92">
        <v>0</v>
      </c>
      <c r="V39177" s="92">
        <v>9</v>
      </c>
      <c r="W39177" s="92">
        <v>0</v>
      </c>
      <c r="Y39177" s="92">
        <v>529</v>
      </c>
      <c r="AK39177" s="92">
        <v>0</v>
      </c>
      <c r="AN39177" s="92">
        <v>9</v>
      </c>
      <c r="AO39177" s="92">
        <v>0</v>
      </c>
      <c r="AQ39177" s="92">
        <v>529</v>
      </c>
      <c r="AS39177" s="92">
        <v>5</v>
      </c>
      <c r="AT39177" s="92">
        <v>227</v>
      </c>
      <c r="AU39177" s="92">
        <v>-45</v>
      </c>
    </row>
    <row r="39178" spans="1:47">
      <c r="A39178" s="83" t="s">
        <v>134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08</v>
      </c>
      <c r="G39178" s="87" t="s">
        <v>409</v>
      </c>
      <c r="H39178" s="92">
        <v>350</v>
      </c>
      <c r="I39178" s="92">
        <v>360</v>
      </c>
      <c r="J39178" s="92">
        <v>573</v>
      </c>
      <c r="K39178" s="92">
        <v>212</v>
      </c>
      <c r="O39178" s="92">
        <v>360</v>
      </c>
      <c r="P39178" s="92">
        <v>573</v>
      </c>
      <c r="Q39178" s="92">
        <v>212</v>
      </c>
      <c r="S39178" s="92">
        <v>0</v>
      </c>
      <c r="V39178" s="92">
        <v>8</v>
      </c>
      <c r="W39178" s="92">
        <v>38</v>
      </c>
      <c r="Y39178" s="92">
        <v>527</v>
      </c>
      <c r="AK39178" s="92">
        <v>0</v>
      </c>
      <c r="AN39178" s="92">
        <v>8</v>
      </c>
      <c r="AO39178" s="92">
        <v>38</v>
      </c>
      <c r="AQ39178" s="92">
        <v>527</v>
      </c>
      <c r="AS39178" s="92">
        <v>-6</v>
      </c>
      <c r="AT39178" s="92">
        <v>275</v>
      </c>
      <c r="AU39178" s="92">
        <v>-39</v>
      </c>
    </row>
    <row r="39179" spans="1:47">
      <c r="A39179" s="83" t="s">
        <v>134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08</v>
      </c>
      <c r="G39179" s="87" t="s">
        <v>409</v>
      </c>
      <c r="H39179" s="92">
        <v>345</v>
      </c>
      <c r="I39179" s="92">
        <v>351</v>
      </c>
      <c r="J39179" s="92">
        <v>637</v>
      </c>
      <c r="K39179" s="92">
        <v>285</v>
      </c>
      <c r="O39179" s="92">
        <v>351</v>
      </c>
      <c r="P39179" s="92">
        <v>637</v>
      </c>
      <c r="Q39179" s="92">
        <v>285</v>
      </c>
      <c r="S39179" s="92">
        <v>0</v>
      </c>
      <c r="V39179" s="92">
        <v>7</v>
      </c>
      <c r="W39179" s="92">
        <v>105</v>
      </c>
      <c r="Y39179" s="92">
        <v>525</v>
      </c>
      <c r="AK39179" s="92">
        <v>0</v>
      </c>
      <c r="AN39179" s="92">
        <v>7</v>
      </c>
      <c r="AO39179" s="92">
        <v>105</v>
      </c>
      <c r="AQ39179" s="92">
        <v>525</v>
      </c>
      <c r="AS39179" s="92">
        <v>5</v>
      </c>
      <c r="AT39179" s="92">
        <v>351</v>
      </c>
      <c r="AU39179" s="92">
        <v>-15</v>
      </c>
    </row>
    <row r="39180" spans="1:47">
      <c r="A39180" s="83" t="s">
        <v>134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08</v>
      </c>
      <c r="G39180" s="87" t="s">
        <v>409</v>
      </c>
      <c r="H39180" s="92">
        <v>331</v>
      </c>
      <c r="I39180" s="92">
        <v>331</v>
      </c>
      <c r="J39180" s="92">
        <v>645</v>
      </c>
      <c r="K39180" s="92">
        <v>308</v>
      </c>
      <c r="O39180" s="92">
        <v>331</v>
      </c>
      <c r="P39180" s="92">
        <v>645</v>
      </c>
      <c r="Q39180" s="92">
        <v>308</v>
      </c>
      <c r="S39180" s="92">
        <v>0</v>
      </c>
      <c r="V39180" s="92">
        <v>10</v>
      </c>
      <c r="W39180" s="92">
        <v>130</v>
      </c>
      <c r="Y39180" s="92">
        <v>505</v>
      </c>
      <c r="AK39180" s="92">
        <v>0</v>
      </c>
      <c r="AN39180" s="92">
        <v>10</v>
      </c>
      <c r="AO39180" s="92">
        <v>130</v>
      </c>
      <c r="AQ39180" s="92">
        <v>505</v>
      </c>
      <c r="AS39180" s="92">
        <v>5</v>
      </c>
      <c r="AT39180" s="92">
        <v>388</v>
      </c>
      <c r="AU39180" s="92">
        <v>-19</v>
      </c>
    </row>
    <row r="39181" spans="1:47">
      <c r="A39181" s="83" t="s">
        <v>134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08</v>
      </c>
      <c r="G39181" s="87" t="s">
        <v>409</v>
      </c>
      <c r="H39181" s="92">
        <v>321</v>
      </c>
      <c r="I39181" s="92">
        <v>322</v>
      </c>
      <c r="J39181" s="92">
        <v>629</v>
      </c>
      <c r="K39181" s="92">
        <v>307</v>
      </c>
      <c r="O39181" s="92">
        <v>322</v>
      </c>
      <c r="P39181" s="92">
        <v>629</v>
      </c>
      <c r="Q39181" s="92">
        <v>307</v>
      </c>
      <c r="S39181" s="92">
        <v>0</v>
      </c>
      <c r="V39181" s="92">
        <v>6</v>
      </c>
      <c r="W39181" s="92">
        <v>126</v>
      </c>
      <c r="Y39181" s="92">
        <v>497</v>
      </c>
      <c r="AK39181" s="92">
        <v>0</v>
      </c>
      <c r="AN39181" s="92">
        <v>6</v>
      </c>
      <c r="AO39181" s="92">
        <v>126</v>
      </c>
      <c r="AQ39181" s="92">
        <v>497</v>
      </c>
      <c r="AS39181" s="92">
        <v>-3</v>
      </c>
      <c r="AT39181" s="92">
        <v>354</v>
      </c>
      <c r="AU39181" s="92">
        <v>-42</v>
      </c>
    </row>
    <row r="39182" spans="1:47">
      <c r="A39182" s="83" t="s">
        <v>134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08</v>
      </c>
      <c r="G39182" s="87" t="s">
        <v>409</v>
      </c>
      <c r="H39182" s="92">
        <v>314</v>
      </c>
      <c r="I39182" s="92">
        <v>315</v>
      </c>
      <c r="J39182" s="92">
        <v>621</v>
      </c>
      <c r="K39182" s="92">
        <v>305</v>
      </c>
      <c r="O39182" s="92">
        <v>315</v>
      </c>
      <c r="P39182" s="92">
        <v>621</v>
      </c>
      <c r="Q39182" s="92">
        <v>305</v>
      </c>
      <c r="S39182" s="92">
        <v>0</v>
      </c>
      <c r="V39182" s="92">
        <v>9</v>
      </c>
      <c r="W39182" s="92">
        <v>124</v>
      </c>
      <c r="Y39182" s="92">
        <v>488</v>
      </c>
      <c r="AK39182" s="92">
        <v>0</v>
      </c>
      <c r="AN39182" s="92">
        <v>9</v>
      </c>
      <c r="AO39182" s="92">
        <v>124</v>
      </c>
      <c r="AQ39182" s="92">
        <v>488</v>
      </c>
      <c r="AS39182" s="92">
        <v>-6</v>
      </c>
      <c r="AT39182" s="92">
        <v>372</v>
      </c>
      <c r="AU39182" s="92">
        <v>-32</v>
      </c>
    </row>
    <row r="39183" spans="1:47">
      <c r="A39183" s="83" t="s">
        <v>134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08</v>
      </c>
      <c r="G39183" s="87" t="s">
        <v>409</v>
      </c>
      <c r="H39183" s="92">
        <v>312</v>
      </c>
      <c r="I39183" s="92">
        <v>312</v>
      </c>
      <c r="J39183" s="92">
        <v>624</v>
      </c>
      <c r="K39183" s="92">
        <v>312</v>
      </c>
      <c r="O39183" s="92">
        <v>312</v>
      </c>
      <c r="P39183" s="92">
        <v>624</v>
      </c>
      <c r="Q39183" s="92">
        <v>312</v>
      </c>
      <c r="S39183" s="92">
        <v>0</v>
      </c>
      <c r="V39183" s="92">
        <v>8</v>
      </c>
      <c r="W39183" s="92">
        <v>131</v>
      </c>
      <c r="Y39183" s="92">
        <v>485</v>
      </c>
      <c r="AK39183" s="92">
        <v>0</v>
      </c>
      <c r="AN39183" s="92">
        <v>8</v>
      </c>
      <c r="AO39183" s="92">
        <v>131</v>
      </c>
      <c r="AQ39183" s="92">
        <v>485</v>
      </c>
      <c r="AS39183" s="92">
        <v>-10</v>
      </c>
      <c r="AT39183" s="92">
        <v>361</v>
      </c>
      <c r="AU39183" s="92">
        <v>-37</v>
      </c>
    </row>
    <row r="39184" spans="1:47">
      <c r="A39184" s="83" t="s">
        <v>134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08</v>
      </c>
      <c r="G39184" s="87" t="s">
        <v>409</v>
      </c>
      <c r="H39184" s="92">
        <v>312</v>
      </c>
      <c r="I39184" s="92">
        <v>310</v>
      </c>
      <c r="J39184" s="92">
        <v>625</v>
      </c>
      <c r="K39184" s="92">
        <v>315</v>
      </c>
      <c r="O39184" s="92">
        <v>310</v>
      </c>
      <c r="P39184" s="92">
        <v>625</v>
      </c>
      <c r="Q39184" s="92">
        <v>315</v>
      </c>
      <c r="S39184" s="92">
        <v>0</v>
      </c>
      <c r="V39184" s="92">
        <v>7</v>
      </c>
      <c r="W39184" s="92">
        <v>130</v>
      </c>
      <c r="Y39184" s="92">
        <v>488</v>
      </c>
      <c r="AK39184" s="92">
        <v>0</v>
      </c>
      <c r="AN39184" s="92">
        <v>7</v>
      </c>
      <c r="AO39184" s="92">
        <v>130</v>
      </c>
      <c r="AQ39184" s="92">
        <v>488</v>
      </c>
      <c r="AS39184" s="92">
        <v>-6</v>
      </c>
      <c r="AT39184" s="92">
        <v>360</v>
      </c>
      <c r="AU39184" s="92">
        <v>-36</v>
      </c>
    </row>
    <row r="39185" spans="1:47">
      <c r="A39185" s="83" t="s">
        <v>134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08</v>
      </c>
      <c r="G39185" s="87" t="s">
        <v>409</v>
      </c>
      <c r="H39185" s="92">
        <v>313</v>
      </c>
      <c r="I39185" s="92">
        <v>325</v>
      </c>
      <c r="J39185" s="92">
        <v>610</v>
      </c>
      <c r="K39185" s="92">
        <v>284</v>
      </c>
      <c r="O39185" s="92">
        <v>325</v>
      </c>
      <c r="P39185" s="92">
        <v>610</v>
      </c>
      <c r="Q39185" s="92">
        <v>284</v>
      </c>
      <c r="S39185" s="92">
        <v>0</v>
      </c>
      <c r="V39185" s="92">
        <v>7</v>
      </c>
      <c r="W39185" s="92">
        <v>112</v>
      </c>
      <c r="Y39185" s="92">
        <v>491</v>
      </c>
      <c r="AK39185" s="92">
        <v>0</v>
      </c>
      <c r="AN39185" s="92">
        <v>7</v>
      </c>
      <c r="AO39185" s="92">
        <v>112</v>
      </c>
      <c r="AQ39185" s="92">
        <v>491</v>
      </c>
      <c r="AS39185" s="92">
        <v>-1</v>
      </c>
      <c r="AT39185" s="92">
        <v>333</v>
      </c>
      <c r="AU39185" s="92">
        <v>-34</v>
      </c>
    </row>
    <row r="39186" spans="1:47">
      <c r="A39186" s="83" t="s">
        <v>134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08</v>
      </c>
      <c r="G39186" s="87" t="s">
        <v>409</v>
      </c>
      <c r="H39186" s="92">
        <v>312</v>
      </c>
      <c r="I39186" s="92">
        <v>323</v>
      </c>
      <c r="J39186" s="92">
        <v>568</v>
      </c>
      <c r="K39186" s="92">
        <v>245</v>
      </c>
      <c r="O39186" s="92">
        <v>323</v>
      </c>
      <c r="P39186" s="92">
        <v>568</v>
      </c>
      <c r="Q39186" s="92">
        <v>245</v>
      </c>
      <c r="S39186" s="92">
        <v>0</v>
      </c>
      <c r="V39186" s="92">
        <v>7</v>
      </c>
      <c r="W39186" s="92">
        <v>53</v>
      </c>
      <c r="Y39186" s="92">
        <v>508</v>
      </c>
      <c r="AK39186" s="92">
        <v>0</v>
      </c>
      <c r="AN39186" s="92">
        <v>7</v>
      </c>
      <c r="AO39186" s="92">
        <v>53</v>
      </c>
      <c r="AQ39186" s="92">
        <v>508</v>
      </c>
      <c r="AS39186" s="92">
        <v>0</v>
      </c>
      <c r="AT39186" s="92">
        <v>321</v>
      </c>
      <c r="AU39186" s="92">
        <v>-43</v>
      </c>
    </row>
    <row r="39187" spans="1:47">
      <c r="A39187" s="83" t="s">
        <v>134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08</v>
      </c>
      <c r="G39187" s="87" t="s">
        <v>409</v>
      </c>
      <c r="H39187" s="92">
        <v>333</v>
      </c>
      <c r="I39187" s="92">
        <v>348</v>
      </c>
      <c r="J39187" s="92">
        <v>562</v>
      </c>
      <c r="K39187" s="92">
        <v>211</v>
      </c>
      <c r="O39187" s="92">
        <v>348</v>
      </c>
      <c r="P39187" s="92">
        <v>562</v>
      </c>
      <c r="Q39187" s="92">
        <v>211</v>
      </c>
      <c r="S39187" s="92">
        <v>42</v>
      </c>
      <c r="V39187" s="92">
        <v>8</v>
      </c>
      <c r="W39187" s="92">
        <v>6</v>
      </c>
      <c r="Y39187" s="92">
        <v>506</v>
      </c>
      <c r="AK39187" s="92">
        <v>42</v>
      </c>
      <c r="AN39187" s="92">
        <v>8</v>
      </c>
      <c r="AO39187" s="92">
        <v>6</v>
      </c>
      <c r="AQ39187" s="92">
        <v>506</v>
      </c>
      <c r="AS39187" s="92">
        <v>2</v>
      </c>
      <c r="AT39187" s="92">
        <v>272</v>
      </c>
      <c r="AU39187" s="92">
        <v>-60</v>
      </c>
    </row>
    <row r="39188" spans="1:47">
      <c r="A39188" s="83" t="s">
        <v>134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08</v>
      </c>
      <c r="G39188" s="87" t="s">
        <v>409</v>
      </c>
      <c r="H39188" s="92">
        <v>373</v>
      </c>
      <c r="I39188" s="92">
        <v>380</v>
      </c>
      <c r="J39188" s="92">
        <v>598</v>
      </c>
      <c r="K39188" s="92">
        <v>216</v>
      </c>
      <c r="O39188" s="92">
        <v>380</v>
      </c>
      <c r="P39188" s="92">
        <v>598</v>
      </c>
      <c r="Q39188" s="92">
        <v>216</v>
      </c>
      <c r="S39188" s="92">
        <v>80</v>
      </c>
      <c r="V39188" s="92">
        <v>7</v>
      </c>
      <c r="W39188" s="92">
        <v>0</v>
      </c>
      <c r="Y39188" s="92">
        <v>511</v>
      </c>
      <c r="AK39188" s="92">
        <v>80</v>
      </c>
      <c r="AN39188" s="92">
        <v>7</v>
      </c>
      <c r="AO39188" s="92">
        <v>0</v>
      </c>
      <c r="AQ39188" s="92">
        <v>511</v>
      </c>
      <c r="AS39188" s="92">
        <v>9</v>
      </c>
      <c r="AT39188" s="92">
        <v>266</v>
      </c>
      <c r="AU39188" s="92">
        <v>-59</v>
      </c>
    </row>
    <row r="39189" spans="1:47">
      <c r="A39189" s="83" t="s">
        <v>134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08</v>
      </c>
      <c r="G39189" s="87" t="s">
        <v>409</v>
      </c>
      <c r="H39189" s="92">
        <v>377</v>
      </c>
      <c r="I39189" s="92">
        <v>397</v>
      </c>
      <c r="J39189" s="92">
        <v>601</v>
      </c>
      <c r="K39189" s="92">
        <v>203</v>
      </c>
      <c r="O39189" s="92">
        <v>397</v>
      </c>
      <c r="P39189" s="92">
        <v>601</v>
      </c>
      <c r="Q39189" s="92">
        <v>203</v>
      </c>
      <c r="S39189" s="92">
        <v>82</v>
      </c>
      <c r="V39189" s="92">
        <v>9</v>
      </c>
      <c r="W39189" s="92">
        <v>0</v>
      </c>
      <c r="Y39189" s="92">
        <v>510</v>
      </c>
      <c r="AK39189" s="92">
        <v>82</v>
      </c>
      <c r="AN39189" s="92">
        <v>9</v>
      </c>
      <c r="AO39189" s="92">
        <v>0</v>
      </c>
      <c r="AQ39189" s="92">
        <v>510</v>
      </c>
      <c r="AS39189" s="92">
        <v>7</v>
      </c>
      <c r="AT39189" s="92">
        <v>265</v>
      </c>
      <c r="AU39189" s="92">
        <v>-69</v>
      </c>
    </row>
    <row r="39190" spans="1:47">
      <c r="A39190" s="83" t="s">
        <v>134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08</v>
      </c>
      <c r="G39190" s="87" t="s">
        <v>409</v>
      </c>
      <c r="H39190" s="92">
        <v>370</v>
      </c>
      <c r="I39190" s="92">
        <v>371</v>
      </c>
      <c r="J39190" s="92">
        <v>586</v>
      </c>
      <c r="K39190" s="92">
        <v>215</v>
      </c>
      <c r="O39190" s="92">
        <v>371</v>
      </c>
      <c r="P39190" s="92">
        <v>586</v>
      </c>
      <c r="Q39190" s="92">
        <v>215</v>
      </c>
      <c r="S39190" s="92">
        <v>67</v>
      </c>
      <c r="V39190" s="92">
        <v>7</v>
      </c>
      <c r="W39190" s="92">
        <v>0</v>
      </c>
      <c r="Y39190" s="92">
        <v>512</v>
      </c>
      <c r="AK39190" s="92">
        <v>67</v>
      </c>
      <c r="AN39190" s="92">
        <v>7</v>
      </c>
      <c r="AO39190" s="92">
        <v>0</v>
      </c>
      <c r="AQ39190" s="92">
        <v>512</v>
      </c>
      <c r="AS39190" s="92">
        <v>1</v>
      </c>
      <c r="AT39190" s="92">
        <v>280</v>
      </c>
      <c r="AU39190" s="92">
        <v>-66</v>
      </c>
    </row>
    <row r="39191" spans="1:47">
      <c r="A39191" s="83" t="s">
        <v>134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08</v>
      </c>
      <c r="G39191" s="87" t="s">
        <v>409</v>
      </c>
      <c r="H39191" s="92">
        <v>361</v>
      </c>
      <c r="I39191" s="92">
        <v>352</v>
      </c>
      <c r="J39191" s="92">
        <v>530</v>
      </c>
      <c r="K39191" s="92">
        <v>177</v>
      </c>
      <c r="O39191" s="92">
        <v>352</v>
      </c>
      <c r="P39191" s="92">
        <v>530</v>
      </c>
      <c r="Q39191" s="92">
        <v>177</v>
      </c>
      <c r="S39191" s="92">
        <v>5</v>
      </c>
      <c r="V39191" s="92">
        <v>7</v>
      </c>
      <c r="W39191" s="92">
        <v>0</v>
      </c>
      <c r="Y39191" s="92">
        <v>518</v>
      </c>
      <c r="AK39191" s="92">
        <v>5</v>
      </c>
      <c r="AN39191" s="92">
        <v>7</v>
      </c>
      <c r="AO39191" s="92">
        <v>0</v>
      </c>
      <c r="AQ39191" s="92">
        <v>518</v>
      </c>
      <c r="AS39191" s="92">
        <v>-4</v>
      </c>
      <c r="AT39191" s="92">
        <v>258</v>
      </c>
      <c r="AU39191" s="92">
        <v>-77</v>
      </c>
    </row>
    <row r="39192" spans="1:47">
      <c r="A39192" s="83" t="s">
        <v>134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08</v>
      </c>
      <c r="G39192" s="87" t="s">
        <v>409</v>
      </c>
      <c r="H39192" s="92">
        <v>340</v>
      </c>
      <c r="I39192" s="92">
        <v>347</v>
      </c>
      <c r="J39192" s="92">
        <v>525</v>
      </c>
      <c r="K39192" s="92">
        <v>176</v>
      </c>
      <c r="O39192" s="92">
        <v>347</v>
      </c>
      <c r="P39192" s="92">
        <v>525</v>
      </c>
      <c r="Q39192" s="92">
        <v>176</v>
      </c>
      <c r="S39192" s="92">
        <v>0</v>
      </c>
      <c r="V39192" s="92">
        <v>7</v>
      </c>
      <c r="W39192" s="92">
        <v>0</v>
      </c>
      <c r="Y39192" s="92">
        <v>518</v>
      </c>
      <c r="AK39192" s="92">
        <v>0</v>
      </c>
      <c r="AN39192" s="92">
        <v>7</v>
      </c>
      <c r="AO39192" s="92">
        <v>0</v>
      </c>
      <c r="AQ39192" s="92">
        <v>518</v>
      </c>
      <c r="AS39192" s="92">
        <v>0</v>
      </c>
      <c r="AT39192" s="92">
        <v>250</v>
      </c>
      <c r="AU39192" s="92">
        <v>-74</v>
      </c>
    </row>
    <row r="39193" spans="1:47">
      <c r="A39193" s="83" t="s">
        <v>134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08</v>
      </c>
      <c r="G39193" s="87" t="s">
        <v>409</v>
      </c>
      <c r="H39193" s="92">
        <v>310</v>
      </c>
      <c r="I39193" s="92">
        <v>334</v>
      </c>
      <c r="J39193" s="92">
        <v>524</v>
      </c>
      <c r="K39193" s="92">
        <v>189</v>
      </c>
      <c r="O39193" s="92">
        <v>334</v>
      </c>
      <c r="P39193" s="92">
        <v>524</v>
      </c>
      <c r="Q39193" s="92">
        <v>189</v>
      </c>
      <c r="S39193" s="92">
        <v>0</v>
      </c>
      <c r="V39193" s="92">
        <v>8</v>
      </c>
      <c r="W39193" s="92">
        <v>0</v>
      </c>
      <c r="Y39193" s="92">
        <v>516</v>
      </c>
      <c r="AK39193" s="92">
        <v>0</v>
      </c>
      <c r="AN39193" s="92">
        <v>8</v>
      </c>
      <c r="AO39193" s="92">
        <v>0</v>
      </c>
      <c r="AQ39193" s="92">
        <v>516</v>
      </c>
      <c r="AS39193" s="92">
        <v>-7</v>
      </c>
      <c r="AT39193" s="92">
        <v>259</v>
      </c>
      <c r="AU39193" s="92">
        <v>-63</v>
      </c>
    </row>
    <row r="39194" spans="1:47">
      <c r="A39194" s="83" t="s">
        <v>134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08</v>
      </c>
      <c r="G39194" s="87" t="s">
        <v>409</v>
      </c>
      <c r="H39194" s="92">
        <v>288</v>
      </c>
      <c r="I39194" s="92">
        <v>305</v>
      </c>
      <c r="J39194" s="92">
        <v>522</v>
      </c>
      <c r="K39194" s="92">
        <v>217</v>
      </c>
      <c r="O39194" s="92">
        <v>305</v>
      </c>
      <c r="P39194" s="92">
        <v>522</v>
      </c>
      <c r="Q39194" s="92">
        <v>217</v>
      </c>
      <c r="S39194" s="92">
        <v>0</v>
      </c>
      <c r="V39194" s="92">
        <v>6</v>
      </c>
      <c r="W39194" s="92">
        <v>0</v>
      </c>
      <c r="Y39194" s="92">
        <v>516</v>
      </c>
      <c r="AK39194" s="92">
        <v>0</v>
      </c>
      <c r="AN39194" s="92">
        <v>6</v>
      </c>
      <c r="AO39194" s="92">
        <v>0</v>
      </c>
      <c r="AQ39194" s="92">
        <v>516</v>
      </c>
      <c r="AS39194" s="92">
        <v>-10</v>
      </c>
      <c r="AT39194" s="92">
        <v>276</v>
      </c>
      <c r="AU39194" s="92">
        <v>-49</v>
      </c>
    </row>
    <row r="39195" spans="1:47">
      <c r="A39195" s="83" t="s">
        <v>134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08</v>
      </c>
      <c r="G39195" s="87" t="s">
        <v>409</v>
      </c>
      <c r="H39195" s="92">
        <v>274</v>
      </c>
      <c r="I39195" s="92">
        <v>293</v>
      </c>
      <c r="J39195" s="92">
        <v>527</v>
      </c>
      <c r="K39195" s="92">
        <v>233</v>
      </c>
      <c r="O39195" s="92">
        <v>293</v>
      </c>
      <c r="P39195" s="92">
        <v>527</v>
      </c>
      <c r="Q39195" s="92">
        <v>233</v>
      </c>
      <c r="S39195" s="92">
        <v>0</v>
      </c>
      <c r="V39195" s="92">
        <v>9</v>
      </c>
      <c r="W39195" s="92">
        <v>0</v>
      </c>
      <c r="Y39195" s="92">
        <v>518</v>
      </c>
      <c r="AK39195" s="92">
        <v>0</v>
      </c>
      <c r="AN39195" s="92">
        <v>9</v>
      </c>
      <c r="AO39195" s="92">
        <v>0</v>
      </c>
      <c r="AQ39195" s="92">
        <v>518</v>
      </c>
      <c r="AS39195" s="92">
        <v>-13</v>
      </c>
      <c r="AT39195" s="92">
        <v>283</v>
      </c>
      <c r="AU39195" s="92">
        <v>-37</v>
      </c>
    </row>
    <row r="39196" spans="1:47">
      <c r="A39196" s="83" t="s">
        <v>134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08</v>
      </c>
      <c r="G39196" s="87" t="s">
        <v>409</v>
      </c>
      <c r="H39196" s="92">
        <v>265</v>
      </c>
      <c r="I39196" s="92">
        <v>283</v>
      </c>
      <c r="J39196" s="92">
        <v>533</v>
      </c>
      <c r="K39196" s="92">
        <v>250</v>
      </c>
      <c r="O39196" s="92">
        <v>283</v>
      </c>
      <c r="P39196" s="92">
        <v>533</v>
      </c>
      <c r="Q39196" s="92">
        <v>250</v>
      </c>
      <c r="S39196" s="92">
        <v>0</v>
      </c>
      <c r="V39196" s="92">
        <v>8</v>
      </c>
      <c r="W39196" s="92">
        <v>0</v>
      </c>
      <c r="Y39196" s="92">
        <v>525</v>
      </c>
      <c r="AK39196" s="92">
        <v>0</v>
      </c>
      <c r="AN39196" s="92">
        <v>8</v>
      </c>
      <c r="AO39196" s="92">
        <v>0</v>
      </c>
      <c r="AQ39196" s="92">
        <v>525</v>
      </c>
      <c r="AS39196" s="92">
        <v>-11</v>
      </c>
      <c r="AT39196" s="92">
        <v>295</v>
      </c>
      <c r="AU39196" s="92">
        <v>-34</v>
      </c>
    </row>
    <row r="39197" spans="1:47">
      <c r="A39197" s="83" t="s">
        <v>134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08</v>
      </c>
      <c r="G39197" s="87" t="s">
        <v>409</v>
      </c>
      <c r="H39197" s="92">
        <v>264</v>
      </c>
      <c r="I39197" s="92">
        <v>269</v>
      </c>
      <c r="J39197" s="92">
        <v>530</v>
      </c>
      <c r="K39197" s="92">
        <v>260</v>
      </c>
      <c r="O39197" s="92">
        <v>269</v>
      </c>
      <c r="P39197" s="92">
        <v>530</v>
      </c>
      <c r="Q39197" s="92">
        <v>260</v>
      </c>
      <c r="S39197" s="92">
        <v>0</v>
      </c>
      <c r="V39197" s="92">
        <v>7</v>
      </c>
      <c r="W39197" s="92">
        <v>0</v>
      </c>
      <c r="Y39197" s="92">
        <v>523</v>
      </c>
      <c r="AK39197" s="92">
        <v>0</v>
      </c>
      <c r="AN39197" s="92">
        <v>7</v>
      </c>
      <c r="AO39197" s="92">
        <v>0</v>
      </c>
      <c r="AQ39197" s="92">
        <v>523</v>
      </c>
      <c r="AS39197" s="92">
        <v>-6</v>
      </c>
      <c r="AT39197" s="92">
        <v>299</v>
      </c>
      <c r="AU39197" s="92">
        <v>-33</v>
      </c>
    </row>
    <row r="39198" spans="1:47">
      <c r="A39198" s="83" t="s">
        <v>134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08</v>
      </c>
      <c r="G39198" s="87" t="s">
        <v>409</v>
      </c>
      <c r="H39198" s="92">
        <v>265</v>
      </c>
      <c r="I39198" s="92">
        <v>271</v>
      </c>
      <c r="J39198" s="92">
        <v>531</v>
      </c>
      <c r="K39198" s="92">
        <v>260</v>
      </c>
      <c r="O39198" s="92">
        <v>271</v>
      </c>
      <c r="P39198" s="92">
        <v>531</v>
      </c>
      <c r="Q39198" s="92">
        <v>260</v>
      </c>
      <c r="S39198" s="92">
        <v>0</v>
      </c>
      <c r="V39198" s="92">
        <v>8</v>
      </c>
      <c r="W39198" s="92">
        <v>0</v>
      </c>
      <c r="Y39198" s="92">
        <v>523</v>
      </c>
      <c r="AK39198" s="92">
        <v>0</v>
      </c>
      <c r="AN39198" s="92">
        <v>8</v>
      </c>
      <c r="AO39198" s="92">
        <v>0</v>
      </c>
      <c r="AQ39198" s="92">
        <v>523</v>
      </c>
      <c r="AS39198" s="92">
        <v>-1</v>
      </c>
      <c r="AT39198" s="92">
        <v>294</v>
      </c>
      <c r="AU39198" s="92">
        <v>-33</v>
      </c>
    </row>
    <row r="39199" spans="1:47">
      <c r="A39199" s="83" t="s">
        <v>134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08</v>
      </c>
      <c r="G39199" s="87" t="s">
        <v>409</v>
      </c>
      <c r="H39199" s="92">
        <v>273</v>
      </c>
      <c r="I39199" s="92">
        <v>275</v>
      </c>
      <c r="J39199" s="92">
        <v>528</v>
      </c>
      <c r="K39199" s="92">
        <v>253</v>
      </c>
      <c r="O39199" s="92">
        <v>275</v>
      </c>
      <c r="P39199" s="92">
        <v>528</v>
      </c>
      <c r="Q39199" s="92">
        <v>253</v>
      </c>
      <c r="S39199" s="92">
        <v>0</v>
      </c>
      <c r="V39199" s="92">
        <v>7</v>
      </c>
      <c r="W39199" s="92">
        <v>0</v>
      </c>
      <c r="Y39199" s="92">
        <v>521</v>
      </c>
      <c r="AK39199" s="92">
        <v>0</v>
      </c>
      <c r="AN39199" s="92">
        <v>7</v>
      </c>
      <c r="AO39199" s="92">
        <v>0</v>
      </c>
      <c r="AQ39199" s="92">
        <v>521</v>
      </c>
      <c r="AS39199" s="92">
        <v>2</v>
      </c>
      <c r="AT39199" s="92">
        <v>287</v>
      </c>
      <c r="AU39199" s="92">
        <v>-36</v>
      </c>
    </row>
    <row r="39200" spans="1:47">
      <c r="A39200" s="83" t="s">
        <v>134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08</v>
      </c>
      <c r="G39200" s="87" t="s">
        <v>409</v>
      </c>
      <c r="H39200" s="92">
        <v>298</v>
      </c>
      <c r="I39200" s="92">
        <v>301</v>
      </c>
      <c r="J39200" s="92">
        <v>530</v>
      </c>
      <c r="K39200" s="92">
        <v>228</v>
      </c>
      <c r="O39200" s="92">
        <v>301</v>
      </c>
      <c r="P39200" s="92">
        <v>530</v>
      </c>
      <c r="Q39200" s="92">
        <v>228</v>
      </c>
      <c r="S39200" s="92">
        <v>0</v>
      </c>
      <c r="V39200" s="92">
        <v>8</v>
      </c>
      <c r="W39200" s="92">
        <v>0</v>
      </c>
      <c r="Y39200" s="92">
        <v>522</v>
      </c>
      <c r="AK39200" s="92">
        <v>0</v>
      </c>
      <c r="AN39200" s="92">
        <v>8</v>
      </c>
      <c r="AO39200" s="92">
        <v>0</v>
      </c>
      <c r="AQ39200" s="92">
        <v>522</v>
      </c>
      <c r="AS39200" s="92">
        <v>9</v>
      </c>
      <c r="AT39200" s="92">
        <v>263</v>
      </c>
      <c r="AU39200" s="92">
        <v>-44</v>
      </c>
    </row>
    <row r="39201" spans="1:47">
      <c r="A39201" s="83" t="s">
        <v>134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08</v>
      </c>
      <c r="G39201" s="87" t="s">
        <v>409</v>
      </c>
      <c r="H39201" s="92">
        <v>328</v>
      </c>
      <c r="I39201" s="92">
        <v>342</v>
      </c>
      <c r="J39201" s="92">
        <v>540</v>
      </c>
      <c r="K39201" s="92">
        <v>198</v>
      </c>
      <c r="O39201" s="92">
        <v>342</v>
      </c>
      <c r="P39201" s="92">
        <v>540</v>
      </c>
      <c r="Q39201" s="92">
        <v>198</v>
      </c>
      <c r="S39201" s="92">
        <v>0</v>
      </c>
      <c r="V39201" s="92">
        <v>8</v>
      </c>
      <c r="W39201" s="92">
        <v>0</v>
      </c>
      <c r="Y39201" s="92">
        <v>532</v>
      </c>
      <c r="AK39201" s="92">
        <v>0</v>
      </c>
      <c r="AN39201" s="92">
        <v>8</v>
      </c>
      <c r="AO39201" s="92">
        <v>0</v>
      </c>
      <c r="AQ39201" s="92">
        <v>532</v>
      </c>
      <c r="AS39201" s="92">
        <v>11</v>
      </c>
      <c r="AT39201" s="92">
        <v>246</v>
      </c>
      <c r="AU39201" s="92">
        <v>-59</v>
      </c>
    </row>
    <row r="39202" spans="1:47">
      <c r="A39202" s="83" t="s">
        <v>134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08</v>
      </c>
      <c r="G39202" s="87" t="s">
        <v>409</v>
      </c>
      <c r="H39202" s="92">
        <v>339</v>
      </c>
      <c r="I39202" s="92">
        <v>344</v>
      </c>
      <c r="J39202" s="92">
        <v>565</v>
      </c>
      <c r="K39202" s="92">
        <v>220</v>
      </c>
      <c r="O39202" s="92">
        <v>344</v>
      </c>
      <c r="P39202" s="92">
        <v>565</v>
      </c>
      <c r="Q39202" s="92">
        <v>220</v>
      </c>
      <c r="S39202" s="92">
        <v>0</v>
      </c>
      <c r="V39202" s="92">
        <v>7</v>
      </c>
      <c r="W39202" s="92">
        <v>31</v>
      </c>
      <c r="Y39202" s="92">
        <v>527</v>
      </c>
      <c r="AK39202" s="92">
        <v>0</v>
      </c>
      <c r="AN39202" s="92">
        <v>7</v>
      </c>
      <c r="AO39202" s="92">
        <v>31</v>
      </c>
      <c r="AQ39202" s="92">
        <v>527</v>
      </c>
      <c r="AS39202" s="92">
        <v>-2</v>
      </c>
      <c r="AT39202" s="92">
        <v>276</v>
      </c>
      <c r="AU39202" s="92">
        <v>-37</v>
      </c>
    </row>
    <row r="39203" spans="1:47">
      <c r="A39203" s="83" t="s">
        <v>134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08</v>
      </c>
      <c r="G39203" s="87" t="s">
        <v>409</v>
      </c>
      <c r="H39203" s="92">
        <v>336</v>
      </c>
      <c r="I39203" s="92">
        <v>336</v>
      </c>
      <c r="J39203" s="92">
        <v>620</v>
      </c>
      <c r="K39203" s="92">
        <v>282</v>
      </c>
      <c r="O39203" s="92">
        <v>336</v>
      </c>
      <c r="P39203" s="92">
        <v>620</v>
      </c>
      <c r="Q39203" s="92">
        <v>282</v>
      </c>
      <c r="S39203" s="92">
        <v>0</v>
      </c>
      <c r="V39203" s="92">
        <v>8</v>
      </c>
      <c r="W39203" s="92">
        <v>91</v>
      </c>
      <c r="Y39203" s="92">
        <v>521</v>
      </c>
      <c r="AK39203" s="92">
        <v>0</v>
      </c>
      <c r="AN39203" s="92">
        <v>8</v>
      </c>
      <c r="AO39203" s="92">
        <v>91</v>
      </c>
      <c r="AQ39203" s="92">
        <v>521</v>
      </c>
      <c r="AS39203" s="92">
        <v>-6</v>
      </c>
      <c r="AT39203" s="92">
        <v>355</v>
      </c>
      <c r="AU39203" s="92">
        <v>-25</v>
      </c>
    </row>
    <row r="39204" spans="1:47">
      <c r="A39204" s="83" t="s">
        <v>134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08</v>
      </c>
      <c r="G39204" s="87" t="s">
        <v>409</v>
      </c>
      <c r="H39204" s="92">
        <v>329</v>
      </c>
      <c r="I39204" s="92">
        <v>335</v>
      </c>
      <c r="J39204" s="92">
        <v>651</v>
      </c>
      <c r="K39204" s="92">
        <v>313</v>
      </c>
      <c r="O39204" s="92">
        <v>335</v>
      </c>
      <c r="P39204" s="92">
        <v>651</v>
      </c>
      <c r="Q39204" s="92">
        <v>313</v>
      </c>
      <c r="S39204" s="92">
        <v>0</v>
      </c>
      <c r="V39204" s="92">
        <v>9</v>
      </c>
      <c r="W39204" s="92">
        <v>129</v>
      </c>
      <c r="Y39204" s="92">
        <v>513</v>
      </c>
      <c r="AK39204" s="92">
        <v>0</v>
      </c>
      <c r="AN39204" s="92">
        <v>9</v>
      </c>
      <c r="AO39204" s="92">
        <v>129</v>
      </c>
      <c r="AQ39204" s="92">
        <v>513</v>
      </c>
      <c r="AS39204" s="92">
        <v>-1</v>
      </c>
      <c r="AT39204" s="92">
        <v>344</v>
      </c>
      <c r="AU39204" s="92">
        <v>-30</v>
      </c>
    </row>
    <row r="39205" spans="1:47">
      <c r="A39205" s="83" t="s">
        <v>134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08</v>
      </c>
      <c r="G39205" s="87" t="s">
        <v>409</v>
      </c>
      <c r="H39205" s="92">
        <v>321</v>
      </c>
      <c r="I39205" s="92">
        <v>325</v>
      </c>
      <c r="J39205" s="92">
        <v>647</v>
      </c>
      <c r="K39205" s="92">
        <v>321</v>
      </c>
      <c r="O39205" s="92">
        <v>325</v>
      </c>
      <c r="P39205" s="92">
        <v>647</v>
      </c>
      <c r="Q39205" s="92">
        <v>321</v>
      </c>
      <c r="S39205" s="92">
        <v>3</v>
      </c>
      <c r="V39205" s="92">
        <v>6</v>
      </c>
      <c r="W39205" s="92">
        <v>137</v>
      </c>
      <c r="Y39205" s="92">
        <v>501</v>
      </c>
      <c r="AK39205" s="92">
        <v>3</v>
      </c>
      <c r="AN39205" s="92">
        <v>6</v>
      </c>
      <c r="AO39205" s="92">
        <v>137</v>
      </c>
      <c r="AQ39205" s="92">
        <v>501</v>
      </c>
      <c r="AS39205" s="92">
        <v>-2</v>
      </c>
      <c r="AT39205" s="92">
        <v>361</v>
      </c>
      <c r="AU39205" s="92">
        <v>-38</v>
      </c>
    </row>
    <row r="39206" spans="1:47">
      <c r="A39206" s="83" t="s">
        <v>134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08</v>
      </c>
      <c r="G39206" s="87" t="s">
        <v>409</v>
      </c>
      <c r="H39206" s="92">
        <v>316</v>
      </c>
      <c r="I39206" s="92">
        <v>321</v>
      </c>
      <c r="J39206" s="92">
        <v>652</v>
      </c>
      <c r="K39206" s="92">
        <v>331</v>
      </c>
      <c r="O39206" s="92">
        <v>321</v>
      </c>
      <c r="P39206" s="92">
        <v>652</v>
      </c>
      <c r="Q39206" s="92">
        <v>331</v>
      </c>
      <c r="S39206" s="92">
        <v>1</v>
      </c>
      <c r="V39206" s="92">
        <v>9</v>
      </c>
      <c r="W39206" s="92">
        <v>136</v>
      </c>
      <c r="Y39206" s="92">
        <v>506</v>
      </c>
      <c r="AK39206" s="92">
        <v>1</v>
      </c>
      <c r="AN39206" s="92">
        <v>9</v>
      </c>
      <c r="AO39206" s="92">
        <v>136</v>
      </c>
      <c r="AQ39206" s="92">
        <v>506</v>
      </c>
      <c r="AS39206" s="92">
        <v>-9</v>
      </c>
      <c r="AT39206" s="92">
        <v>382</v>
      </c>
      <c r="AU39206" s="92">
        <v>-39</v>
      </c>
    </row>
    <row r="39207" spans="1:47">
      <c r="A39207" s="83" t="s">
        <v>134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08</v>
      </c>
      <c r="G39207" s="87" t="s">
        <v>409</v>
      </c>
      <c r="H39207" s="92">
        <v>309</v>
      </c>
      <c r="I39207" s="92">
        <v>312</v>
      </c>
      <c r="J39207" s="92">
        <v>645</v>
      </c>
      <c r="K39207" s="92">
        <v>332</v>
      </c>
      <c r="O39207" s="92">
        <v>312</v>
      </c>
      <c r="P39207" s="92">
        <v>645</v>
      </c>
      <c r="Q39207" s="92">
        <v>332</v>
      </c>
      <c r="S39207" s="92">
        <v>0</v>
      </c>
      <c r="V39207" s="92">
        <v>7</v>
      </c>
      <c r="W39207" s="92">
        <v>129</v>
      </c>
      <c r="Y39207" s="92">
        <v>509</v>
      </c>
      <c r="AK39207" s="92">
        <v>0</v>
      </c>
      <c r="AN39207" s="92">
        <v>7</v>
      </c>
      <c r="AO39207" s="92">
        <v>129</v>
      </c>
      <c r="AQ39207" s="92">
        <v>509</v>
      </c>
      <c r="AS39207" s="92">
        <v>-9</v>
      </c>
      <c r="AT39207" s="92">
        <v>375</v>
      </c>
      <c r="AU39207" s="92">
        <v>-31</v>
      </c>
    </row>
    <row r="39208" spans="1:47">
      <c r="A39208" s="83" t="s">
        <v>134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08</v>
      </c>
      <c r="G39208" s="87" t="s">
        <v>409</v>
      </c>
      <c r="H39208" s="92">
        <v>316</v>
      </c>
      <c r="I39208" s="92">
        <v>312</v>
      </c>
      <c r="J39208" s="92">
        <v>635</v>
      </c>
      <c r="K39208" s="92">
        <v>321</v>
      </c>
      <c r="O39208" s="92">
        <v>312</v>
      </c>
      <c r="P39208" s="92">
        <v>635</v>
      </c>
      <c r="Q39208" s="92">
        <v>321</v>
      </c>
      <c r="S39208" s="92">
        <v>0</v>
      </c>
      <c r="V39208" s="92">
        <v>7</v>
      </c>
      <c r="W39208" s="92">
        <v>126</v>
      </c>
      <c r="Y39208" s="92">
        <v>502</v>
      </c>
      <c r="AK39208" s="92">
        <v>0</v>
      </c>
      <c r="AN39208" s="92">
        <v>7</v>
      </c>
      <c r="AO39208" s="92">
        <v>126</v>
      </c>
      <c r="AQ39208" s="92">
        <v>502</v>
      </c>
      <c r="AS39208" s="92">
        <v>-1</v>
      </c>
      <c r="AT39208" s="92">
        <v>355</v>
      </c>
      <c r="AU39208" s="92">
        <v>-30</v>
      </c>
    </row>
    <row r="39209" spans="1:47">
      <c r="A39209" s="83" t="s">
        <v>134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08</v>
      </c>
      <c r="G39209" s="87" t="s">
        <v>409</v>
      </c>
      <c r="H39209" s="92">
        <v>317</v>
      </c>
      <c r="I39209" s="92">
        <v>310</v>
      </c>
      <c r="J39209" s="92">
        <v>613</v>
      </c>
      <c r="K39209" s="92">
        <v>303</v>
      </c>
      <c r="O39209" s="92">
        <v>310</v>
      </c>
      <c r="P39209" s="92">
        <v>613</v>
      </c>
      <c r="Q39209" s="92">
        <v>303</v>
      </c>
      <c r="S39209" s="92">
        <v>0</v>
      </c>
      <c r="V39209" s="92">
        <v>6</v>
      </c>
      <c r="W39209" s="92">
        <v>104</v>
      </c>
      <c r="Y39209" s="92">
        <v>503</v>
      </c>
      <c r="AK39209" s="92">
        <v>0</v>
      </c>
      <c r="AN39209" s="92">
        <v>6</v>
      </c>
      <c r="AO39209" s="92">
        <v>104</v>
      </c>
      <c r="AQ39209" s="92">
        <v>503</v>
      </c>
      <c r="AS39209" s="92">
        <v>-1</v>
      </c>
      <c r="AT39209" s="92">
        <v>337</v>
      </c>
      <c r="AU39209" s="92">
        <v>-19</v>
      </c>
    </row>
    <row r="39210" spans="1:47">
      <c r="A39210" s="83" t="s">
        <v>134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08</v>
      </c>
      <c r="G39210" s="87" t="s">
        <v>409</v>
      </c>
      <c r="H39210" s="92">
        <v>315</v>
      </c>
      <c r="I39210" s="92">
        <v>315</v>
      </c>
      <c r="J39210" s="92">
        <v>560</v>
      </c>
      <c r="K39210" s="92">
        <v>245</v>
      </c>
      <c r="O39210" s="92">
        <v>315</v>
      </c>
      <c r="P39210" s="92">
        <v>560</v>
      </c>
      <c r="Q39210" s="92">
        <v>245</v>
      </c>
      <c r="S39210" s="92">
        <v>0</v>
      </c>
      <c r="V39210" s="92">
        <v>8</v>
      </c>
      <c r="W39210" s="92">
        <v>43</v>
      </c>
      <c r="Y39210" s="92">
        <v>509</v>
      </c>
      <c r="AK39210" s="92">
        <v>0</v>
      </c>
      <c r="AN39210" s="92">
        <v>8</v>
      </c>
      <c r="AO39210" s="92">
        <v>43</v>
      </c>
      <c r="AQ39210" s="92">
        <v>509</v>
      </c>
      <c r="AS39210" s="92">
        <v>-13</v>
      </c>
      <c r="AT39210" s="92">
        <v>326</v>
      </c>
      <c r="AU39210" s="92">
        <v>-48</v>
      </c>
    </row>
    <row r="39211" spans="1:47">
      <c r="A39211" s="83" t="s">
        <v>134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08</v>
      </c>
      <c r="G39211" s="87" t="s">
        <v>409</v>
      </c>
      <c r="H39211" s="92">
        <v>335</v>
      </c>
      <c r="I39211" s="92">
        <v>338</v>
      </c>
      <c r="J39211" s="92">
        <v>534</v>
      </c>
      <c r="K39211" s="92">
        <v>194</v>
      </c>
      <c r="O39211" s="92">
        <v>338</v>
      </c>
      <c r="P39211" s="92">
        <v>534</v>
      </c>
      <c r="Q39211" s="92">
        <v>194</v>
      </c>
      <c r="S39211" s="92">
        <v>0</v>
      </c>
      <c r="V39211" s="92">
        <v>6</v>
      </c>
      <c r="W39211" s="92">
        <v>7</v>
      </c>
      <c r="Y39211" s="92">
        <v>521</v>
      </c>
      <c r="AK39211" s="92">
        <v>0</v>
      </c>
      <c r="AN39211" s="92">
        <v>6</v>
      </c>
      <c r="AO39211" s="92">
        <v>7</v>
      </c>
      <c r="AQ39211" s="92">
        <v>521</v>
      </c>
      <c r="AS39211" s="92">
        <v>0</v>
      </c>
      <c r="AT39211" s="92">
        <v>274</v>
      </c>
      <c r="AU39211" s="92">
        <v>-78</v>
      </c>
    </row>
    <row r="39212" spans="1:47">
      <c r="A39212" s="83" t="s">
        <v>134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08</v>
      </c>
      <c r="G39212" s="87" t="s">
        <v>409</v>
      </c>
      <c r="H39212" s="92">
        <v>373</v>
      </c>
      <c r="I39212" s="92">
        <v>326</v>
      </c>
      <c r="J39212" s="92">
        <v>536</v>
      </c>
      <c r="K39212" s="92">
        <v>206</v>
      </c>
      <c r="O39212" s="92">
        <v>326</v>
      </c>
      <c r="P39212" s="92">
        <v>536</v>
      </c>
      <c r="Q39212" s="92">
        <v>206</v>
      </c>
      <c r="S39212" s="92">
        <v>1</v>
      </c>
      <c r="V39212" s="92">
        <v>6</v>
      </c>
      <c r="W39212" s="92">
        <v>1</v>
      </c>
      <c r="Y39212" s="92">
        <v>528</v>
      </c>
      <c r="AK39212" s="92">
        <v>1</v>
      </c>
      <c r="AN39212" s="92">
        <v>6</v>
      </c>
      <c r="AO39212" s="92">
        <v>1</v>
      </c>
      <c r="AQ39212" s="92">
        <v>528</v>
      </c>
      <c r="AS39212" s="92">
        <v>13</v>
      </c>
      <c r="AT39212" s="92">
        <v>272</v>
      </c>
      <c r="AU39212" s="92">
        <v>-79</v>
      </c>
    </row>
    <row r="39213" spans="1:47">
      <c r="A39213" s="83" t="s">
        <v>134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08</v>
      </c>
      <c r="G39213" s="87" t="s">
        <v>409</v>
      </c>
      <c r="H39213" s="92">
        <v>374</v>
      </c>
      <c r="I39213" s="92">
        <v>367</v>
      </c>
      <c r="J39213" s="92">
        <v>581</v>
      </c>
      <c r="K39213" s="92">
        <v>214</v>
      </c>
      <c r="O39213" s="92">
        <v>367</v>
      </c>
      <c r="P39213" s="92">
        <v>581</v>
      </c>
      <c r="Q39213" s="92">
        <v>214</v>
      </c>
      <c r="S39213" s="92">
        <v>47</v>
      </c>
      <c r="V39213" s="92">
        <v>7</v>
      </c>
      <c r="W39213" s="92">
        <v>0</v>
      </c>
      <c r="Y39213" s="92">
        <v>527</v>
      </c>
      <c r="AK39213" s="92">
        <v>47</v>
      </c>
      <c r="AN39213" s="92">
        <v>7</v>
      </c>
      <c r="AO39213" s="92">
        <v>0</v>
      </c>
      <c r="AQ39213" s="92">
        <v>527</v>
      </c>
      <c r="AS39213" s="92">
        <v>13</v>
      </c>
      <c r="AT39213" s="92">
        <v>283</v>
      </c>
      <c r="AU39213" s="92">
        <v>-82</v>
      </c>
    </row>
    <row r="39214" spans="1:47">
      <c r="A39214" s="83" t="s">
        <v>134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08</v>
      </c>
      <c r="G39214" s="87" t="s">
        <v>409</v>
      </c>
      <c r="H39214" s="92">
        <v>360</v>
      </c>
      <c r="I39214" s="92">
        <v>363</v>
      </c>
      <c r="J39214" s="92">
        <v>582</v>
      </c>
      <c r="K39214" s="92">
        <v>219</v>
      </c>
      <c r="O39214" s="92">
        <v>363</v>
      </c>
      <c r="P39214" s="92">
        <v>582</v>
      </c>
      <c r="Q39214" s="92">
        <v>219</v>
      </c>
      <c r="S39214" s="92">
        <v>47</v>
      </c>
      <c r="V39214" s="92">
        <v>6</v>
      </c>
      <c r="W39214" s="92">
        <v>0</v>
      </c>
      <c r="Y39214" s="92">
        <v>529</v>
      </c>
      <c r="AK39214" s="92">
        <v>47</v>
      </c>
      <c r="AN39214" s="92">
        <v>6</v>
      </c>
      <c r="AO39214" s="92">
        <v>0</v>
      </c>
      <c r="AQ39214" s="92">
        <v>529</v>
      </c>
      <c r="AS39214" s="92">
        <v>12</v>
      </c>
      <c r="AT39214" s="92">
        <v>286</v>
      </c>
      <c r="AU39214" s="92">
        <v>-79</v>
      </c>
    </row>
    <row r="39215" spans="1:47">
      <c r="A39215" s="83" t="s">
        <v>134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08</v>
      </c>
      <c r="G39215" s="87" t="s">
        <v>409</v>
      </c>
      <c r="H39215" s="92">
        <v>353</v>
      </c>
      <c r="I39215" s="92">
        <v>401</v>
      </c>
      <c r="J39215" s="92">
        <v>584</v>
      </c>
      <c r="K39215" s="92">
        <v>181</v>
      </c>
      <c r="O39215" s="92">
        <v>401</v>
      </c>
      <c r="P39215" s="92">
        <v>584</v>
      </c>
      <c r="Q39215" s="92">
        <v>181</v>
      </c>
      <c r="S39215" s="92">
        <v>47</v>
      </c>
      <c r="V39215" s="92">
        <v>7</v>
      </c>
      <c r="W39215" s="92">
        <v>0</v>
      </c>
      <c r="Y39215" s="92">
        <v>530</v>
      </c>
      <c r="AK39215" s="92">
        <v>47</v>
      </c>
      <c r="AN39215" s="92">
        <v>7</v>
      </c>
      <c r="AO39215" s="92">
        <v>0</v>
      </c>
      <c r="AQ39215" s="92">
        <v>530</v>
      </c>
      <c r="AS39215" s="92">
        <v>2</v>
      </c>
      <c r="AT39215" s="92">
        <v>256</v>
      </c>
      <c r="AU39215" s="92">
        <v>-77</v>
      </c>
    </row>
    <row r="39216" spans="1:47">
      <c r="A39216" s="83" t="s">
        <v>134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08</v>
      </c>
      <c r="G39216" s="87" t="s">
        <v>409</v>
      </c>
      <c r="H39216" s="92">
        <v>336</v>
      </c>
      <c r="I39216" s="92">
        <v>343</v>
      </c>
      <c r="J39216" s="92">
        <v>535</v>
      </c>
      <c r="K39216" s="92">
        <v>191</v>
      </c>
      <c r="O39216" s="92">
        <v>343</v>
      </c>
      <c r="P39216" s="92">
        <v>535</v>
      </c>
      <c r="Q39216" s="92">
        <v>191</v>
      </c>
      <c r="S39216" s="92">
        <v>1</v>
      </c>
      <c r="V39216" s="92">
        <v>6</v>
      </c>
      <c r="W39216" s="92">
        <v>0</v>
      </c>
      <c r="Y39216" s="92">
        <v>528</v>
      </c>
      <c r="AK39216" s="92">
        <v>1</v>
      </c>
      <c r="AN39216" s="92">
        <v>6</v>
      </c>
      <c r="AO39216" s="92">
        <v>0</v>
      </c>
      <c r="AQ39216" s="92">
        <v>528</v>
      </c>
      <c r="AS39216" s="92">
        <v>-4</v>
      </c>
      <c r="AT39216" s="92">
        <v>267</v>
      </c>
      <c r="AU39216" s="92">
        <v>-72</v>
      </c>
    </row>
    <row r="39217" spans="1:47">
      <c r="A39217" s="83" t="s">
        <v>134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08</v>
      </c>
      <c r="G39217" s="87" t="s">
        <v>409</v>
      </c>
      <c r="H39217" s="92">
        <v>308</v>
      </c>
      <c r="I39217" s="92">
        <v>319</v>
      </c>
      <c r="J39217" s="92">
        <v>533</v>
      </c>
      <c r="K39217" s="92">
        <v>214</v>
      </c>
      <c r="O39217" s="92">
        <v>319</v>
      </c>
      <c r="P39217" s="92">
        <v>533</v>
      </c>
      <c r="Q39217" s="92">
        <v>214</v>
      </c>
      <c r="S39217" s="92">
        <v>0</v>
      </c>
      <c r="V39217" s="92">
        <v>8</v>
      </c>
      <c r="W39217" s="92">
        <v>0</v>
      </c>
      <c r="Y39217" s="92">
        <v>525</v>
      </c>
      <c r="AK39217" s="92">
        <v>0</v>
      </c>
      <c r="AN39217" s="92">
        <v>8</v>
      </c>
      <c r="AO39217" s="92">
        <v>0</v>
      </c>
      <c r="AQ39217" s="92">
        <v>525</v>
      </c>
      <c r="AS39217" s="92">
        <v>5</v>
      </c>
      <c r="AT39217" s="92">
        <v>262</v>
      </c>
      <c r="AU39217" s="92">
        <v>-53</v>
      </c>
    </row>
    <row r="39218" spans="1:47">
      <c r="A39218" s="83" t="s">
        <v>134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08</v>
      </c>
      <c r="G39218" s="87" t="s">
        <v>409</v>
      </c>
      <c r="H39218" s="92">
        <v>290</v>
      </c>
      <c r="I39218" s="92">
        <v>297</v>
      </c>
      <c r="J39218" s="92">
        <v>532</v>
      </c>
      <c r="K39218" s="92">
        <v>234</v>
      </c>
      <c r="O39218" s="92">
        <v>297</v>
      </c>
      <c r="P39218" s="92">
        <v>532</v>
      </c>
      <c r="Q39218" s="92">
        <v>234</v>
      </c>
      <c r="S39218" s="92">
        <v>0</v>
      </c>
      <c r="V39218" s="92">
        <v>6</v>
      </c>
      <c r="W39218" s="92">
        <v>0</v>
      </c>
      <c r="Y39218" s="92">
        <v>526</v>
      </c>
      <c r="AK39218" s="92">
        <v>0</v>
      </c>
      <c r="AN39218" s="92">
        <v>6</v>
      </c>
      <c r="AO39218" s="92">
        <v>0</v>
      </c>
      <c r="AQ39218" s="92">
        <v>526</v>
      </c>
      <c r="AS39218" s="92">
        <v>-1</v>
      </c>
      <c r="AT39218" s="92">
        <v>282</v>
      </c>
      <c r="AU39218" s="92">
        <v>-47</v>
      </c>
    </row>
    <row r="39219" spans="1:47">
      <c r="A39219" s="83" t="s">
        <v>134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08</v>
      </c>
      <c r="G39219" s="87" t="s">
        <v>409</v>
      </c>
      <c r="H39219" s="92">
        <v>273</v>
      </c>
      <c r="I39219" s="92">
        <v>280</v>
      </c>
      <c r="J39219" s="92">
        <v>530</v>
      </c>
      <c r="K39219" s="92">
        <v>249</v>
      </c>
      <c r="O39219" s="92">
        <v>280</v>
      </c>
      <c r="P39219" s="92">
        <v>530</v>
      </c>
      <c r="Q39219" s="92">
        <v>249</v>
      </c>
      <c r="S39219" s="92">
        <v>0</v>
      </c>
      <c r="V39219" s="92">
        <v>6</v>
      </c>
      <c r="W39219" s="92">
        <v>0</v>
      </c>
      <c r="Y39219" s="92">
        <v>524</v>
      </c>
      <c r="AK39219" s="92">
        <v>0</v>
      </c>
      <c r="AN39219" s="92">
        <v>6</v>
      </c>
      <c r="AO39219" s="92">
        <v>0</v>
      </c>
      <c r="AQ39219" s="92">
        <v>524</v>
      </c>
      <c r="AS39219" s="92">
        <v>-6</v>
      </c>
      <c r="AT39219" s="92">
        <v>294</v>
      </c>
      <c r="AU39219" s="92">
        <v>-39</v>
      </c>
    </row>
    <row r="39220" spans="1:47">
      <c r="A39220" s="83" t="s">
        <v>134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08</v>
      </c>
      <c r="G39220" s="87" t="s">
        <v>409</v>
      </c>
      <c r="H39220" s="92">
        <v>265</v>
      </c>
      <c r="I39220" s="92">
        <v>271</v>
      </c>
      <c r="J39220" s="92">
        <v>528</v>
      </c>
      <c r="K39220" s="92">
        <v>257</v>
      </c>
      <c r="O39220" s="92">
        <v>271</v>
      </c>
      <c r="P39220" s="92">
        <v>528</v>
      </c>
      <c r="Q39220" s="92">
        <v>257</v>
      </c>
      <c r="S39220" s="92">
        <v>0</v>
      </c>
      <c r="V39220" s="92">
        <v>7</v>
      </c>
      <c r="W39220" s="92">
        <v>0</v>
      </c>
      <c r="Y39220" s="92">
        <v>521</v>
      </c>
      <c r="AK39220" s="92">
        <v>0</v>
      </c>
      <c r="AN39220" s="92">
        <v>7</v>
      </c>
      <c r="AO39220" s="92">
        <v>0</v>
      </c>
      <c r="AQ39220" s="92">
        <v>521</v>
      </c>
      <c r="AS39220" s="92">
        <v>-9</v>
      </c>
      <c r="AT39220" s="92">
        <v>301</v>
      </c>
      <c r="AU39220" s="92">
        <v>-35</v>
      </c>
    </row>
    <row r="39221" spans="1:47">
      <c r="A39221" s="83" t="s">
        <v>134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08</v>
      </c>
      <c r="G39221" s="87" t="s">
        <v>409</v>
      </c>
      <c r="H39221" s="92">
        <v>262</v>
      </c>
      <c r="I39221" s="92">
        <v>276</v>
      </c>
      <c r="J39221" s="92">
        <v>527</v>
      </c>
      <c r="K39221" s="92">
        <v>251</v>
      </c>
      <c r="O39221" s="92">
        <v>276</v>
      </c>
      <c r="P39221" s="92">
        <v>527</v>
      </c>
      <c r="Q39221" s="92">
        <v>251</v>
      </c>
      <c r="S39221" s="92">
        <v>0</v>
      </c>
      <c r="V39221" s="92">
        <v>6</v>
      </c>
      <c r="W39221" s="92">
        <v>0</v>
      </c>
      <c r="Y39221" s="92">
        <v>521</v>
      </c>
      <c r="AK39221" s="92">
        <v>0</v>
      </c>
      <c r="AN39221" s="92">
        <v>6</v>
      </c>
      <c r="AO39221" s="92">
        <v>0</v>
      </c>
      <c r="AQ39221" s="92">
        <v>521</v>
      </c>
      <c r="AS39221" s="92">
        <v>-8</v>
      </c>
      <c r="AT39221" s="92">
        <v>294</v>
      </c>
      <c r="AU39221" s="92">
        <v>-35</v>
      </c>
    </row>
    <row r="39222" spans="1:47">
      <c r="A39222" s="83" t="s">
        <v>134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08</v>
      </c>
      <c r="G39222" s="87" t="s">
        <v>409</v>
      </c>
      <c r="H39222" s="92">
        <v>261</v>
      </c>
      <c r="I39222" s="92">
        <v>260</v>
      </c>
      <c r="J39222" s="92">
        <v>526</v>
      </c>
      <c r="K39222" s="92">
        <v>265</v>
      </c>
      <c r="O39222" s="92">
        <v>260</v>
      </c>
      <c r="P39222" s="92">
        <v>526</v>
      </c>
      <c r="Q39222" s="92">
        <v>265</v>
      </c>
      <c r="S39222" s="92">
        <v>0</v>
      </c>
      <c r="V39222" s="92">
        <v>6</v>
      </c>
      <c r="W39222" s="92">
        <v>0</v>
      </c>
      <c r="Y39222" s="92">
        <v>520</v>
      </c>
      <c r="AK39222" s="92">
        <v>0</v>
      </c>
      <c r="AN39222" s="92">
        <v>6</v>
      </c>
      <c r="AO39222" s="92">
        <v>0</v>
      </c>
      <c r="AQ39222" s="92">
        <v>520</v>
      </c>
      <c r="AS39222" s="92">
        <v>-3</v>
      </c>
      <c r="AT39222" s="92">
        <v>300</v>
      </c>
      <c r="AU39222" s="92">
        <v>-32</v>
      </c>
    </row>
    <row r="39223" spans="1:47">
      <c r="A39223" s="83" t="s">
        <v>134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08</v>
      </c>
      <c r="G39223" s="87" t="s">
        <v>409</v>
      </c>
      <c r="H39223" s="92">
        <v>265</v>
      </c>
      <c r="I39223" s="92">
        <v>268</v>
      </c>
      <c r="J39223" s="92">
        <v>527</v>
      </c>
      <c r="K39223" s="92">
        <v>259</v>
      </c>
      <c r="O39223" s="92">
        <v>268</v>
      </c>
      <c r="P39223" s="92">
        <v>527</v>
      </c>
      <c r="Q39223" s="92">
        <v>259</v>
      </c>
      <c r="S39223" s="92">
        <v>0</v>
      </c>
      <c r="V39223" s="92">
        <v>7</v>
      </c>
      <c r="W39223" s="92">
        <v>0</v>
      </c>
      <c r="Y39223" s="92">
        <v>520</v>
      </c>
      <c r="AK39223" s="92">
        <v>0</v>
      </c>
      <c r="AN39223" s="92">
        <v>7</v>
      </c>
      <c r="AO39223" s="92">
        <v>0</v>
      </c>
      <c r="AQ39223" s="92">
        <v>520</v>
      </c>
      <c r="AS39223" s="92">
        <v>-4</v>
      </c>
      <c r="AT39223" s="92">
        <v>291</v>
      </c>
      <c r="AU39223" s="92">
        <v>-28</v>
      </c>
    </row>
    <row r="39224" spans="1:47">
      <c r="A39224" s="83" t="s">
        <v>134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08</v>
      </c>
      <c r="G39224" s="87" t="s">
        <v>409</v>
      </c>
      <c r="H39224" s="92">
        <v>279</v>
      </c>
      <c r="I39224" s="92">
        <v>285</v>
      </c>
      <c r="J39224" s="92">
        <v>532</v>
      </c>
      <c r="K39224" s="92">
        <v>246</v>
      </c>
      <c r="O39224" s="92">
        <v>285</v>
      </c>
      <c r="P39224" s="92">
        <v>532</v>
      </c>
      <c r="Q39224" s="92">
        <v>246</v>
      </c>
      <c r="S39224" s="92">
        <v>0</v>
      </c>
      <c r="V39224" s="92">
        <v>7</v>
      </c>
      <c r="W39224" s="92">
        <v>0</v>
      </c>
      <c r="Y39224" s="92">
        <v>525</v>
      </c>
      <c r="AK39224" s="92">
        <v>0</v>
      </c>
      <c r="AN39224" s="92">
        <v>7</v>
      </c>
      <c r="AO39224" s="92">
        <v>0</v>
      </c>
      <c r="AQ39224" s="92">
        <v>525</v>
      </c>
      <c r="AS39224" s="92">
        <v>3</v>
      </c>
      <c r="AT39224" s="92">
        <v>281</v>
      </c>
      <c r="AU39224" s="92">
        <v>-38</v>
      </c>
    </row>
    <row r="39225" spans="1:47">
      <c r="A39225" s="83" t="s">
        <v>134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08</v>
      </c>
      <c r="G39225" s="87" t="s">
        <v>409</v>
      </c>
      <c r="H39225" s="92">
        <v>292</v>
      </c>
      <c r="I39225" s="92">
        <v>298</v>
      </c>
      <c r="J39225" s="92">
        <v>531</v>
      </c>
      <c r="K39225" s="92">
        <v>233</v>
      </c>
      <c r="O39225" s="92">
        <v>298</v>
      </c>
      <c r="P39225" s="92">
        <v>531</v>
      </c>
      <c r="Q39225" s="92">
        <v>233</v>
      </c>
      <c r="S39225" s="92">
        <v>0</v>
      </c>
      <c r="V39225" s="92">
        <v>8</v>
      </c>
      <c r="W39225" s="92">
        <v>0</v>
      </c>
      <c r="Y39225" s="92">
        <v>523</v>
      </c>
      <c r="AK39225" s="92">
        <v>0</v>
      </c>
      <c r="AN39225" s="92">
        <v>8</v>
      </c>
      <c r="AO39225" s="92">
        <v>0</v>
      </c>
      <c r="AQ39225" s="92">
        <v>523</v>
      </c>
      <c r="AS39225" s="92">
        <v>6</v>
      </c>
      <c r="AT39225" s="92">
        <v>264</v>
      </c>
      <c r="AU39225" s="92">
        <v>-37</v>
      </c>
    </row>
    <row r="39226" spans="1:47">
      <c r="A39226" s="83" t="s">
        <v>134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08</v>
      </c>
      <c r="G39226" s="87" t="s">
        <v>409</v>
      </c>
      <c r="H39226" s="92">
        <v>300</v>
      </c>
      <c r="I39226" s="92">
        <v>317</v>
      </c>
      <c r="J39226" s="92">
        <v>567</v>
      </c>
      <c r="K39226" s="92">
        <v>250</v>
      </c>
      <c r="O39226" s="92">
        <v>317</v>
      </c>
      <c r="P39226" s="92">
        <v>567</v>
      </c>
      <c r="Q39226" s="92">
        <v>250</v>
      </c>
      <c r="S39226" s="92">
        <v>0</v>
      </c>
      <c r="V39226" s="92">
        <v>7</v>
      </c>
      <c r="W39226" s="92">
        <v>35</v>
      </c>
      <c r="Y39226" s="92">
        <v>525</v>
      </c>
      <c r="AK39226" s="92">
        <v>0</v>
      </c>
      <c r="AN39226" s="92">
        <v>7</v>
      </c>
      <c r="AO39226" s="92">
        <v>35</v>
      </c>
      <c r="AQ39226" s="92">
        <v>525</v>
      </c>
      <c r="AS39226" s="92">
        <v>6</v>
      </c>
      <c r="AT39226" s="92">
        <v>293</v>
      </c>
      <c r="AU39226" s="92">
        <v>-32</v>
      </c>
    </row>
    <row r="39227" spans="1:47">
      <c r="A39227" s="83" t="s">
        <v>134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08</v>
      </c>
      <c r="G39227" s="87" t="s">
        <v>409</v>
      </c>
      <c r="H39227" s="92">
        <v>305</v>
      </c>
      <c r="I39227" s="92">
        <v>325</v>
      </c>
      <c r="J39227" s="92">
        <v>629</v>
      </c>
      <c r="K39227" s="92">
        <v>303</v>
      </c>
      <c r="O39227" s="92">
        <v>325</v>
      </c>
      <c r="P39227" s="92">
        <v>629</v>
      </c>
      <c r="Q39227" s="92">
        <v>303</v>
      </c>
      <c r="S39227" s="92">
        <v>0</v>
      </c>
      <c r="V39227" s="92">
        <v>7</v>
      </c>
      <c r="W39227" s="92">
        <v>95</v>
      </c>
      <c r="Y39227" s="92">
        <v>527</v>
      </c>
      <c r="AK39227" s="92">
        <v>0</v>
      </c>
      <c r="AN39227" s="92">
        <v>7</v>
      </c>
      <c r="AO39227" s="92">
        <v>95</v>
      </c>
      <c r="AQ39227" s="92">
        <v>527</v>
      </c>
      <c r="AS39227" s="92">
        <v>3</v>
      </c>
      <c r="AT39227" s="92">
        <v>347</v>
      </c>
      <c r="AU39227" s="92">
        <v>-10</v>
      </c>
    </row>
    <row r="39228" spans="1:47">
      <c r="A39228" s="83" t="s">
        <v>134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08</v>
      </c>
      <c r="G39228" s="87" t="s">
        <v>409</v>
      </c>
      <c r="H39228" s="92">
        <v>303</v>
      </c>
      <c r="I39228" s="92">
        <v>338</v>
      </c>
      <c r="J39228" s="92">
        <v>654</v>
      </c>
      <c r="K39228" s="92">
        <v>316</v>
      </c>
      <c r="O39228" s="92">
        <v>338</v>
      </c>
      <c r="P39228" s="92">
        <v>654</v>
      </c>
      <c r="Q39228" s="92">
        <v>316</v>
      </c>
      <c r="S39228" s="92">
        <v>0</v>
      </c>
      <c r="V39228" s="92">
        <v>6</v>
      </c>
      <c r="W39228" s="92">
        <v>120</v>
      </c>
      <c r="Y39228" s="92">
        <v>528</v>
      </c>
      <c r="AK39228" s="92">
        <v>0</v>
      </c>
      <c r="AN39228" s="92">
        <v>6</v>
      </c>
      <c r="AO39228" s="92">
        <v>120</v>
      </c>
      <c r="AQ39228" s="92">
        <v>528</v>
      </c>
      <c r="AS39228" s="92">
        <v>2</v>
      </c>
      <c r="AT39228" s="92">
        <v>332</v>
      </c>
      <c r="AU39228" s="92">
        <v>-15</v>
      </c>
    </row>
    <row r="39229" spans="1:47">
      <c r="A39229" s="83" t="s">
        <v>134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08</v>
      </c>
      <c r="G39229" s="87" t="s">
        <v>409</v>
      </c>
      <c r="H39229" s="92">
        <v>301</v>
      </c>
      <c r="I39229" s="92">
        <v>312</v>
      </c>
      <c r="J39229" s="92">
        <v>620</v>
      </c>
      <c r="K39229" s="92">
        <v>307</v>
      </c>
      <c r="O39229" s="92">
        <v>312</v>
      </c>
      <c r="P39229" s="92">
        <v>620</v>
      </c>
      <c r="Q39229" s="92">
        <v>307</v>
      </c>
      <c r="S39229" s="92">
        <v>0</v>
      </c>
      <c r="V39229" s="92">
        <v>6</v>
      </c>
      <c r="W39229" s="92">
        <v>106</v>
      </c>
      <c r="Y39229" s="92">
        <v>508</v>
      </c>
      <c r="AK39229" s="92">
        <v>0</v>
      </c>
      <c r="AN39229" s="92">
        <v>6</v>
      </c>
      <c r="AO39229" s="92">
        <v>106</v>
      </c>
      <c r="AQ39229" s="92">
        <v>508</v>
      </c>
      <c r="AS39229" s="92">
        <v>-13</v>
      </c>
      <c r="AT39229" s="92">
        <v>345</v>
      </c>
      <c r="AU39229" s="92">
        <v>-17</v>
      </c>
    </row>
    <row r="39230" spans="1:47">
      <c r="A39230" s="83" t="s">
        <v>134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08</v>
      </c>
      <c r="G39230" s="87" t="s">
        <v>409</v>
      </c>
      <c r="H39230" s="92">
        <v>294</v>
      </c>
      <c r="I39230" s="92">
        <v>321</v>
      </c>
      <c r="J39230" s="92">
        <v>611</v>
      </c>
      <c r="K39230" s="92">
        <v>290</v>
      </c>
      <c r="O39230" s="92">
        <v>321</v>
      </c>
      <c r="P39230" s="92">
        <v>611</v>
      </c>
      <c r="Q39230" s="92">
        <v>290</v>
      </c>
      <c r="S39230" s="92">
        <v>0</v>
      </c>
      <c r="V39230" s="92">
        <v>6</v>
      </c>
      <c r="W39230" s="92">
        <v>95</v>
      </c>
      <c r="Y39230" s="92">
        <v>510</v>
      </c>
      <c r="AK39230" s="92">
        <v>0</v>
      </c>
      <c r="AN39230" s="92">
        <v>6</v>
      </c>
      <c r="AO39230" s="92">
        <v>95</v>
      </c>
      <c r="AQ39230" s="92">
        <v>510</v>
      </c>
      <c r="AS39230" s="92">
        <v>-24</v>
      </c>
      <c r="AT39230" s="92">
        <v>373</v>
      </c>
      <c r="AU39230" s="92">
        <v>-19</v>
      </c>
    </row>
    <row r="39231" spans="1:47">
      <c r="A39231" s="83" t="s">
        <v>134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08</v>
      </c>
      <c r="G39231" s="87" t="s">
        <v>409</v>
      </c>
      <c r="H39231" s="92">
        <v>287</v>
      </c>
      <c r="I39231" s="92">
        <v>305</v>
      </c>
      <c r="J39231" s="92">
        <v>604</v>
      </c>
      <c r="K39231" s="92">
        <v>296</v>
      </c>
      <c r="O39231" s="92">
        <v>305</v>
      </c>
      <c r="P39231" s="92">
        <v>604</v>
      </c>
      <c r="Q39231" s="92">
        <v>296</v>
      </c>
      <c r="S39231" s="92">
        <v>12</v>
      </c>
      <c r="V39231" s="92">
        <v>7</v>
      </c>
      <c r="W39231" s="92">
        <v>81</v>
      </c>
      <c r="Y39231" s="92">
        <v>504</v>
      </c>
      <c r="AK39231" s="92">
        <v>12</v>
      </c>
      <c r="AN39231" s="92">
        <v>7</v>
      </c>
      <c r="AO39231" s="92">
        <v>81</v>
      </c>
      <c r="AQ39231" s="92">
        <v>504</v>
      </c>
      <c r="AS39231" s="92">
        <v>-24</v>
      </c>
      <c r="AT39231" s="92">
        <v>398</v>
      </c>
      <c r="AU39231" s="92">
        <v>-31</v>
      </c>
    </row>
    <row r="39232" spans="1:47">
      <c r="A39232" s="83" t="s">
        <v>134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08</v>
      </c>
      <c r="G39232" s="87" t="s">
        <v>409</v>
      </c>
      <c r="H39232" s="92">
        <v>294</v>
      </c>
      <c r="I39232" s="92">
        <v>306</v>
      </c>
      <c r="J39232" s="92">
        <v>631</v>
      </c>
      <c r="K39232" s="92">
        <v>325</v>
      </c>
      <c r="O39232" s="92">
        <v>306</v>
      </c>
      <c r="P39232" s="92">
        <v>631</v>
      </c>
      <c r="Q39232" s="92">
        <v>325</v>
      </c>
      <c r="S39232" s="92">
        <v>32</v>
      </c>
      <c r="V39232" s="92">
        <v>8</v>
      </c>
      <c r="W39232" s="92">
        <v>82</v>
      </c>
      <c r="Y39232" s="92">
        <v>509</v>
      </c>
      <c r="AK39232" s="92">
        <v>32</v>
      </c>
      <c r="AN39232" s="92">
        <v>8</v>
      </c>
      <c r="AO39232" s="92">
        <v>82</v>
      </c>
      <c r="AQ39232" s="92">
        <v>509</v>
      </c>
      <c r="AS39232" s="92">
        <v>2</v>
      </c>
      <c r="AT39232" s="92">
        <v>391</v>
      </c>
      <c r="AU39232" s="92">
        <v>-21</v>
      </c>
    </row>
    <row r="39233" spans="1:47">
      <c r="A39233" s="83" t="s">
        <v>134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08</v>
      </c>
      <c r="G39233" s="87" t="s">
        <v>409</v>
      </c>
      <c r="H39233" s="92">
        <v>295</v>
      </c>
      <c r="I39233" s="92">
        <v>303</v>
      </c>
      <c r="J39233" s="92">
        <v>623</v>
      </c>
      <c r="K39233" s="92">
        <v>319</v>
      </c>
      <c r="O39233" s="92">
        <v>303</v>
      </c>
      <c r="P39233" s="92">
        <v>623</v>
      </c>
      <c r="Q39233" s="92">
        <v>319</v>
      </c>
      <c r="S39233" s="92">
        <v>0</v>
      </c>
      <c r="V39233" s="92">
        <v>6</v>
      </c>
      <c r="W39233" s="92">
        <v>93</v>
      </c>
      <c r="Y39233" s="92">
        <v>524</v>
      </c>
      <c r="AK39233" s="92">
        <v>0</v>
      </c>
      <c r="AN39233" s="92">
        <v>6</v>
      </c>
      <c r="AO39233" s="92">
        <v>93</v>
      </c>
      <c r="AQ39233" s="92">
        <v>524</v>
      </c>
      <c r="AS39233" s="92">
        <v>0</v>
      </c>
      <c r="AT39233" s="92">
        <v>379</v>
      </c>
      <c r="AU39233" s="92">
        <v>-15</v>
      </c>
    </row>
    <row r="39234" spans="1:47">
      <c r="A39234" s="83" t="s">
        <v>134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08</v>
      </c>
      <c r="G39234" s="87" t="s">
        <v>409</v>
      </c>
      <c r="H39234" s="92">
        <v>296</v>
      </c>
      <c r="I39234" s="92">
        <v>319</v>
      </c>
      <c r="J39234" s="92">
        <v>562</v>
      </c>
      <c r="K39234" s="92">
        <v>243</v>
      </c>
      <c r="O39234" s="92">
        <v>319</v>
      </c>
      <c r="P39234" s="92">
        <v>562</v>
      </c>
      <c r="Q39234" s="92">
        <v>243</v>
      </c>
      <c r="S39234" s="92">
        <v>0</v>
      </c>
      <c r="V39234" s="92">
        <v>7</v>
      </c>
      <c r="W39234" s="92">
        <v>39</v>
      </c>
      <c r="Y39234" s="92">
        <v>516</v>
      </c>
      <c r="AK39234" s="92">
        <v>0</v>
      </c>
      <c r="AN39234" s="92">
        <v>7</v>
      </c>
      <c r="AO39234" s="92">
        <v>39</v>
      </c>
      <c r="AQ39234" s="92">
        <v>516</v>
      </c>
      <c r="AS39234" s="92">
        <v>-17</v>
      </c>
      <c r="AT39234" s="92">
        <v>321</v>
      </c>
      <c r="AU39234" s="92">
        <v>-46</v>
      </c>
    </row>
    <row r="39235" spans="1:47">
      <c r="A39235" s="83" t="s">
        <v>134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08</v>
      </c>
      <c r="G39235" s="87" t="s">
        <v>409</v>
      </c>
      <c r="H39235" s="92">
        <v>313</v>
      </c>
      <c r="I39235" s="92">
        <v>329</v>
      </c>
      <c r="J39235" s="92">
        <v>531</v>
      </c>
      <c r="K39235" s="92">
        <v>201</v>
      </c>
      <c r="O39235" s="92">
        <v>329</v>
      </c>
      <c r="P39235" s="92">
        <v>531</v>
      </c>
      <c r="Q39235" s="92">
        <v>201</v>
      </c>
      <c r="S39235" s="92">
        <v>0</v>
      </c>
      <c r="V39235" s="92">
        <v>5</v>
      </c>
      <c r="W39235" s="92">
        <v>7</v>
      </c>
      <c r="Y39235" s="92">
        <v>519</v>
      </c>
      <c r="AK39235" s="92">
        <v>0</v>
      </c>
      <c r="AN39235" s="92">
        <v>5</v>
      </c>
      <c r="AO39235" s="92">
        <v>7</v>
      </c>
      <c r="AQ39235" s="92">
        <v>519</v>
      </c>
      <c r="AS39235" s="92">
        <v>-11</v>
      </c>
      <c r="AT39235" s="92">
        <v>288</v>
      </c>
      <c r="AU39235" s="92">
        <v>-76</v>
      </c>
    </row>
    <row r="39236" spans="1:47">
      <c r="A39236" s="83" t="s">
        <v>134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08</v>
      </c>
      <c r="G39236" s="87" t="s">
        <v>409</v>
      </c>
      <c r="H39236" s="92">
        <v>351</v>
      </c>
      <c r="I39236" s="92">
        <v>364</v>
      </c>
      <c r="J39236" s="92">
        <v>527</v>
      </c>
      <c r="K39236" s="92">
        <v>163</v>
      </c>
      <c r="O39236" s="92">
        <v>364</v>
      </c>
      <c r="P39236" s="92">
        <v>527</v>
      </c>
      <c r="Q39236" s="92">
        <v>163</v>
      </c>
      <c r="S39236" s="92">
        <v>-1</v>
      </c>
      <c r="V39236" s="92">
        <v>7</v>
      </c>
      <c r="W39236" s="92">
        <v>0</v>
      </c>
      <c r="Y39236" s="92">
        <v>521</v>
      </c>
      <c r="AK39236" s="92">
        <v>-1</v>
      </c>
      <c r="AN39236" s="92">
        <v>7</v>
      </c>
      <c r="AO39236" s="92">
        <v>0</v>
      </c>
      <c r="AQ39236" s="92">
        <v>521</v>
      </c>
      <c r="AS39236" s="92">
        <v>-11</v>
      </c>
      <c r="AT39236" s="92">
        <v>264</v>
      </c>
      <c r="AU39236" s="92">
        <v>-90</v>
      </c>
    </row>
    <row r="39237" spans="1:47">
      <c r="A39237" s="83" t="s">
        <v>134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08</v>
      </c>
      <c r="G39237" s="87" t="s">
        <v>409</v>
      </c>
      <c r="H39237" s="92">
        <v>353</v>
      </c>
      <c r="I39237" s="92">
        <v>356</v>
      </c>
      <c r="J39237" s="92">
        <v>526</v>
      </c>
      <c r="K39237" s="92">
        <v>170</v>
      </c>
      <c r="O39237" s="92">
        <v>356</v>
      </c>
      <c r="P39237" s="92">
        <v>526</v>
      </c>
      <c r="Q39237" s="92">
        <v>170</v>
      </c>
      <c r="S39237" s="92">
        <v>-1</v>
      </c>
      <c r="V39237" s="92">
        <v>6</v>
      </c>
      <c r="W39237" s="92">
        <v>0</v>
      </c>
      <c r="Y39237" s="92">
        <v>521</v>
      </c>
      <c r="AK39237" s="92">
        <v>-1</v>
      </c>
      <c r="AN39237" s="92">
        <v>6</v>
      </c>
      <c r="AO39237" s="92">
        <v>0</v>
      </c>
      <c r="AQ39237" s="92">
        <v>521</v>
      </c>
      <c r="AS39237" s="92">
        <v>-9</v>
      </c>
      <c r="AT39237" s="92">
        <v>264</v>
      </c>
      <c r="AU39237" s="92">
        <v>-85</v>
      </c>
    </row>
    <row r="39238" spans="1:47">
      <c r="A39238" s="83" t="s">
        <v>134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08</v>
      </c>
      <c r="G39238" s="87" t="s">
        <v>409</v>
      </c>
      <c r="H39238" s="92">
        <v>335</v>
      </c>
      <c r="I39238" s="92">
        <v>343</v>
      </c>
      <c r="J39238" s="92">
        <v>521</v>
      </c>
      <c r="K39238" s="92">
        <v>177</v>
      </c>
      <c r="O39238" s="92">
        <v>343</v>
      </c>
      <c r="P39238" s="92">
        <v>521</v>
      </c>
      <c r="Q39238" s="92">
        <v>177</v>
      </c>
      <c r="S39238" s="92">
        <v>0</v>
      </c>
      <c r="V39238" s="92">
        <v>5</v>
      </c>
      <c r="W39238" s="92">
        <v>0</v>
      </c>
      <c r="Y39238" s="92">
        <v>516</v>
      </c>
      <c r="AK39238" s="92">
        <v>0</v>
      </c>
      <c r="AN39238" s="92">
        <v>5</v>
      </c>
      <c r="AO39238" s="92">
        <v>0</v>
      </c>
      <c r="AQ39238" s="92">
        <v>516</v>
      </c>
      <c r="AS39238" s="92">
        <v>-12</v>
      </c>
      <c r="AT39238" s="92">
        <v>266</v>
      </c>
      <c r="AU39238" s="92">
        <v>-77</v>
      </c>
    </row>
    <row r="39239" spans="1:47">
      <c r="A39239" s="83" t="s">
        <v>134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08</v>
      </c>
      <c r="G39239" s="87" t="s">
        <v>409</v>
      </c>
      <c r="H39239" s="92">
        <v>328</v>
      </c>
      <c r="I39239" s="92">
        <v>337</v>
      </c>
      <c r="J39239" s="92">
        <v>526</v>
      </c>
      <c r="K39239" s="92">
        <v>189</v>
      </c>
      <c r="O39239" s="92">
        <v>337</v>
      </c>
      <c r="P39239" s="92">
        <v>526</v>
      </c>
      <c r="Q39239" s="92">
        <v>189</v>
      </c>
      <c r="S39239" s="92">
        <v>0</v>
      </c>
      <c r="V39239" s="92">
        <v>4</v>
      </c>
      <c r="W39239" s="92">
        <v>0</v>
      </c>
      <c r="Y39239" s="92">
        <v>522</v>
      </c>
      <c r="AK39239" s="92">
        <v>0</v>
      </c>
      <c r="AN39239" s="92">
        <v>4</v>
      </c>
      <c r="AO39239" s="92">
        <v>0</v>
      </c>
      <c r="AQ39239" s="92">
        <v>522</v>
      </c>
      <c r="AS39239" s="92">
        <v>-3</v>
      </c>
      <c r="AT39239" s="92">
        <v>278</v>
      </c>
      <c r="AU39239" s="92">
        <v>-86</v>
      </c>
    </row>
    <row r="39240" spans="1:47">
      <c r="A39240" s="83" t="s">
        <v>134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08</v>
      </c>
      <c r="G39240" s="87" t="s">
        <v>409</v>
      </c>
      <c r="H39240" s="92">
        <v>314</v>
      </c>
      <c r="I39240" s="92">
        <v>318</v>
      </c>
      <c r="J39240" s="92">
        <v>522</v>
      </c>
      <c r="K39240" s="92">
        <v>204</v>
      </c>
      <c r="O39240" s="92">
        <v>318</v>
      </c>
      <c r="P39240" s="92">
        <v>522</v>
      </c>
      <c r="Q39240" s="92">
        <v>204</v>
      </c>
      <c r="S39240" s="92">
        <v>0</v>
      </c>
      <c r="V39240" s="92">
        <v>1</v>
      </c>
      <c r="W39240" s="92">
        <v>0</v>
      </c>
      <c r="Y39240" s="92">
        <v>521</v>
      </c>
      <c r="AK39240" s="92">
        <v>0</v>
      </c>
      <c r="AN39240" s="92">
        <v>1</v>
      </c>
      <c r="AO39240" s="92">
        <v>0</v>
      </c>
      <c r="AQ39240" s="92">
        <v>521</v>
      </c>
      <c r="AS39240" s="92">
        <v>-8</v>
      </c>
      <c r="AT39240" s="92">
        <v>294</v>
      </c>
      <c r="AU39240" s="92">
        <v>-82</v>
      </c>
    </row>
    <row r="39241" spans="1:47">
      <c r="A39241" s="83" t="s">
        <v>134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08</v>
      </c>
      <c r="G39241" s="87" t="s">
        <v>409</v>
      </c>
      <c r="H39241" s="92">
        <v>292</v>
      </c>
      <c r="I39241" s="92">
        <v>303</v>
      </c>
      <c r="J39241" s="92">
        <v>527</v>
      </c>
      <c r="K39241" s="92">
        <v>224</v>
      </c>
      <c r="O39241" s="92">
        <v>303</v>
      </c>
      <c r="P39241" s="92">
        <v>527</v>
      </c>
      <c r="Q39241" s="92">
        <v>224</v>
      </c>
      <c r="S39241" s="92">
        <v>0</v>
      </c>
      <c r="V39241" s="92">
        <v>4</v>
      </c>
      <c r="W39241" s="92">
        <v>0</v>
      </c>
      <c r="Y39241" s="92">
        <v>523</v>
      </c>
      <c r="AK39241" s="92">
        <v>0</v>
      </c>
      <c r="AN39241" s="92">
        <v>4</v>
      </c>
      <c r="AO39241" s="92">
        <v>0</v>
      </c>
      <c r="AQ39241" s="92">
        <v>523</v>
      </c>
      <c r="AS39241" s="92">
        <v>-4</v>
      </c>
      <c r="AT39241" s="92">
        <v>290</v>
      </c>
      <c r="AU39241" s="92">
        <v>-62</v>
      </c>
    </row>
    <row r="39242" spans="1:47">
      <c r="A39242" s="83" t="s">
        <v>134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08</v>
      </c>
      <c r="G39242" s="87" t="s">
        <v>409</v>
      </c>
      <c r="H39242" s="92">
        <v>275</v>
      </c>
      <c r="I39242" s="92">
        <v>282</v>
      </c>
      <c r="J39242" s="92">
        <v>526</v>
      </c>
      <c r="K39242" s="92">
        <v>243</v>
      </c>
      <c r="O39242" s="92">
        <v>282</v>
      </c>
      <c r="P39242" s="92">
        <v>526</v>
      </c>
      <c r="Q39242" s="92">
        <v>243</v>
      </c>
      <c r="S39242" s="92">
        <v>-1</v>
      </c>
      <c r="V39242" s="92">
        <v>4</v>
      </c>
      <c r="W39242" s="92">
        <v>0</v>
      </c>
      <c r="Y39242" s="92">
        <v>523</v>
      </c>
      <c r="AK39242" s="92">
        <v>-1</v>
      </c>
      <c r="AN39242" s="92">
        <v>4</v>
      </c>
      <c r="AO39242" s="92">
        <v>0</v>
      </c>
      <c r="AQ39242" s="92">
        <v>523</v>
      </c>
      <c r="AS39242" s="92">
        <v>-9</v>
      </c>
      <c r="AT39242" s="92">
        <v>303</v>
      </c>
      <c r="AU39242" s="92">
        <v>-51</v>
      </c>
    </row>
    <row r="39243" spans="1:47">
      <c r="A39243" s="83" t="s">
        <v>134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08</v>
      </c>
      <c r="G39243" s="87" t="s">
        <v>409</v>
      </c>
      <c r="H39243" s="92">
        <v>263</v>
      </c>
      <c r="I39243" s="92">
        <v>279</v>
      </c>
      <c r="J39243" s="92">
        <v>534</v>
      </c>
      <c r="K39243" s="92">
        <v>255</v>
      </c>
      <c r="O39243" s="92">
        <v>279</v>
      </c>
      <c r="P39243" s="92">
        <v>534</v>
      </c>
      <c r="Q39243" s="92">
        <v>255</v>
      </c>
      <c r="S39243" s="92">
        <v>0</v>
      </c>
      <c r="V39243" s="92">
        <v>5</v>
      </c>
      <c r="W39243" s="92">
        <v>0</v>
      </c>
      <c r="Y39243" s="92">
        <v>529</v>
      </c>
      <c r="AK39243" s="92">
        <v>0</v>
      </c>
      <c r="AN39243" s="92">
        <v>5</v>
      </c>
      <c r="AO39243" s="92">
        <v>0</v>
      </c>
      <c r="AQ39243" s="92">
        <v>529</v>
      </c>
      <c r="AS39243" s="92">
        <v>-15</v>
      </c>
      <c r="AT39243" s="92">
        <v>311</v>
      </c>
      <c r="AU39243" s="92">
        <v>-41</v>
      </c>
    </row>
    <row r="39244" spans="1:47">
      <c r="A39244" s="83" t="s">
        <v>134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08</v>
      </c>
      <c r="G39244" s="87" t="s">
        <v>409</v>
      </c>
      <c r="H39244" s="92">
        <v>254</v>
      </c>
      <c r="I39244" s="92">
        <v>269</v>
      </c>
      <c r="J39244" s="92">
        <v>530</v>
      </c>
      <c r="K39244" s="92">
        <v>261</v>
      </c>
      <c r="O39244" s="92">
        <v>269</v>
      </c>
      <c r="P39244" s="92">
        <v>530</v>
      </c>
      <c r="Q39244" s="92">
        <v>261</v>
      </c>
      <c r="S39244" s="92">
        <v>0</v>
      </c>
      <c r="V39244" s="92">
        <v>5</v>
      </c>
      <c r="W39244" s="92">
        <v>0</v>
      </c>
      <c r="Y39244" s="92">
        <v>525</v>
      </c>
      <c r="AK39244" s="92">
        <v>0</v>
      </c>
      <c r="AN39244" s="92">
        <v>5</v>
      </c>
      <c r="AO39244" s="92">
        <v>0</v>
      </c>
      <c r="AQ39244" s="92">
        <v>525</v>
      </c>
      <c r="AS39244" s="92">
        <v>-18</v>
      </c>
      <c r="AT39244" s="92">
        <v>313</v>
      </c>
      <c r="AU39244" s="92">
        <v>-34</v>
      </c>
    </row>
    <row r="39245" spans="1:47">
      <c r="A39245" s="83" t="s">
        <v>134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08</v>
      </c>
      <c r="G39245" s="87" t="s">
        <v>409</v>
      </c>
      <c r="H39245" s="92">
        <v>251</v>
      </c>
      <c r="I39245" s="92">
        <v>257</v>
      </c>
      <c r="J39245" s="92">
        <v>532</v>
      </c>
      <c r="K39245" s="92">
        <v>274</v>
      </c>
      <c r="O39245" s="92">
        <v>257</v>
      </c>
      <c r="P39245" s="92">
        <v>532</v>
      </c>
      <c r="Q39245" s="92">
        <v>274</v>
      </c>
      <c r="S39245" s="92">
        <v>0</v>
      </c>
      <c r="V39245" s="92">
        <v>4</v>
      </c>
      <c r="W39245" s="92">
        <v>0</v>
      </c>
      <c r="Y39245" s="92">
        <v>528</v>
      </c>
      <c r="AK39245" s="92">
        <v>0</v>
      </c>
      <c r="AN39245" s="92">
        <v>4</v>
      </c>
      <c r="AO39245" s="92">
        <v>0</v>
      </c>
      <c r="AQ39245" s="92">
        <v>528</v>
      </c>
      <c r="AS39245" s="92">
        <v>-15</v>
      </c>
      <c r="AT39245" s="92">
        <v>318</v>
      </c>
      <c r="AU39245" s="92">
        <v>-29</v>
      </c>
    </row>
    <row r="39246" spans="1:47">
      <c r="A39246" s="83" t="s">
        <v>134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08</v>
      </c>
      <c r="G39246" s="87" t="s">
        <v>409</v>
      </c>
      <c r="H39246" s="92">
        <v>250</v>
      </c>
      <c r="I39246" s="92">
        <v>264</v>
      </c>
      <c r="J39246" s="92">
        <v>536</v>
      </c>
      <c r="K39246" s="92">
        <v>272</v>
      </c>
      <c r="O39246" s="92">
        <v>264</v>
      </c>
      <c r="P39246" s="92">
        <v>536</v>
      </c>
      <c r="Q39246" s="92">
        <v>272</v>
      </c>
      <c r="S39246" s="92">
        <v>0</v>
      </c>
      <c r="V39246" s="92">
        <v>6</v>
      </c>
      <c r="W39246" s="92">
        <v>0</v>
      </c>
      <c r="Y39246" s="92">
        <v>530</v>
      </c>
      <c r="AK39246" s="92">
        <v>0</v>
      </c>
      <c r="AN39246" s="92">
        <v>6</v>
      </c>
      <c r="AO39246" s="92">
        <v>0</v>
      </c>
      <c r="AQ39246" s="92">
        <v>530</v>
      </c>
      <c r="AS39246" s="92">
        <v>-12</v>
      </c>
      <c r="AT39246" s="92">
        <v>305</v>
      </c>
      <c r="AU39246" s="92">
        <v>-21</v>
      </c>
    </row>
    <row r="39247" spans="1:47">
      <c r="A39247" s="83" t="s">
        <v>134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08</v>
      </c>
      <c r="G39247" s="87" t="s">
        <v>409</v>
      </c>
      <c r="H39247" s="92">
        <v>252</v>
      </c>
      <c r="I39247" s="92">
        <v>265</v>
      </c>
      <c r="J39247" s="92">
        <v>535</v>
      </c>
      <c r="K39247" s="92">
        <v>270</v>
      </c>
      <c r="O39247" s="92">
        <v>265</v>
      </c>
      <c r="P39247" s="92">
        <v>535</v>
      </c>
      <c r="Q39247" s="92">
        <v>270</v>
      </c>
      <c r="S39247" s="92">
        <v>0</v>
      </c>
      <c r="V39247" s="92">
        <v>4</v>
      </c>
      <c r="W39247" s="92">
        <v>0</v>
      </c>
      <c r="Y39247" s="92">
        <v>531</v>
      </c>
      <c r="AK39247" s="92">
        <v>0</v>
      </c>
      <c r="AN39247" s="92">
        <v>4</v>
      </c>
      <c r="AO39247" s="92">
        <v>0</v>
      </c>
      <c r="AQ39247" s="92">
        <v>531</v>
      </c>
      <c r="AS39247" s="92">
        <v>-14</v>
      </c>
      <c r="AT39247" s="92">
        <v>302</v>
      </c>
      <c r="AU39247" s="92">
        <v>-18</v>
      </c>
    </row>
    <row r="39248" spans="1:47">
      <c r="A39248" s="83" t="s">
        <v>134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08</v>
      </c>
      <c r="G39248" s="87" t="s">
        <v>409</v>
      </c>
      <c r="H39248" s="92">
        <v>262</v>
      </c>
      <c r="I39248" s="92">
        <v>267</v>
      </c>
      <c r="J39248" s="92">
        <v>532</v>
      </c>
      <c r="K39248" s="92">
        <v>264</v>
      </c>
      <c r="O39248" s="92">
        <v>267</v>
      </c>
      <c r="P39248" s="92">
        <v>532</v>
      </c>
      <c r="Q39248" s="92">
        <v>264</v>
      </c>
      <c r="S39248" s="92">
        <v>0</v>
      </c>
      <c r="V39248" s="92">
        <v>4</v>
      </c>
      <c r="W39248" s="92">
        <v>0</v>
      </c>
      <c r="Y39248" s="92">
        <v>528</v>
      </c>
      <c r="AK39248" s="92">
        <v>0</v>
      </c>
      <c r="AN39248" s="92">
        <v>4</v>
      </c>
      <c r="AO39248" s="92">
        <v>0</v>
      </c>
      <c r="AQ39248" s="92">
        <v>528</v>
      </c>
      <c r="AS39248" s="92">
        <v>-3</v>
      </c>
      <c r="AT39248" s="92">
        <v>297</v>
      </c>
      <c r="AU39248" s="92">
        <v>-30</v>
      </c>
    </row>
    <row r="39249" spans="1:47">
      <c r="A39249" s="83" t="s">
        <v>134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08</v>
      </c>
      <c r="G39249" s="87" t="s">
        <v>409</v>
      </c>
      <c r="H39249" s="92">
        <v>272</v>
      </c>
      <c r="I39249" s="92">
        <v>284</v>
      </c>
      <c r="J39249" s="92">
        <v>535</v>
      </c>
      <c r="K39249" s="92">
        <v>251</v>
      </c>
      <c r="O39249" s="92">
        <v>284</v>
      </c>
      <c r="P39249" s="92">
        <v>535</v>
      </c>
      <c r="Q39249" s="92">
        <v>251</v>
      </c>
      <c r="S39249" s="92">
        <v>0</v>
      </c>
      <c r="V39249" s="92">
        <v>5</v>
      </c>
      <c r="W39249" s="92">
        <v>0</v>
      </c>
      <c r="Y39249" s="92">
        <v>530</v>
      </c>
      <c r="AK39249" s="92">
        <v>0</v>
      </c>
      <c r="AN39249" s="92">
        <v>5</v>
      </c>
      <c r="AO39249" s="92">
        <v>0</v>
      </c>
      <c r="AQ39249" s="92">
        <v>530</v>
      </c>
      <c r="AS39249" s="92">
        <v>-7</v>
      </c>
      <c r="AT39249" s="92">
        <v>289</v>
      </c>
      <c r="AU39249" s="92">
        <v>-31</v>
      </c>
    </row>
    <row r="39250" spans="1:47">
      <c r="A39250" s="83" t="s">
        <v>134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08</v>
      </c>
      <c r="G39250" s="87" t="s">
        <v>409</v>
      </c>
      <c r="H39250" s="92">
        <v>277</v>
      </c>
      <c r="I39250" s="92">
        <v>292</v>
      </c>
      <c r="J39250" s="92">
        <v>540</v>
      </c>
      <c r="K39250" s="92">
        <v>247</v>
      </c>
      <c r="O39250" s="92">
        <v>292</v>
      </c>
      <c r="P39250" s="92">
        <v>540</v>
      </c>
      <c r="Q39250" s="92">
        <v>247</v>
      </c>
      <c r="S39250" s="92">
        <v>0</v>
      </c>
      <c r="V39250" s="92">
        <v>4</v>
      </c>
      <c r="W39250" s="92">
        <v>4</v>
      </c>
      <c r="Y39250" s="92">
        <v>532</v>
      </c>
      <c r="AK39250" s="92">
        <v>0</v>
      </c>
      <c r="AN39250" s="92">
        <v>4</v>
      </c>
      <c r="AO39250" s="92">
        <v>4</v>
      </c>
      <c r="AQ39250" s="92">
        <v>532</v>
      </c>
      <c r="AS39250" s="92">
        <v>-15</v>
      </c>
      <c r="AT39250" s="92">
        <v>295</v>
      </c>
      <c r="AU39250" s="92">
        <v>-30</v>
      </c>
    </row>
    <row r="39251" spans="1:47">
      <c r="A39251" s="83" t="s">
        <v>134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08</v>
      </c>
      <c r="G39251" s="87" t="s">
        <v>409</v>
      </c>
      <c r="H39251" s="92">
        <v>284</v>
      </c>
      <c r="I39251" s="92">
        <v>312</v>
      </c>
      <c r="J39251" s="92">
        <v>576</v>
      </c>
      <c r="K39251" s="92">
        <v>262</v>
      </c>
      <c r="O39251" s="92">
        <v>312</v>
      </c>
      <c r="P39251" s="92">
        <v>576</v>
      </c>
      <c r="Q39251" s="92">
        <v>262</v>
      </c>
      <c r="S39251" s="92">
        <v>24</v>
      </c>
      <c r="V39251" s="92">
        <v>3</v>
      </c>
      <c r="W39251" s="92">
        <v>17</v>
      </c>
      <c r="Y39251" s="92">
        <v>532</v>
      </c>
      <c r="AK39251" s="92">
        <v>24</v>
      </c>
      <c r="AN39251" s="92">
        <v>3</v>
      </c>
      <c r="AO39251" s="92">
        <v>17</v>
      </c>
      <c r="AQ39251" s="92">
        <v>532</v>
      </c>
      <c r="AS39251" s="92">
        <v>-18</v>
      </c>
      <c r="AT39251" s="92">
        <v>310</v>
      </c>
      <c r="AU39251" s="92">
        <v>-20</v>
      </c>
    </row>
    <row r="39252" spans="1:47">
      <c r="A39252" s="83" t="s">
        <v>134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08</v>
      </c>
      <c r="G39252" s="87" t="s">
        <v>409</v>
      </c>
      <c r="H39252" s="92">
        <v>281</v>
      </c>
      <c r="I39252" s="92">
        <v>321</v>
      </c>
      <c r="J39252" s="92">
        <v>643</v>
      </c>
      <c r="K39252" s="92">
        <v>319</v>
      </c>
      <c r="O39252" s="92">
        <v>321</v>
      </c>
      <c r="P39252" s="92">
        <v>643</v>
      </c>
      <c r="Q39252" s="92">
        <v>319</v>
      </c>
      <c r="S39252" s="92">
        <v>79</v>
      </c>
      <c r="V39252" s="92">
        <v>4</v>
      </c>
      <c r="W39252" s="92">
        <v>29</v>
      </c>
      <c r="Y39252" s="92">
        <v>531</v>
      </c>
      <c r="AK39252" s="92">
        <v>79</v>
      </c>
      <c r="AN39252" s="92">
        <v>4</v>
      </c>
      <c r="AO39252" s="92">
        <v>29</v>
      </c>
      <c r="AQ39252" s="92">
        <v>531</v>
      </c>
      <c r="AS39252" s="92">
        <v>-8</v>
      </c>
      <c r="AT39252" s="92">
        <v>353</v>
      </c>
      <c r="AU39252" s="92">
        <v>-11</v>
      </c>
    </row>
    <row r="39253" spans="1:47">
      <c r="A39253" s="83" t="s">
        <v>134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08</v>
      </c>
      <c r="G39253" s="87" t="s">
        <v>409</v>
      </c>
      <c r="H39253" s="92">
        <v>277</v>
      </c>
      <c r="I39253" s="92">
        <v>290</v>
      </c>
      <c r="J39253" s="92">
        <v>603</v>
      </c>
      <c r="K39253" s="92">
        <v>313</v>
      </c>
      <c r="O39253" s="92">
        <v>290</v>
      </c>
      <c r="P39253" s="92">
        <v>603</v>
      </c>
      <c r="Q39253" s="92">
        <v>313</v>
      </c>
      <c r="S39253" s="92">
        <v>40</v>
      </c>
      <c r="V39253" s="92">
        <v>3</v>
      </c>
      <c r="W39253" s="92">
        <v>37</v>
      </c>
      <c r="Y39253" s="92">
        <v>523</v>
      </c>
      <c r="AK39253" s="92">
        <v>40</v>
      </c>
      <c r="AN39253" s="92">
        <v>3</v>
      </c>
      <c r="AO39253" s="92">
        <v>37</v>
      </c>
      <c r="AQ39253" s="92">
        <v>523</v>
      </c>
      <c r="AS39253" s="92">
        <v>0</v>
      </c>
      <c r="AT39253" s="92">
        <v>359</v>
      </c>
      <c r="AU39253" s="92">
        <v>-21</v>
      </c>
    </row>
    <row r="39254" spans="1:47">
      <c r="A39254" s="83" t="s">
        <v>134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08</v>
      </c>
      <c r="G39254" s="87" t="s">
        <v>409</v>
      </c>
      <c r="H39254" s="92">
        <v>272</v>
      </c>
      <c r="I39254" s="92">
        <v>311</v>
      </c>
      <c r="J39254" s="92">
        <v>584</v>
      </c>
      <c r="K39254" s="92">
        <v>273</v>
      </c>
      <c r="O39254" s="92">
        <v>311</v>
      </c>
      <c r="P39254" s="92">
        <v>584</v>
      </c>
      <c r="Q39254" s="92">
        <v>273</v>
      </c>
      <c r="S39254" s="92">
        <v>3</v>
      </c>
      <c r="V39254" s="92">
        <v>4</v>
      </c>
      <c r="W39254" s="92">
        <v>51</v>
      </c>
      <c r="Y39254" s="92">
        <v>526</v>
      </c>
      <c r="AK39254" s="92">
        <v>3</v>
      </c>
      <c r="AN39254" s="92">
        <v>4</v>
      </c>
      <c r="AO39254" s="92">
        <v>51</v>
      </c>
      <c r="AQ39254" s="92">
        <v>526</v>
      </c>
      <c r="AS39254" s="92">
        <v>-12</v>
      </c>
      <c r="AT39254" s="92">
        <v>333</v>
      </c>
      <c r="AU39254" s="92">
        <v>-21</v>
      </c>
    </row>
    <row r="39255" spans="1:47">
      <c r="A39255" s="83" t="s">
        <v>134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08</v>
      </c>
      <c r="G39255" s="87" t="s">
        <v>409</v>
      </c>
      <c r="H39255" s="92">
        <v>272</v>
      </c>
      <c r="I39255" s="92">
        <v>301</v>
      </c>
      <c r="J39255" s="92">
        <v>570</v>
      </c>
      <c r="K39255" s="92">
        <v>267</v>
      </c>
      <c r="O39255" s="92">
        <v>301</v>
      </c>
      <c r="P39255" s="92">
        <v>570</v>
      </c>
      <c r="Q39255" s="92">
        <v>267</v>
      </c>
      <c r="S39255" s="92">
        <v>0</v>
      </c>
      <c r="V39255" s="92">
        <v>3</v>
      </c>
      <c r="W39255" s="92">
        <v>45</v>
      </c>
      <c r="Y39255" s="92">
        <v>522</v>
      </c>
      <c r="AK39255" s="92">
        <v>0</v>
      </c>
      <c r="AN39255" s="92">
        <v>3</v>
      </c>
      <c r="AO39255" s="92">
        <v>45</v>
      </c>
      <c r="AQ39255" s="92">
        <v>522</v>
      </c>
      <c r="AS39255" s="92">
        <v>-26</v>
      </c>
      <c r="AT39255" s="92">
        <v>336</v>
      </c>
      <c r="AU39255" s="92">
        <v>-23</v>
      </c>
    </row>
    <row r="39256" spans="1:47">
      <c r="A39256" s="83" t="s">
        <v>134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08</v>
      </c>
      <c r="G39256" s="87" t="s">
        <v>409</v>
      </c>
      <c r="H39256" s="92">
        <v>274</v>
      </c>
      <c r="I39256" s="92">
        <v>299</v>
      </c>
      <c r="J39256" s="92">
        <v>558</v>
      </c>
      <c r="K39256" s="92">
        <v>258</v>
      </c>
      <c r="O39256" s="92">
        <v>299</v>
      </c>
      <c r="P39256" s="92">
        <v>558</v>
      </c>
      <c r="Q39256" s="92">
        <v>258</v>
      </c>
      <c r="S39256" s="92">
        <v>0</v>
      </c>
      <c r="V39256" s="92">
        <v>3</v>
      </c>
      <c r="W39256" s="92">
        <v>33</v>
      </c>
      <c r="Y39256" s="92">
        <v>522</v>
      </c>
      <c r="AK39256" s="92">
        <v>0</v>
      </c>
      <c r="AN39256" s="92">
        <v>3</v>
      </c>
      <c r="AO39256" s="92">
        <v>33</v>
      </c>
      <c r="AQ39256" s="92">
        <v>522</v>
      </c>
      <c r="AS39256" s="92">
        <v>-24</v>
      </c>
      <c r="AT39256" s="92">
        <v>321</v>
      </c>
      <c r="AU39256" s="92">
        <v>-24</v>
      </c>
    </row>
    <row r="39257" spans="1:47">
      <c r="A39257" s="83" t="s">
        <v>134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08</v>
      </c>
      <c r="G39257" s="87" t="s">
        <v>409</v>
      </c>
      <c r="H39257" s="92">
        <v>281</v>
      </c>
      <c r="I39257" s="92">
        <v>304</v>
      </c>
      <c r="J39257" s="92">
        <v>571</v>
      </c>
      <c r="K39257" s="92">
        <v>264</v>
      </c>
      <c r="O39257" s="92">
        <v>304</v>
      </c>
      <c r="P39257" s="92">
        <v>571</v>
      </c>
      <c r="Q39257" s="92">
        <v>264</v>
      </c>
      <c r="S39257" s="92">
        <v>28</v>
      </c>
      <c r="V39257" s="92">
        <v>3</v>
      </c>
      <c r="W39257" s="92">
        <v>18</v>
      </c>
      <c r="Y39257" s="92">
        <v>522</v>
      </c>
      <c r="AK39257" s="92">
        <v>28</v>
      </c>
      <c r="AN39257" s="92">
        <v>3</v>
      </c>
      <c r="AO39257" s="92">
        <v>18</v>
      </c>
      <c r="AQ39257" s="92">
        <v>522</v>
      </c>
      <c r="AS39257" s="92">
        <v>-18</v>
      </c>
      <c r="AT39257" s="92">
        <v>326</v>
      </c>
      <c r="AU39257" s="92">
        <v>-36</v>
      </c>
    </row>
    <row r="39258" spans="1:47">
      <c r="A39258" s="83" t="s">
        <v>134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08</v>
      </c>
      <c r="G39258" s="87" t="s">
        <v>409</v>
      </c>
      <c r="H39258" s="92">
        <v>281</v>
      </c>
      <c r="I39258" s="92">
        <v>302</v>
      </c>
      <c r="J39258" s="92">
        <v>542</v>
      </c>
      <c r="K39258" s="92">
        <v>240</v>
      </c>
      <c r="O39258" s="92">
        <v>302</v>
      </c>
      <c r="P39258" s="92">
        <v>542</v>
      </c>
      <c r="Q39258" s="92">
        <v>240</v>
      </c>
      <c r="S39258" s="92">
        <v>13</v>
      </c>
      <c r="V39258" s="92">
        <v>4</v>
      </c>
      <c r="W39258" s="92">
        <v>9</v>
      </c>
      <c r="Y39258" s="92">
        <v>516</v>
      </c>
      <c r="AK39258" s="92">
        <v>13</v>
      </c>
      <c r="AN39258" s="92">
        <v>4</v>
      </c>
      <c r="AO39258" s="92">
        <v>9</v>
      </c>
      <c r="AQ39258" s="92">
        <v>516</v>
      </c>
      <c r="AS39258" s="92">
        <v>-7</v>
      </c>
      <c r="AT39258" s="92">
        <v>300</v>
      </c>
      <c r="AU39258" s="92">
        <v>-48</v>
      </c>
    </row>
    <row r="39259" spans="1:47">
      <c r="A39259" s="83" t="s">
        <v>134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08</v>
      </c>
      <c r="G39259" s="87" t="s">
        <v>409</v>
      </c>
      <c r="H39259" s="92">
        <v>301</v>
      </c>
      <c r="I39259" s="92">
        <v>320</v>
      </c>
      <c r="J39259" s="92">
        <v>524</v>
      </c>
      <c r="K39259" s="92">
        <v>203</v>
      </c>
      <c r="O39259" s="92">
        <v>320</v>
      </c>
      <c r="P39259" s="92">
        <v>524</v>
      </c>
      <c r="Q39259" s="92">
        <v>203</v>
      </c>
      <c r="S39259" s="92">
        <v>0</v>
      </c>
      <c r="V39259" s="92">
        <v>3</v>
      </c>
      <c r="W39259" s="92">
        <v>0</v>
      </c>
      <c r="Y39259" s="92">
        <v>521</v>
      </c>
      <c r="AK39259" s="92">
        <v>0</v>
      </c>
      <c r="AN39259" s="92">
        <v>3</v>
      </c>
      <c r="AO39259" s="92">
        <v>0</v>
      </c>
      <c r="AQ39259" s="92">
        <v>521</v>
      </c>
      <c r="AS39259" s="92">
        <v>-9</v>
      </c>
      <c r="AT39259" s="92">
        <v>279</v>
      </c>
      <c r="AU39259" s="92">
        <v>-67</v>
      </c>
    </row>
    <row r="39260" spans="1:47">
      <c r="A39260" s="83" t="s">
        <v>134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08</v>
      </c>
      <c r="G39260" s="87" t="s">
        <v>409</v>
      </c>
      <c r="H39260" s="92">
        <v>339</v>
      </c>
      <c r="I39260" s="92">
        <v>353</v>
      </c>
      <c r="J39260" s="92">
        <v>524</v>
      </c>
      <c r="K39260" s="92">
        <v>171</v>
      </c>
      <c r="O39260" s="92">
        <v>353</v>
      </c>
      <c r="P39260" s="92">
        <v>524</v>
      </c>
      <c r="Q39260" s="92">
        <v>171</v>
      </c>
      <c r="S39260" s="92">
        <v>0</v>
      </c>
      <c r="V39260" s="92">
        <v>4</v>
      </c>
      <c r="W39260" s="92">
        <v>0</v>
      </c>
      <c r="Y39260" s="92">
        <v>520</v>
      </c>
      <c r="AK39260" s="92">
        <v>0</v>
      </c>
      <c r="AN39260" s="92">
        <v>4</v>
      </c>
      <c r="AO39260" s="92">
        <v>0</v>
      </c>
      <c r="AQ39260" s="92">
        <v>520</v>
      </c>
      <c r="AS39260" s="92">
        <v>-2</v>
      </c>
      <c r="AT39260" s="92">
        <v>260</v>
      </c>
      <c r="AU39260" s="92">
        <v>-87</v>
      </c>
    </row>
    <row r="39261" spans="1:47">
      <c r="A39261" s="83" t="s">
        <v>134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08</v>
      </c>
      <c r="G39261" s="87" t="s">
        <v>409</v>
      </c>
      <c r="H39261" s="92">
        <v>345</v>
      </c>
      <c r="I39261" s="92">
        <v>350</v>
      </c>
      <c r="J39261" s="92">
        <v>524</v>
      </c>
      <c r="K39261" s="92">
        <v>174</v>
      </c>
      <c r="O39261" s="92">
        <v>350</v>
      </c>
      <c r="P39261" s="92">
        <v>524</v>
      </c>
      <c r="Q39261" s="92">
        <v>174</v>
      </c>
      <c r="S39261" s="92">
        <v>0</v>
      </c>
      <c r="V39261" s="92">
        <v>4</v>
      </c>
      <c r="W39261" s="92">
        <v>0</v>
      </c>
      <c r="Y39261" s="92">
        <v>520</v>
      </c>
      <c r="AK39261" s="92">
        <v>0</v>
      </c>
      <c r="AN39261" s="92">
        <v>4</v>
      </c>
      <c r="AO39261" s="92">
        <v>0</v>
      </c>
      <c r="AQ39261" s="92">
        <v>520</v>
      </c>
      <c r="AS39261" s="92">
        <v>5</v>
      </c>
      <c r="AT39261" s="92">
        <v>261</v>
      </c>
      <c r="AU39261" s="92">
        <v>-92</v>
      </c>
    </row>
    <row r="39262" spans="1:47">
      <c r="A39262" s="83" t="s">
        <v>134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08</v>
      </c>
      <c r="G39262" s="87" t="s">
        <v>409</v>
      </c>
      <c r="H39262" s="92">
        <v>333</v>
      </c>
      <c r="I39262" s="92">
        <v>351</v>
      </c>
      <c r="J39262" s="92">
        <v>528</v>
      </c>
      <c r="K39262" s="92">
        <v>176</v>
      </c>
      <c r="O39262" s="92">
        <v>351</v>
      </c>
      <c r="P39262" s="92">
        <v>528</v>
      </c>
      <c r="Q39262" s="92">
        <v>176</v>
      </c>
      <c r="S39262" s="92">
        <v>0</v>
      </c>
      <c r="V39262" s="92">
        <v>4</v>
      </c>
      <c r="W39262" s="92">
        <v>0</v>
      </c>
      <c r="Y39262" s="92">
        <v>524</v>
      </c>
      <c r="AK39262" s="92">
        <v>0</v>
      </c>
      <c r="AN39262" s="92">
        <v>4</v>
      </c>
      <c r="AO39262" s="92">
        <v>0</v>
      </c>
      <c r="AQ39262" s="92">
        <v>524</v>
      </c>
      <c r="AS39262" s="92">
        <v>1</v>
      </c>
      <c r="AT39262" s="92">
        <v>265</v>
      </c>
      <c r="AU39262" s="92">
        <v>-90</v>
      </c>
    </row>
    <row r="39263" spans="1:47">
      <c r="A39263" s="83" t="s">
        <v>134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08</v>
      </c>
      <c r="G39263" s="87" t="s">
        <v>409</v>
      </c>
      <c r="H39263" s="92">
        <v>324</v>
      </c>
      <c r="I39263" s="92">
        <v>341</v>
      </c>
      <c r="J39263" s="92">
        <v>525</v>
      </c>
      <c r="K39263" s="92">
        <v>184</v>
      </c>
      <c r="O39263" s="92">
        <v>341</v>
      </c>
      <c r="P39263" s="92">
        <v>525</v>
      </c>
      <c r="Q39263" s="92">
        <v>184</v>
      </c>
      <c r="S39263" s="92">
        <v>0</v>
      </c>
      <c r="V39263" s="92">
        <v>4</v>
      </c>
      <c r="W39263" s="92">
        <v>0</v>
      </c>
      <c r="Y39263" s="92">
        <v>521</v>
      </c>
      <c r="AK39263" s="92">
        <v>0</v>
      </c>
      <c r="AN39263" s="92">
        <v>4</v>
      </c>
      <c r="AO39263" s="92">
        <v>0</v>
      </c>
      <c r="AQ39263" s="92">
        <v>521</v>
      </c>
      <c r="AS39263" s="92">
        <v>-7</v>
      </c>
      <c r="AT39263" s="92">
        <v>276</v>
      </c>
      <c r="AU39263" s="92">
        <v>-85</v>
      </c>
    </row>
    <row r="39264" spans="1:47">
      <c r="A39264" s="83" t="s">
        <v>134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08</v>
      </c>
      <c r="G39264" s="87" t="s">
        <v>409</v>
      </c>
      <c r="H39264" s="92">
        <v>310</v>
      </c>
      <c r="I39264" s="92">
        <v>328</v>
      </c>
      <c r="J39264" s="92">
        <v>528</v>
      </c>
      <c r="K39264" s="92">
        <v>199</v>
      </c>
      <c r="O39264" s="92">
        <v>328</v>
      </c>
      <c r="P39264" s="92">
        <v>528</v>
      </c>
      <c r="Q39264" s="92">
        <v>199</v>
      </c>
      <c r="S39264" s="92">
        <v>0</v>
      </c>
      <c r="V39264" s="92">
        <v>2</v>
      </c>
      <c r="W39264" s="92">
        <v>0</v>
      </c>
      <c r="Y39264" s="92">
        <v>526</v>
      </c>
      <c r="AK39264" s="92">
        <v>0</v>
      </c>
      <c r="AN39264" s="92">
        <v>2</v>
      </c>
      <c r="AO39264" s="92">
        <v>0</v>
      </c>
      <c r="AQ39264" s="92">
        <v>526</v>
      </c>
      <c r="AS39264" s="92">
        <v>-13</v>
      </c>
      <c r="AT39264" s="92">
        <v>292</v>
      </c>
      <c r="AU39264" s="92">
        <v>-80</v>
      </c>
    </row>
    <row r="39265" spans="1:47">
      <c r="A39265" s="83" t="s">
        <v>134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08</v>
      </c>
      <c r="G39265" s="87" t="s">
        <v>409</v>
      </c>
      <c r="H39265" s="92">
        <v>287</v>
      </c>
      <c r="I39265" s="92">
        <v>307</v>
      </c>
      <c r="J39265" s="92">
        <v>529</v>
      </c>
      <c r="K39265" s="92">
        <v>222</v>
      </c>
      <c r="O39265" s="92">
        <v>307</v>
      </c>
      <c r="P39265" s="92">
        <v>529</v>
      </c>
      <c r="Q39265" s="92">
        <v>222</v>
      </c>
      <c r="S39265" s="92">
        <v>0</v>
      </c>
      <c r="V39265" s="92">
        <v>4</v>
      </c>
      <c r="W39265" s="92">
        <v>0</v>
      </c>
      <c r="Y39265" s="92">
        <v>525</v>
      </c>
      <c r="AK39265" s="92">
        <v>0</v>
      </c>
      <c r="AN39265" s="92">
        <v>4</v>
      </c>
      <c r="AO39265" s="92">
        <v>0</v>
      </c>
      <c r="AQ39265" s="92">
        <v>525</v>
      </c>
      <c r="AS39265" s="92">
        <v>-16</v>
      </c>
      <c r="AT39265" s="92">
        <v>299</v>
      </c>
      <c r="AU39265" s="92">
        <v>-61</v>
      </c>
    </row>
    <row r="39266" spans="1:47">
      <c r="A39266" s="83" t="s">
        <v>134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08</v>
      </c>
      <c r="G39266" s="87" t="s">
        <v>409</v>
      </c>
      <c r="H39266" s="92">
        <v>268</v>
      </c>
      <c r="I39266" s="92">
        <v>287</v>
      </c>
      <c r="J39266" s="92">
        <v>525</v>
      </c>
      <c r="K39266" s="92">
        <v>238</v>
      </c>
      <c r="O39266" s="92">
        <v>287</v>
      </c>
      <c r="P39266" s="92">
        <v>525</v>
      </c>
      <c r="Q39266" s="92">
        <v>238</v>
      </c>
      <c r="S39266" s="92">
        <v>0</v>
      </c>
      <c r="V39266" s="92">
        <v>2</v>
      </c>
      <c r="W39266" s="92">
        <v>0</v>
      </c>
      <c r="Y39266" s="92">
        <v>523</v>
      </c>
      <c r="AK39266" s="92">
        <v>0</v>
      </c>
      <c r="AN39266" s="92">
        <v>2</v>
      </c>
      <c r="AO39266" s="92">
        <v>0</v>
      </c>
      <c r="AQ39266" s="92">
        <v>523</v>
      </c>
      <c r="AS39266" s="92">
        <v>-20</v>
      </c>
      <c r="AT39266" s="92">
        <v>309</v>
      </c>
      <c r="AU39266" s="92">
        <v>-51</v>
      </c>
    </row>
    <row r="39267" spans="1:47">
      <c r="A39267" s="83" t="s">
        <v>134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08</v>
      </c>
      <c r="G39267" s="87" t="s">
        <v>409</v>
      </c>
      <c r="H39267" s="92">
        <v>257</v>
      </c>
      <c r="I39267" s="92">
        <v>271</v>
      </c>
      <c r="J39267" s="92">
        <v>528</v>
      </c>
      <c r="K39267" s="92">
        <v>256</v>
      </c>
      <c r="O39267" s="92">
        <v>271</v>
      </c>
      <c r="P39267" s="92">
        <v>528</v>
      </c>
      <c r="Q39267" s="92">
        <v>256</v>
      </c>
      <c r="S39267" s="92">
        <v>0</v>
      </c>
      <c r="V39267" s="92">
        <v>1</v>
      </c>
      <c r="W39267" s="92">
        <v>0</v>
      </c>
      <c r="Y39267" s="92">
        <v>527</v>
      </c>
      <c r="AK39267" s="92">
        <v>0</v>
      </c>
      <c r="AN39267" s="92">
        <v>1</v>
      </c>
      <c r="AO39267" s="92">
        <v>0</v>
      </c>
      <c r="AQ39267" s="92">
        <v>527</v>
      </c>
      <c r="AS39267" s="92">
        <v>-16</v>
      </c>
      <c r="AT39267" s="92">
        <v>316</v>
      </c>
      <c r="AU39267" s="92">
        <v>-44</v>
      </c>
    </row>
    <row r="39268" spans="1:47">
      <c r="A39268" s="83" t="s">
        <v>134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08</v>
      </c>
      <c r="G39268" s="87" t="s">
        <v>409</v>
      </c>
      <c r="H39268" s="92">
        <v>249</v>
      </c>
      <c r="I39268" s="92">
        <v>267</v>
      </c>
      <c r="J39268" s="92">
        <v>525</v>
      </c>
      <c r="K39268" s="92">
        <v>258</v>
      </c>
      <c r="O39268" s="92">
        <v>267</v>
      </c>
      <c r="P39268" s="92">
        <v>525</v>
      </c>
      <c r="Q39268" s="92">
        <v>258</v>
      </c>
      <c r="S39268" s="92">
        <v>0</v>
      </c>
      <c r="V39268" s="92">
        <v>2</v>
      </c>
      <c r="W39268" s="92">
        <v>0</v>
      </c>
      <c r="Y39268" s="92">
        <v>523</v>
      </c>
      <c r="AK39268" s="92">
        <v>0</v>
      </c>
      <c r="AN39268" s="92">
        <v>2</v>
      </c>
      <c r="AO39268" s="92">
        <v>0</v>
      </c>
      <c r="AQ39268" s="92">
        <v>523</v>
      </c>
      <c r="AS39268" s="92">
        <v>-16</v>
      </c>
      <c r="AT39268" s="92">
        <v>313</v>
      </c>
      <c r="AU39268" s="92">
        <v>-39</v>
      </c>
    </row>
    <row r="39269" spans="1:47">
      <c r="A39269" s="83" t="s">
        <v>134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08</v>
      </c>
      <c r="G39269" s="87" t="s">
        <v>409</v>
      </c>
      <c r="H39269" s="92">
        <v>248</v>
      </c>
      <c r="I39269" s="92">
        <v>255</v>
      </c>
      <c r="J39269" s="92">
        <v>527</v>
      </c>
      <c r="K39269" s="92">
        <v>271</v>
      </c>
      <c r="O39269" s="92">
        <v>255</v>
      </c>
      <c r="P39269" s="92">
        <v>527</v>
      </c>
      <c r="Q39269" s="92">
        <v>271</v>
      </c>
      <c r="S39269" s="92">
        <v>0</v>
      </c>
      <c r="V39269" s="92">
        <v>0</v>
      </c>
      <c r="W39269" s="92">
        <v>0</v>
      </c>
      <c r="Y39269" s="92">
        <v>527</v>
      </c>
      <c r="AK39269" s="92">
        <v>0</v>
      </c>
      <c r="AN39269" s="92">
        <v>0</v>
      </c>
      <c r="AO39269" s="92">
        <v>0</v>
      </c>
      <c r="AQ39269" s="92">
        <v>527</v>
      </c>
      <c r="AS39269" s="92">
        <v>-10</v>
      </c>
      <c r="AT39269" s="92">
        <v>319</v>
      </c>
      <c r="AU39269" s="92">
        <v>-38</v>
      </c>
    </row>
    <row r="39270" spans="1:47">
      <c r="A39270" s="83" t="s">
        <v>134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08</v>
      </c>
      <c r="G39270" s="87" t="s">
        <v>409</v>
      </c>
      <c r="H39270" s="92">
        <v>249</v>
      </c>
      <c r="I39270" s="92">
        <v>260</v>
      </c>
      <c r="J39270" s="92">
        <v>529</v>
      </c>
      <c r="K39270" s="92">
        <v>269</v>
      </c>
      <c r="O39270" s="92">
        <v>260</v>
      </c>
      <c r="P39270" s="92">
        <v>529</v>
      </c>
      <c r="Q39270" s="92">
        <v>269</v>
      </c>
      <c r="S39270" s="92">
        <v>0</v>
      </c>
      <c r="V39270" s="92">
        <v>0</v>
      </c>
      <c r="W39270" s="92">
        <v>0</v>
      </c>
      <c r="Y39270" s="92">
        <v>529</v>
      </c>
      <c r="AK39270" s="92">
        <v>0</v>
      </c>
      <c r="AN39270" s="92">
        <v>0</v>
      </c>
      <c r="AO39270" s="92">
        <v>0</v>
      </c>
      <c r="AQ39270" s="92">
        <v>529</v>
      </c>
      <c r="AS39270" s="92">
        <v>-5</v>
      </c>
      <c r="AT39270" s="92">
        <v>303</v>
      </c>
      <c r="AU39270" s="92">
        <v>-29</v>
      </c>
    </row>
    <row r="39271" spans="1:47">
      <c r="A39271" s="83" t="s">
        <v>134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08</v>
      </c>
      <c r="G39271" s="87" t="s">
        <v>409</v>
      </c>
      <c r="H39271" s="92">
        <v>257</v>
      </c>
      <c r="I39271" s="92">
        <v>263</v>
      </c>
      <c r="J39271" s="92">
        <v>525</v>
      </c>
      <c r="K39271" s="92">
        <v>261</v>
      </c>
      <c r="O39271" s="92">
        <v>263</v>
      </c>
      <c r="P39271" s="92">
        <v>525</v>
      </c>
      <c r="Q39271" s="92">
        <v>261</v>
      </c>
      <c r="S39271" s="92">
        <v>0</v>
      </c>
      <c r="V39271" s="92">
        <v>0</v>
      </c>
      <c r="W39271" s="92">
        <v>0</v>
      </c>
      <c r="Y39271" s="92">
        <v>525</v>
      </c>
      <c r="AK39271" s="92">
        <v>0</v>
      </c>
      <c r="AN39271" s="92">
        <v>0</v>
      </c>
      <c r="AO39271" s="92">
        <v>0</v>
      </c>
      <c r="AQ39271" s="92">
        <v>525</v>
      </c>
      <c r="AS39271" s="92">
        <v>-4</v>
      </c>
      <c r="AT39271" s="92">
        <v>296</v>
      </c>
      <c r="AU39271" s="92">
        <v>-31</v>
      </c>
    </row>
    <row r="39272" spans="1:47">
      <c r="A39272" s="83" t="s">
        <v>134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08</v>
      </c>
      <c r="G39272" s="87" t="s">
        <v>409</v>
      </c>
      <c r="H39272" s="92">
        <v>281</v>
      </c>
      <c r="I39272" s="92">
        <v>282</v>
      </c>
      <c r="J39272" s="92">
        <v>528</v>
      </c>
      <c r="K39272" s="92">
        <v>246</v>
      </c>
      <c r="O39272" s="92">
        <v>282</v>
      </c>
      <c r="P39272" s="92">
        <v>528</v>
      </c>
      <c r="Q39272" s="92">
        <v>246</v>
      </c>
      <c r="S39272" s="92">
        <v>0</v>
      </c>
      <c r="V39272" s="92">
        <v>0</v>
      </c>
      <c r="W39272" s="92">
        <v>0</v>
      </c>
      <c r="Y39272" s="92">
        <v>528</v>
      </c>
      <c r="AK39272" s="92">
        <v>0</v>
      </c>
      <c r="AN39272" s="92">
        <v>0</v>
      </c>
      <c r="AO39272" s="92">
        <v>0</v>
      </c>
      <c r="AQ39272" s="92">
        <v>528</v>
      </c>
      <c r="AS39272" s="92">
        <v>5</v>
      </c>
      <c r="AT39272" s="92">
        <v>291</v>
      </c>
      <c r="AU39272" s="92">
        <v>-50</v>
      </c>
    </row>
    <row r="39273" spans="1:47">
      <c r="A39273" s="83" t="s">
        <v>134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08</v>
      </c>
      <c r="G39273" s="87" t="s">
        <v>409</v>
      </c>
      <c r="H39273" s="92">
        <v>307</v>
      </c>
      <c r="I39273" s="92">
        <v>309</v>
      </c>
      <c r="J39273" s="92">
        <v>527</v>
      </c>
      <c r="K39273" s="92">
        <v>218</v>
      </c>
      <c r="O39273" s="92">
        <v>309</v>
      </c>
      <c r="P39273" s="92">
        <v>527</v>
      </c>
      <c r="Q39273" s="92">
        <v>218</v>
      </c>
      <c r="S39273" s="92">
        <v>0</v>
      </c>
      <c r="V39273" s="92">
        <v>0</v>
      </c>
      <c r="W39273" s="92">
        <v>0</v>
      </c>
      <c r="Y39273" s="92">
        <v>527</v>
      </c>
      <c r="AK39273" s="92">
        <v>0</v>
      </c>
      <c r="AN39273" s="92">
        <v>0</v>
      </c>
      <c r="AO39273" s="92">
        <v>0</v>
      </c>
      <c r="AQ39273" s="92">
        <v>527</v>
      </c>
      <c r="AS39273" s="92">
        <v>0</v>
      </c>
      <c r="AT39273" s="92">
        <v>277</v>
      </c>
      <c r="AU39273" s="92">
        <v>-59</v>
      </c>
    </row>
    <row r="39274" spans="1:47">
      <c r="A39274" s="83" t="s">
        <v>134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08</v>
      </c>
      <c r="G39274" s="87" t="s">
        <v>409</v>
      </c>
      <c r="H39274" s="92">
        <v>322</v>
      </c>
      <c r="I39274" s="92">
        <v>325</v>
      </c>
      <c r="J39274" s="92">
        <v>532</v>
      </c>
      <c r="K39274" s="92">
        <v>206</v>
      </c>
      <c r="O39274" s="92">
        <v>325</v>
      </c>
      <c r="P39274" s="92">
        <v>532</v>
      </c>
      <c r="Q39274" s="92">
        <v>206</v>
      </c>
      <c r="S39274" s="92">
        <v>0</v>
      </c>
      <c r="V39274" s="92">
        <v>0</v>
      </c>
      <c r="W39274" s="92">
        <v>2</v>
      </c>
      <c r="Y39274" s="92">
        <v>530</v>
      </c>
      <c r="AK39274" s="92">
        <v>0</v>
      </c>
      <c r="AN39274" s="92">
        <v>0</v>
      </c>
      <c r="AO39274" s="92">
        <v>2</v>
      </c>
      <c r="AQ39274" s="92">
        <v>530</v>
      </c>
      <c r="AS39274" s="92">
        <v>-8</v>
      </c>
      <c r="AT39274" s="92">
        <v>277</v>
      </c>
      <c r="AU39274" s="92">
        <v>-62</v>
      </c>
    </row>
    <row r="39275" spans="1:47">
      <c r="A39275" s="83" t="s">
        <v>134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08</v>
      </c>
      <c r="G39275" s="87" t="s">
        <v>409</v>
      </c>
      <c r="H39275" s="92">
        <v>333</v>
      </c>
      <c r="I39275" s="92">
        <v>347</v>
      </c>
      <c r="J39275" s="92">
        <v>556</v>
      </c>
      <c r="K39275" s="92">
        <v>208</v>
      </c>
      <c r="O39275" s="92">
        <v>347</v>
      </c>
      <c r="P39275" s="92">
        <v>556</v>
      </c>
      <c r="Q39275" s="92">
        <v>208</v>
      </c>
      <c r="S39275" s="92">
        <v>24</v>
      </c>
      <c r="V39275" s="92">
        <v>0</v>
      </c>
      <c r="W39275" s="92">
        <v>5</v>
      </c>
      <c r="Y39275" s="92">
        <v>527</v>
      </c>
      <c r="AK39275" s="92">
        <v>24</v>
      </c>
      <c r="AN39275" s="92">
        <v>0</v>
      </c>
      <c r="AO39275" s="92">
        <v>5</v>
      </c>
      <c r="AQ39275" s="92">
        <v>527</v>
      </c>
      <c r="AS39275" s="92">
        <v>-14</v>
      </c>
      <c r="AT39275" s="92">
        <v>280</v>
      </c>
      <c r="AU39275" s="92">
        <v>-56</v>
      </c>
    </row>
    <row r="39276" spans="1:47">
      <c r="A39276" s="83" t="s">
        <v>134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08</v>
      </c>
      <c r="G39276" s="87" t="s">
        <v>409</v>
      </c>
      <c r="H39276" s="92">
        <v>327</v>
      </c>
      <c r="I39276" s="92">
        <v>361</v>
      </c>
      <c r="J39276" s="92">
        <v>579</v>
      </c>
      <c r="K39276" s="92">
        <v>217</v>
      </c>
      <c r="O39276" s="92">
        <v>361</v>
      </c>
      <c r="P39276" s="92">
        <v>579</v>
      </c>
      <c r="Q39276" s="92">
        <v>217</v>
      </c>
      <c r="S39276" s="92">
        <v>45</v>
      </c>
      <c r="V39276" s="92">
        <v>0</v>
      </c>
      <c r="W39276" s="92">
        <v>7</v>
      </c>
      <c r="Y39276" s="92">
        <v>527</v>
      </c>
      <c r="AK39276" s="92">
        <v>45</v>
      </c>
      <c r="AN39276" s="92">
        <v>0</v>
      </c>
      <c r="AO39276" s="92">
        <v>7</v>
      </c>
      <c r="AQ39276" s="92">
        <v>527</v>
      </c>
      <c r="AS39276" s="92">
        <v>-3</v>
      </c>
      <c r="AT39276" s="92">
        <v>290</v>
      </c>
      <c r="AU39276" s="92">
        <v>-67</v>
      </c>
    </row>
    <row r="39277" spans="1:47">
      <c r="A39277" s="83" t="s">
        <v>134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08</v>
      </c>
      <c r="G39277" s="87" t="s">
        <v>409</v>
      </c>
      <c r="H39277" s="92">
        <v>327</v>
      </c>
      <c r="I39277" s="92">
        <v>370</v>
      </c>
      <c r="J39277" s="92">
        <v>583</v>
      </c>
      <c r="K39277" s="92">
        <v>213</v>
      </c>
      <c r="O39277" s="92">
        <v>370</v>
      </c>
      <c r="P39277" s="92">
        <v>583</v>
      </c>
      <c r="Q39277" s="92">
        <v>213</v>
      </c>
      <c r="S39277" s="92">
        <v>45</v>
      </c>
      <c r="V39277" s="92">
        <v>0</v>
      </c>
      <c r="W39277" s="92">
        <v>11</v>
      </c>
      <c r="Y39277" s="92">
        <v>527</v>
      </c>
      <c r="AK39277" s="92">
        <v>45</v>
      </c>
      <c r="AN39277" s="92">
        <v>0</v>
      </c>
      <c r="AO39277" s="92">
        <v>11</v>
      </c>
      <c r="AQ39277" s="92">
        <v>527</v>
      </c>
      <c r="AS39277" s="92">
        <v>-5</v>
      </c>
      <c r="AT39277" s="92">
        <v>285</v>
      </c>
      <c r="AU39277" s="92">
        <v>-66</v>
      </c>
    </row>
    <row r="39278" spans="1:47">
      <c r="A39278" s="83" t="s">
        <v>134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08</v>
      </c>
      <c r="G39278" s="87" t="s">
        <v>409</v>
      </c>
      <c r="H39278" s="92">
        <v>322</v>
      </c>
      <c r="I39278" s="92">
        <v>363</v>
      </c>
      <c r="J39278" s="92">
        <v>560</v>
      </c>
      <c r="K39278" s="92">
        <v>196</v>
      </c>
      <c r="O39278" s="92">
        <v>363</v>
      </c>
      <c r="P39278" s="92">
        <v>560</v>
      </c>
      <c r="Q39278" s="92">
        <v>196</v>
      </c>
      <c r="S39278" s="92">
        <v>44</v>
      </c>
      <c r="V39278" s="92">
        <v>0</v>
      </c>
      <c r="W39278" s="92">
        <v>10</v>
      </c>
      <c r="Y39278" s="92">
        <v>506</v>
      </c>
      <c r="AK39278" s="92">
        <v>44</v>
      </c>
      <c r="AN39278" s="92">
        <v>0</v>
      </c>
      <c r="AO39278" s="92">
        <v>10</v>
      </c>
      <c r="AQ39278" s="92">
        <v>506</v>
      </c>
      <c r="AS39278" s="92">
        <v>-4</v>
      </c>
      <c r="AT39278" s="92">
        <v>270</v>
      </c>
      <c r="AU39278" s="92">
        <v>-68</v>
      </c>
    </row>
    <row r="39279" spans="1:47">
      <c r="A39279" s="83" t="s">
        <v>134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08</v>
      </c>
      <c r="G39279" s="87" t="s">
        <v>409</v>
      </c>
      <c r="H39279" s="92">
        <v>321</v>
      </c>
      <c r="I39279" s="92">
        <v>362</v>
      </c>
      <c r="J39279" s="92">
        <v>565</v>
      </c>
      <c r="K39279" s="92">
        <v>203</v>
      </c>
      <c r="O39279" s="92">
        <v>362</v>
      </c>
      <c r="P39279" s="92">
        <v>565</v>
      </c>
      <c r="Q39279" s="92">
        <v>203</v>
      </c>
      <c r="S39279" s="92">
        <v>45</v>
      </c>
      <c r="V39279" s="92">
        <v>0</v>
      </c>
      <c r="W39279" s="92">
        <v>17</v>
      </c>
      <c r="Y39279" s="92">
        <v>503</v>
      </c>
      <c r="AK39279" s="92">
        <v>45</v>
      </c>
      <c r="AN39279" s="92">
        <v>0</v>
      </c>
      <c r="AO39279" s="92">
        <v>17</v>
      </c>
      <c r="AQ39279" s="92">
        <v>503</v>
      </c>
      <c r="AS39279" s="92">
        <v>-5</v>
      </c>
      <c r="AT39279" s="92">
        <v>278</v>
      </c>
      <c r="AU39279" s="92">
        <v>-64</v>
      </c>
    </row>
    <row r="39280" spans="1:47">
      <c r="A39280" s="83" t="s">
        <v>134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08</v>
      </c>
      <c r="G39280" s="87" t="s">
        <v>409</v>
      </c>
      <c r="H39280" s="92">
        <v>321</v>
      </c>
      <c r="I39280" s="92">
        <v>358</v>
      </c>
      <c r="J39280" s="92">
        <v>550</v>
      </c>
      <c r="K39280" s="92">
        <v>190</v>
      </c>
      <c r="O39280" s="92">
        <v>358</v>
      </c>
      <c r="P39280" s="92">
        <v>550</v>
      </c>
      <c r="Q39280" s="92">
        <v>190</v>
      </c>
      <c r="S39280" s="92">
        <v>9</v>
      </c>
      <c r="V39280" s="92">
        <v>0</v>
      </c>
      <c r="W39280" s="92">
        <v>18</v>
      </c>
      <c r="Y39280" s="92">
        <v>523</v>
      </c>
      <c r="AK39280" s="92">
        <v>9</v>
      </c>
      <c r="AN39280" s="92">
        <v>0</v>
      </c>
      <c r="AO39280" s="92">
        <v>18</v>
      </c>
      <c r="AQ39280" s="92">
        <v>523</v>
      </c>
      <c r="AS39280" s="92">
        <v>-10</v>
      </c>
      <c r="AT39280" s="92">
        <v>275</v>
      </c>
      <c r="AU39280" s="92">
        <v>-67</v>
      </c>
    </row>
    <row r="39281" spans="1:47">
      <c r="A39281" s="83" t="s">
        <v>134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08</v>
      </c>
      <c r="G39281" s="87" t="s">
        <v>409</v>
      </c>
      <c r="H39281" s="92">
        <v>326</v>
      </c>
      <c r="I39281" s="92">
        <v>354</v>
      </c>
      <c r="J39281" s="92">
        <v>526</v>
      </c>
      <c r="K39281" s="92">
        <v>172</v>
      </c>
      <c r="O39281" s="92">
        <v>354</v>
      </c>
      <c r="P39281" s="92">
        <v>526</v>
      </c>
      <c r="Q39281" s="92">
        <v>172</v>
      </c>
      <c r="S39281" s="92">
        <v>0</v>
      </c>
      <c r="V39281" s="92">
        <v>0</v>
      </c>
      <c r="W39281" s="92">
        <v>10</v>
      </c>
      <c r="Y39281" s="92">
        <v>516</v>
      </c>
      <c r="AK39281" s="92">
        <v>0</v>
      </c>
      <c r="AN39281" s="92">
        <v>0</v>
      </c>
      <c r="AO39281" s="92">
        <v>10</v>
      </c>
      <c r="AQ39281" s="92">
        <v>516</v>
      </c>
      <c r="AS39281" s="92">
        <v>-17</v>
      </c>
      <c r="AT39281" s="92">
        <v>258</v>
      </c>
      <c r="AU39281" s="92">
        <v>-62</v>
      </c>
    </row>
    <row r="39282" spans="1:47">
      <c r="A39282" s="83" t="s">
        <v>134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08</v>
      </c>
      <c r="G39282" s="87" t="s">
        <v>409</v>
      </c>
      <c r="H39282" s="92">
        <v>325</v>
      </c>
      <c r="I39282" s="92">
        <v>325</v>
      </c>
      <c r="J39282" s="92">
        <v>508</v>
      </c>
      <c r="K39282" s="92">
        <v>181</v>
      </c>
      <c r="O39282" s="92">
        <v>325</v>
      </c>
      <c r="P39282" s="92">
        <v>508</v>
      </c>
      <c r="Q39282" s="92">
        <v>181</v>
      </c>
      <c r="S39282" s="92">
        <v>0</v>
      </c>
      <c r="V39282" s="92">
        <v>0</v>
      </c>
      <c r="W39282" s="92">
        <v>16</v>
      </c>
      <c r="Y39282" s="92">
        <v>492</v>
      </c>
      <c r="AK39282" s="92">
        <v>0</v>
      </c>
      <c r="AN39282" s="92">
        <v>0</v>
      </c>
      <c r="AO39282" s="92">
        <v>16</v>
      </c>
      <c r="AQ39282" s="92">
        <v>492</v>
      </c>
      <c r="AS39282" s="92">
        <v>1</v>
      </c>
      <c r="AT39282" s="92">
        <v>272</v>
      </c>
      <c r="AU39282" s="92">
        <v>-73</v>
      </c>
    </row>
    <row r="39283" spans="1:47">
      <c r="A39283" s="83" t="s">
        <v>134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08</v>
      </c>
      <c r="G39283" s="87" t="s">
        <v>409</v>
      </c>
      <c r="H39283" s="92">
        <v>349</v>
      </c>
      <c r="I39283" s="92">
        <v>354</v>
      </c>
      <c r="J39283" s="92">
        <v>502</v>
      </c>
      <c r="K39283" s="92">
        <v>148</v>
      </c>
      <c r="O39283" s="92">
        <v>354</v>
      </c>
      <c r="P39283" s="92">
        <v>502</v>
      </c>
      <c r="Q39283" s="92">
        <v>148</v>
      </c>
      <c r="S39283" s="92">
        <v>0</v>
      </c>
      <c r="V39283" s="92">
        <v>0</v>
      </c>
      <c r="W39283" s="92">
        <v>6</v>
      </c>
      <c r="Y39283" s="92">
        <v>496</v>
      </c>
      <c r="AK39283" s="92">
        <v>0</v>
      </c>
      <c r="AN39283" s="92">
        <v>0</v>
      </c>
      <c r="AO39283" s="92">
        <v>6</v>
      </c>
      <c r="AQ39283" s="92">
        <v>496</v>
      </c>
      <c r="AS39283" s="92">
        <v>-1</v>
      </c>
      <c r="AT39283" s="92">
        <v>248</v>
      </c>
      <c r="AU39283" s="92">
        <v>-96</v>
      </c>
    </row>
    <row r="39284" spans="1:47">
      <c r="A39284" s="83" t="s">
        <v>134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08</v>
      </c>
      <c r="G39284" s="87" t="s">
        <v>409</v>
      </c>
      <c r="H39284" s="92">
        <v>386</v>
      </c>
      <c r="I39284" s="92">
        <v>372</v>
      </c>
      <c r="J39284" s="92">
        <v>492</v>
      </c>
      <c r="K39284" s="92">
        <v>119</v>
      </c>
      <c r="O39284" s="92">
        <v>372</v>
      </c>
      <c r="P39284" s="92">
        <v>492</v>
      </c>
      <c r="Q39284" s="92">
        <v>119</v>
      </c>
      <c r="S39284" s="92">
        <v>0</v>
      </c>
      <c r="V39284" s="92">
        <v>0</v>
      </c>
      <c r="W39284" s="92">
        <v>0</v>
      </c>
      <c r="Y39284" s="92">
        <v>492</v>
      </c>
      <c r="AK39284" s="92">
        <v>0</v>
      </c>
      <c r="AN39284" s="92">
        <v>0</v>
      </c>
      <c r="AO39284" s="92">
        <v>0</v>
      </c>
      <c r="AQ39284" s="92">
        <v>492</v>
      </c>
      <c r="AS39284" s="92">
        <v>-9</v>
      </c>
      <c r="AT39284" s="92">
        <v>224</v>
      </c>
      <c r="AU39284" s="92">
        <v>-96</v>
      </c>
    </row>
    <row r="39285" spans="1:47">
      <c r="A39285" s="83" t="s">
        <v>134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08</v>
      </c>
      <c r="G39285" s="87" t="s">
        <v>409</v>
      </c>
      <c r="H39285" s="92">
        <v>390</v>
      </c>
      <c r="I39285" s="92">
        <v>375</v>
      </c>
      <c r="J39285" s="92">
        <v>513</v>
      </c>
      <c r="K39285" s="92">
        <v>138</v>
      </c>
      <c r="O39285" s="92">
        <v>375</v>
      </c>
      <c r="P39285" s="92">
        <v>513</v>
      </c>
      <c r="Q39285" s="92">
        <v>138</v>
      </c>
      <c r="S39285" s="92">
        <v>0</v>
      </c>
      <c r="V39285" s="92">
        <v>0</v>
      </c>
      <c r="W39285" s="92">
        <v>0</v>
      </c>
      <c r="Y39285" s="92">
        <v>513</v>
      </c>
      <c r="AK39285" s="92">
        <v>0</v>
      </c>
      <c r="AN39285" s="92">
        <v>0</v>
      </c>
      <c r="AO39285" s="92">
        <v>0</v>
      </c>
      <c r="AQ39285" s="92">
        <v>513</v>
      </c>
      <c r="AS39285" s="92">
        <v>-6</v>
      </c>
      <c r="AT39285" s="92">
        <v>247</v>
      </c>
      <c r="AU39285" s="92">
        <v>-103</v>
      </c>
    </row>
    <row r="39286" spans="1:47">
      <c r="A39286" s="83" t="s">
        <v>134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08</v>
      </c>
      <c r="G39286" s="87" t="s">
        <v>409</v>
      </c>
      <c r="H39286" s="92">
        <v>370</v>
      </c>
      <c r="I39286" s="92">
        <v>368</v>
      </c>
      <c r="J39286" s="92">
        <v>519</v>
      </c>
      <c r="K39286" s="92">
        <v>147</v>
      </c>
      <c r="O39286" s="92">
        <v>368</v>
      </c>
      <c r="P39286" s="92">
        <v>519</v>
      </c>
      <c r="Q39286" s="92">
        <v>147</v>
      </c>
      <c r="S39286" s="92">
        <v>0</v>
      </c>
      <c r="V39286" s="92">
        <v>0</v>
      </c>
      <c r="W39286" s="92">
        <v>0</v>
      </c>
      <c r="Y39286" s="92">
        <v>519</v>
      </c>
      <c r="AK39286" s="92">
        <v>0</v>
      </c>
      <c r="AN39286" s="92">
        <v>0</v>
      </c>
      <c r="AO39286" s="92">
        <v>0</v>
      </c>
      <c r="AQ39286" s="92">
        <v>519</v>
      </c>
      <c r="AS39286" s="92">
        <v>-5</v>
      </c>
      <c r="AT39286" s="92">
        <v>258</v>
      </c>
      <c r="AU39286" s="92">
        <v>-106</v>
      </c>
    </row>
    <row r="39287" spans="1:47">
      <c r="A39287" s="83" t="s">
        <v>134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08</v>
      </c>
      <c r="G39287" s="87" t="s">
        <v>409</v>
      </c>
      <c r="H39287" s="92">
        <v>354</v>
      </c>
      <c r="I39287" s="92">
        <v>362</v>
      </c>
      <c r="J39287" s="92">
        <v>523</v>
      </c>
      <c r="K39287" s="92">
        <v>161</v>
      </c>
      <c r="O39287" s="92">
        <v>362</v>
      </c>
      <c r="P39287" s="92">
        <v>523</v>
      </c>
      <c r="Q39287" s="92">
        <v>161</v>
      </c>
      <c r="S39287" s="92">
        <v>0</v>
      </c>
      <c r="V39287" s="92">
        <v>0</v>
      </c>
      <c r="W39287" s="92">
        <v>0</v>
      </c>
      <c r="Y39287" s="92">
        <v>523</v>
      </c>
      <c r="AK39287" s="92">
        <v>0</v>
      </c>
      <c r="AN39287" s="92">
        <v>0</v>
      </c>
      <c r="AO39287" s="92">
        <v>0</v>
      </c>
      <c r="AQ39287" s="92">
        <v>523</v>
      </c>
      <c r="AS39287" s="92">
        <v>-14</v>
      </c>
      <c r="AT39287" s="92">
        <v>272</v>
      </c>
      <c r="AU39287" s="92">
        <v>-97</v>
      </c>
    </row>
    <row r="39288" spans="1:47">
      <c r="A39288" s="83" t="s">
        <v>134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08</v>
      </c>
      <c r="G39288" s="87" t="s">
        <v>409</v>
      </c>
      <c r="H39288" s="92">
        <v>335</v>
      </c>
      <c r="I39288" s="92">
        <v>346</v>
      </c>
      <c r="J39288" s="92">
        <v>525</v>
      </c>
      <c r="K39288" s="92">
        <v>178</v>
      </c>
      <c r="O39288" s="92">
        <v>346</v>
      </c>
      <c r="P39288" s="92">
        <v>525</v>
      </c>
      <c r="Q39288" s="92">
        <v>178</v>
      </c>
      <c r="S39288" s="92">
        <v>0</v>
      </c>
      <c r="V39288" s="92">
        <v>0</v>
      </c>
      <c r="W39288" s="92">
        <v>0</v>
      </c>
      <c r="Y39288" s="92">
        <v>525</v>
      </c>
      <c r="AK39288" s="92">
        <v>0</v>
      </c>
      <c r="AN39288" s="92">
        <v>0</v>
      </c>
      <c r="AO39288" s="92">
        <v>0</v>
      </c>
      <c r="AQ39288" s="92">
        <v>525</v>
      </c>
      <c r="AS39288" s="92">
        <v>-20</v>
      </c>
      <c r="AT39288" s="92">
        <v>285</v>
      </c>
      <c r="AU39288" s="92">
        <v>-87</v>
      </c>
    </row>
    <row r="39289" spans="1:47">
      <c r="A39289" s="83" t="s">
        <v>134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08</v>
      </c>
      <c r="G39289" s="87" t="s">
        <v>409</v>
      </c>
      <c r="H39289" s="92">
        <v>313</v>
      </c>
      <c r="I39289" s="92">
        <v>322</v>
      </c>
      <c r="J39289" s="92">
        <v>523</v>
      </c>
      <c r="K39289" s="92">
        <v>201</v>
      </c>
      <c r="O39289" s="92">
        <v>322</v>
      </c>
      <c r="P39289" s="92">
        <v>523</v>
      </c>
      <c r="Q39289" s="92">
        <v>201</v>
      </c>
      <c r="S39289" s="92">
        <v>0</v>
      </c>
      <c r="V39289" s="92">
        <v>0</v>
      </c>
      <c r="W39289" s="92">
        <v>0</v>
      </c>
      <c r="Y39289" s="92">
        <v>523</v>
      </c>
      <c r="AK39289" s="92">
        <v>0</v>
      </c>
      <c r="AN39289" s="92">
        <v>0</v>
      </c>
      <c r="AO39289" s="92">
        <v>0</v>
      </c>
      <c r="AQ39289" s="92">
        <v>523</v>
      </c>
      <c r="AS39289" s="92">
        <v>-25</v>
      </c>
      <c r="AT39289" s="92">
        <v>301</v>
      </c>
      <c r="AU39289" s="92">
        <v>-75</v>
      </c>
    </row>
    <row r="39290" spans="1:47">
      <c r="A39290" s="83" t="s">
        <v>134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08</v>
      </c>
      <c r="G39290" s="87" t="s">
        <v>409</v>
      </c>
      <c r="H39290" s="92">
        <v>291</v>
      </c>
      <c r="I39290" s="92">
        <v>300</v>
      </c>
      <c r="J39290" s="92">
        <v>520</v>
      </c>
      <c r="K39290" s="92">
        <v>219</v>
      </c>
      <c r="O39290" s="92">
        <v>300</v>
      </c>
      <c r="P39290" s="92">
        <v>520</v>
      </c>
      <c r="Q39290" s="92">
        <v>219</v>
      </c>
      <c r="S39290" s="92">
        <v>0</v>
      </c>
      <c r="V39290" s="92">
        <v>0</v>
      </c>
      <c r="W39290" s="92">
        <v>0</v>
      </c>
      <c r="Y39290" s="92">
        <v>520</v>
      </c>
      <c r="AK39290" s="92">
        <v>0</v>
      </c>
      <c r="AN39290" s="92">
        <v>0</v>
      </c>
      <c r="AO39290" s="92">
        <v>0</v>
      </c>
      <c r="AQ39290" s="92">
        <v>520</v>
      </c>
      <c r="AS39290" s="92">
        <v>-29</v>
      </c>
      <c r="AT39290" s="92">
        <v>313</v>
      </c>
      <c r="AU39290" s="92">
        <v>-65</v>
      </c>
    </row>
    <row r="39291" spans="1:47">
      <c r="A39291" s="83" t="s">
        <v>134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08</v>
      </c>
      <c r="G39291" s="87" t="s">
        <v>409</v>
      </c>
      <c r="H39291" s="92">
        <v>273</v>
      </c>
      <c r="I39291" s="92">
        <v>281</v>
      </c>
      <c r="J39291" s="92">
        <v>521</v>
      </c>
      <c r="K39291" s="92">
        <v>240</v>
      </c>
      <c r="O39291" s="92">
        <v>281</v>
      </c>
      <c r="P39291" s="92">
        <v>521</v>
      </c>
      <c r="Q39291" s="92">
        <v>240</v>
      </c>
      <c r="S39291" s="92">
        <v>0</v>
      </c>
      <c r="V39291" s="92">
        <v>0</v>
      </c>
      <c r="W39291" s="92">
        <v>0</v>
      </c>
      <c r="Y39291" s="92">
        <v>521</v>
      </c>
      <c r="AK39291" s="92">
        <v>0</v>
      </c>
      <c r="AN39291" s="92">
        <v>0</v>
      </c>
      <c r="AO39291" s="92">
        <v>0</v>
      </c>
      <c r="AQ39291" s="92">
        <v>521</v>
      </c>
      <c r="AS39291" s="92">
        <v>-18</v>
      </c>
      <c r="AT39291" s="92">
        <v>306</v>
      </c>
      <c r="AU39291" s="92">
        <v>-48</v>
      </c>
    </row>
    <row r="39292" spans="1:47">
      <c r="A39292" s="83" t="s">
        <v>134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08</v>
      </c>
      <c r="G39292" s="87" t="s">
        <v>409</v>
      </c>
      <c r="H39292" s="92">
        <v>260</v>
      </c>
      <c r="I39292" s="92">
        <v>271</v>
      </c>
      <c r="J39292" s="92">
        <v>522</v>
      </c>
      <c r="K39292" s="92">
        <v>251</v>
      </c>
      <c r="O39292" s="92">
        <v>271</v>
      </c>
      <c r="P39292" s="92">
        <v>522</v>
      </c>
      <c r="Q39292" s="92">
        <v>251</v>
      </c>
      <c r="S39292" s="92">
        <v>0</v>
      </c>
      <c r="V39292" s="92">
        <v>0</v>
      </c>
      <c r="W39292" s="92">
        <v>0</v>
      </c>
      <c r="Y39292" s="92">
        <v>522</v>
      </c>
      <c r="AK39292" s="92">
        <v>0</v>
      </c>
      <c r="AN39292" s="92">
        <v>0</v>
      </c>
      <c r="AO39292" s="92">
        <v>0</v>
      </c>
      <c r="AQ39292" s="92">
        <v>522</v>
      </c>
      <c r="AS39292" s="92">
        <v>-14</v>
      </c>
      <c r="AT39292" s="92">
        <v>307</v>
      </c>
      <c r="AU39292" s="92">
        <v>-42</v>
      </c>
    </row>
    <row r="39293" spans="1:47">
      <c r="A39293" s="83" t="s">
        <v>134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08</v>
      </c>
      <c r="G39293" s="87" t="s">
        <v>409</v>
      </c>
      <c r="H39293" s="92">
        <v>253</v>
      </c>
      <c r="I39293" s="92">
        <v>265</v>
      </c>
      <c r="J39293" s="92">
        <v>522</v>
      </c>
      <c r="K39293" s="92">
        <v>256</v>
      </c>
      <c r="O39293" s="92">
        <v>265</v>
      </c>
      <c r="P39293" s="92">
        <v>522</v>
      </c>
      <c r="Q39293" s="92">
        <v>256</v>
      </c>
      <c r="S39293" s="92">
        <v>0</v>
      </c>
      <c r="V39293" s="92">
        <v>0</v>
      </c>
      <c r="W39293" s="92">
        <v>0</v>
      </c>
      <c r="Y39293" s="92">
        <v>522</v>
      </c>
      <c r="AK39293" s="92">
        <v>0</v>
      </c>
      <c r="AN39293" s="92">
        <v>0</v>
      </c>
      <c r="AO39293" s="92">
        <v>0</v>
      </c>
      <c r="AQ39293" s="92">
        <v>522</v>
      </c>
      <c r="AS39293" s="92">
        <v>-15</v>
      </c>
      <c r="AT39293" s="92">
        <v>311</v>
      </c>
      <c r="AU39293" s="92">
        <v>-40</v>
      </c>
    </row>
    <row r="39294" spans="1:47">
      <c r="A39294" s="83" t="s">
        <v>134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08</v>
      </c>
      <c r="G39294" s="87" t="s">
        <v>409</v>
      </c>
      <c r="H39294" s="92">
        <v>248</v>
      </c>
      <c r="I39294" s="92">
        <v>264</v>
      </c>
      <c r="J39294" s="92">
        <v>524</v>
      </c>
      <c r="K39294" s="92">
        <v>260</v>
      </c>
      <c r="O39294" s="92">
        <v>264</v>
      </c>
      <c r="P39294" s="92">
        <v>524</v>
      </c>
      <c r="Q39294" s="92">
        <v>260</v>
      </c>
      <c r="S39294" s="92">
        <v>0</v>
      </c>
      <c r="V39294" s="92">
        <v>0</v>
      </c>
      <c r="W39294" s="92">
        <v>0</v>
      </c>
      <c r="Y39294" s="92">
        <v>524</v>
      </c>
      <c r="AK39294" s="92">
        <v>0</v>
      </c>
      <c r="AN39294" s="92">
        <v>0</v>
      </c>
      <c r="AO39294" s="92">
        <v>0</v>
      </c>
      <c r="AQ39294" s="92">
        <v>524</v>
      </c>
      <c r="AS39294" s="92">
        <v>-16</v>
      </c>
      <c r="AT39294" s="92">
        <v>311</v>
      </c>
      <c r="AU39294" s="92">
        <v>-35</v>
      </c>
    </row>
    <row r="39295" spans="1:47">
      <c r="A39295" s="83" t="s">
        <v>134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08</v>
      </c>
      <c r="G39295" s="87" t="s">
        <v>409</v>
      </c>
      <c r="H39295" s="92">
        <v>254</v>
      </c>
      <c r="I39295" s="92">
        <v>268</v>
      </c>
      <c r="J39295" s="92">
        <v>525</v>
      </c>
      <c r="K39295" s="92">
        <v>256</v>
      </c>
      <c r="O39295" s="92">
        <v>268</v>
      </c>
      <c r="P39295" s="92">
        <v>525</v>
      </c>
      <c r="Q39295" s="92">
        <v>256</v>
      </c>
      <c r="S39295" s="92">
        <v>0</v>
      </c>
      <c r="V39295" s="92">
        <v>0</v>
      </c>
      <c r="W39295" s="92">
        <v>0</v>
      </c>
      <c r="Y39295" s="92">
        <v>525</v>
      </c>
      <c r="AK39295" s="92">
        <v>0</v>
      </c>
      <c r="AN39295" s="92">
        <v>0</v>
      </c>
      <c r="AO39295" s="92">
        <v>0</v>
      </c>
      <c r="AQ39295" s="92">
        <v>525</v>
      </c>
      <c r="AS39295" s="92">
        <v>-10</v>
      </c>
      <c r="AT39295" s="92">
        <v>303</v>
      </c>
      <c r="AU39295" s="92">
        <v>-37</v>
      </c>
    </row>
    <row r="39296" spans="1:47">
      <c r="A39296" s="83" t="s">
        <v>134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08</v>
      </c>
      <c r="G39296" s="87" t="s">
        <v>409</v>
      </c>
      <c r="H39296" s="92">
        <v>263</v>
      </c>
      <c r="I39296" s="92">
        <v>280</v>
      </c>
      <c r="J39296" s="92">
        <v>524</v>
      </c>
      <c r="K39296" s="92">
        <v>244</v>
      </c>
      <c r="O39296" s="92">
        <v>280</v>
      </c>
      <c r="P39296" s="92">
        <v>524</v>
      </c>
      <c r="Q39296" s="92">
        <v>244</v>
      </c>
      <c r="S39296" s="92">
        <v>0</v>
      </c>
      <c r="V39296" s="92">
        <v>0</v>
      </c>
      <c r="W39296" s="92">
        <v>0</v>
      </c>
      <c r="Y39296" s="92">
        <v>524</v>
      </c>
      <c r="AK39296" s="92">
        <v>0</v>
      </c>
      <c r="AN39296" s="92">
        <v>0</v>
      </c>
      <c r="AO39296" s="92">
        <v>0</v>
      </c>
      <c r="AQ39296" s="92">
        <v>524</v>
      </c>
      <c r="AS39296" s="92">
        <v>-12</v>
      </c>
      <c r="AT39296" s="92">
        <v>301</v>
      </c>
      <c r="AU39296" s="92">
        <v>-45</v>
      </c>
    </row>
    <row r="39297" spans="1:47">
      <c r="A39297" s="83" t="s">
        <v>134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08</v>
      </c>
      <c r="G39297" s="87" t="s">
        <v>409</v>
      </c>
      <c r="H39297" s="92">
        <v>279</v>
      </c>
      <c r="I39297" s="92">
        <v>297</v>
      </c>
      <c r="J39297" s="92">
        <v>520</v>
      </c>
      <c r="K39297" s="92">
        <v>223</v>
      </c>
      <c r="O39297" s="92">
        <v>297</v>
      </c>
      <c r="P39297" s="92">
        <v>520</v>
      </c>
      <c r="Q39297" s="92">
        <v>223</v>
      </c>
      <c r="S39297" s="92">
        <v>0</v>
      </c>
      <c r="V39297" s="92">
        <v>0</v>
      </c>
      <c r="W39297" s="92">
        <v>0</v>
      </c>
      <c r="Y39297" s="92">
        <v>520</v>
      </c>
      <c r="AK39297" s="92">
        <v>0</v>
      </c>
      <c r="AN39297" s="92">
        <v>0</v>
      </c>
      <c r="AO39297" s="92">
        <v>0</v>
      </c>
      <c r="AQ39297" s="92">
        <v>520</v>
      </c>
      <c r="AS39297" s="92">
        <v>-12</v>
      </c>
      <c r="AT39297" s="92">
        <v>288</v>
      </c>
      <c r="AU39297" s="92">
        <v>-53</v>
      </c>
    </row>
    <row r="39298" spans="1:47">
      <c r="A39298" s="83" t="s">
        <v>134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08</v>
      </c>
      <c r="G39298" s="87" t="s">
        <v>409</v>
      </c>
      <c r="H39298" s="92">
        <v>291</v>
      </c>
      <c r="I39298" s="92">
        <v>308</v>
      </c>
      <c r="J39298" s="92">
        <v>549</v>
      </c>
      <c r="K39298" s="92">
        <v>240</v>
      </c>
      <c r="O39298" s="92">
        <v>308</v>
      </c>
      <c r="P39298" s="92">
        <v>549</v>
      </c>
      <c r="Q39298" s="92">
        <v>240</v>
      </c>
      <c r="S39298" s="92">
        <v>0</v>
      </c>
      <c r="V39298" s="92">
        <v>0</v>
      </c>
      <c r="W39298" s="92">
        <v>28</v>
      </c>
      <c r="Y39298" s="92">
        <v>521</v>
      </c>
      <c r="AK39298" s="92">
        <v>0</v>
      </c>
      <c r="AN39298" s="92">
        <v>0</v>
      </c>
      <c r="AO39298" s="92">
        <v>28</v>
      </c>
      <c r="AQ39298" s="92">
        <v>521</v>
      </c>
      <c r="AS39298" s="92">
        <v>-10</v>
      </c>
      <c r="AT39298" s="92">
        <v>304</v>
      </c>
      <c r="AU39298" s="92">
        <v>-40</v>
      </c>
    </row>
    <row r="39299" spans="1:47">
      <c r="A39299" s="83" t="s">
        <v>134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08</v>
      </c>
      <c r="G39299" s="87" t="s">
        <v>409</v>
      </c>
      <c r="H39299" s="92">
        <v>299</v>
      </c>
      <c r="I39299" s="92">
        <v>318</v>
      </c>
      <c r="J39299" s="92">
        <v>615</v>
      </c>
      <c r="K39299" s="92">
        <v>297</v>
      </c>
      <c r="O39299" s="92">
        <v>318</v>
      </c>
      <c r="P39299" s="92">
        <v>615</v>
      </c>
      <c r="Q39299" s="92">
        <v>297</v>
      </c>
      <c r="S39299" s="92">
        <v>0</v>
      </c>
      <c r="V39299" s="92">
        <v>0</v>
      </c>
      <c r="W39299" s="92">
        <v>94</v>
      </c>
      <c r="Y39299" s="92">
        <v>521</v>
      </c>
      <c r="AK39299" s="92">
        <v>0</v>
      </c>
      <c r="AN39299" s="92">
        <v>0</v>
      </c>
      <c r="AO39299" s="92">
        <v>94</v>
      </c>
      <c r="AQ39299" s="92">
        <v>521</v>
      </c>
      <c r="AS39299" s="92">
        <v>-5</v>
      </c>
      <c r="AT39299" s="92">
        <v>360</v>
      </c>
      <c r="AU39299" s="92">
        <v>-6</v>
      </c>
    </row>
    <row r="39300" spans="1:47">
      <c r="A39300" s="83" t="s">
        <v>134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08</v>
      </c>
      <c r="G39300" s="87" t="s">
        <v>409</v>
      </c>
      <c r="H39300" s="92">
        <v>300</v>
      </c>
      <c r="I39300" s="92">
        <v>309</v>
      </c>
      <c r="J39300" s="92">
        <v>645</v>
      </c>
      <c r="K39300" s="92">
        <v>333</v>
      </c>
      <c r="O39300" s="92">
        <v>309</v>
      </c>
      <c r="P39300" s="92">
        <v>645</v>
      </c>
      <c r="Q39300" s="92">
        <v>333</v>
      </c>
      <c r="S39300" s="92">
        <v>0</v>
      </c>
      <c r="V39300" s="92">
        <v>0</v>
      </c>
      <c r="W39300" s="92">
        <v>131</v>
      </c>
      <c r="Y39300" s="92">
        <v>514</v>
      </c>
      <c r="AK39300" s="92">
        <v>0</v>
      </c>
      <c r="AN39300" s="92">
        <v>0</v>
      </c>
      <c r="AO39300" s="92">
        <v>131</v>
      </c>
      <c r="AQ39300" s="92">
        <v>514</v>
      </c>
      <c r="AS39300" s="92">
        <v>6</v>
      </c>
      <c r="AT39300" s="92">
        <v>383</v>
      </c>
      <c r="AU39300" s="92">
        <v>11</v>
      </c>
    </row>
    <row r="39301" spans="1:47">
      <c r="A39301" s="83" t="s">
        <v>134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08</v>
      </c>
      <c r="G39301" s="87" t="s">
        <v>409</v>
      </c>
      <c r="H39301" s="92">
        <v>299</v>
      </c>
      <c r="I39301" s="92">
        <v>303</v>
      </c>
      <c r="J39301" s="92">
        <v>645</v>
      </c>
      <c r="K39301" s="92">
        <v>341</v>
      </c>
      <c r="O39301" s="92">
        <v>303</v>
      </c>
      <c r="P39301" s="92">
        <v>645</v>
      </c>
      <c r="Q39301" s="92">
        <v>341</v>
      </c>
      <c r="S39301" s="92">
        <v>0</v>
      </c>
      <c r="V39301" s="92">
        <v>0</v>
      </c>
      <c r="W39301" s="92">
        <v>127</v>
      </c>
      <c r="Y39301" s="92">
        <v>518</v>
      </c>
      <c r="AK39301" s="92">
        <v>0</v>
      </c>
      <c r="AN39301" s="92">
        <v>0</v>
      </c>
      <c r="AO39301" s="92">
        <v>127</v>
      </c>
      <c r="AQ39301" s="92">
        <v>518</v>
      </c>
      <c r="AS39301" s="92">
        <v>5</v>
      </c>
      <c r="AT39301" s="92">
        <v>389</v>
      </c>
      <c r="AU39301" s="92">
        <v>11</v>
      </c>
    </row>
    <row r="39302" spans="1:47">
      <c r="A39302" s="83" t="s">
        <v>134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08</v>
      </c>
      <c r="G39302" s="87" t="s">
        <v>409</v>
      </c>
      <c r="H39302" s="92">
        <v>295</v>
      </c>
      <c r="I39302" s="92">
        <v>292</v>
      </c>
      <c r="J39302" s="92">
        <v>612</v>
      </c>
      <c r="K39302" s="92">
        <v>320</v>
      </c>
      <c r="O39302" s="92">
        <v>292</v>
      </c>
      <c r="P39302" s="92">
        <v>612</v>
      </c>
      <c r="Q39302" s="92">
        <v>320</v>
      </c>
      <c r="S39302" s="92">
        <v>0</v>
      </c>
      <c r="V39302" s="92">
        <v>0</v>
      </c>
      <c r="W39302" s="92">
        <v>116</v>
      </c>
      <c r="Y39302" s="92">
        <v>496</v>
      </c>
      <c r="AK39302" s="92">
        <v>0</v>
      </c>
      <c r="AN39302" s="92">
        <v>0</v>
      </c>
      <c r="AO39302" s="92">
        <v>116</v>
      </c>
      <c r="AQ39302" s="92">
        <v>496</v>
      </c>
      <c r="AS39302" s="92">
        <v>7</v>
      </c>
      <c r="AT39302" s="92">
        <v>361</v>
      </c>
      <c r="AU39302" s="92">
        <v>16</v>
      </c>
    </row>
    <row r="39303" spans="1:47">
      <c r="A39303" s="83" t="s">
        <v>134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08</v>
      </c>
      <c r="G39303" s="87" t="s">
        <v>409</v>
      </c>
      <c r="H39303" s="92">
        <v>295</v>
      </c>
      <c r="I39303" s="92">
        <v>292</v>
      </c>
      <c r="J39303" s="92">
        <v>612</v>
      </c>
      <c r="K39303" s="92">
        <v>319</v>
      </c>
      <c r="O39303" s="92">
        <v>292</v>
      </c>
      <c r="P39303" s="92">
        <v>612</v>
      </c>
      <c r="Q39303" s="92">
        <v>319</v>
      </c>
      <c r="S39303" s="92">
        <v>0</v>
      </c>
      <c r="V39303" s="92">
        <v>0</v>
      </c>
      <c r="W39303" s="92">
        <v>120</v>
      </c>
      <c r="Y39303" s="92">
        <v>492</v>
      </c>
      <c r="AK39303" s="92">
        <v>0</v>
      </c>
      <c r="AN39303" s="92">
        <v>0</v>
      </c>
      <c r="AO39303" s="92">
        <v>120</v>
      </c>
      <c r="AQ39303" s="92">
        <v>492</v>
      </c>
      <c r="AS39303" s="92">
        <v>7</v>
      </c>
      <c r="AT39303" s="92">
        <v>357</v>
      </c>
      <c r="AU39303" s="92">
        <v>17</v>
      </c>
    </row>
    <row r="39304" spans="1:47">
      <c r="A39304" s="83" t="s">
        <v>134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08</v>
      </c>
      <c r="G39304" s="87" t="s">
        <v>409</v>
      </c>
      <c r="H39304" s="92">
        <v>298</v>
      </c>
      <c r="I39304" s="92">
        <v>295</v>
      </c>
      <c r="J39304" s="92">
        <v>609</v>
      </c>
      <c r="K39304" s="92">
        <v>314</v>
      </c>
      <c r="O39304" s="92">
        <v>295</v>
      </c>
      <c r="P39304" s="92">
        <v>609</v>
      </c>
      <c r="Q39304" s="92">
        <v>314</v>
      </c>
      <c r="S39304" s="92">
        <v>0</v>
      </c>
      <c r="V39304" s="92">
        <v>0</v>
      </c>
      <c r="W39304" s="92">
        <v>118</v>
      </c>
      <c r="Y39304" s="92">
        <v>491</v>
      </c>
      <c r="AK39304" s="92">
        <v>0</v>
      </c>
      <c r="AN39304" s="92">
        <v>0</v>
      </c>
      <c r="AO39304" s="92">
        <v>118</v>
      </c>
      <c r="AQ39304" s="92">
        <v>491</v>
      </c>
      <c r="AS39304" s="92">
        <v>7</v>
      </c>
      <c r="AT39304" s="92">
        <v>358</v>
      </c>
      <c r="AU39304" s="92">
        <v>14</v>
      </c>
    </row>
    <row r="39305" spans="1:47">
      <c r="A39305" s="83" t="s">
        <v>134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08</v>
      </c>
      <c r="G39305" s="87" t="s">
        <v>409</v>
      </c>
      <c r="H39305" s="92">
        <v>295</v>
      </c>
      <c r="I39305" s="92">
        <v>295</v>
      </c>
      <c r="J39305" s="92">
        <v>593</v>
      </c>
      <c r="K39305" s="92">
        <v>297</v>
      </c>
      <c r="O39305" s="92">
        <v>295</v>
      </c>
      <c r="P39305" s="92">
        <v>593</v>
      </c>
      <c r="Q39305" s="92">
        <v>297</v>
      </c>
      <c r="S39305" s="92">
        <v>0</v>
      </c>
      <c r="V39305" s="92">
        <v>0</v>
      </c>
      <c r="W39305" s="92">
        <v>97</v>
      </c>
      <c r="Y39305" s="92">
        <v>496</v>
      </c>
      <c r="AK39305" s="92">
        <v>0</v>
      </c>
      <c r="AN39305" s="92">
        <v>0</v>
      </c>
      <c r="AO39305" s="92">
        <v>97</v>
      </c>
      <c r="AQ39305" s="92">
        <v>496</v>
      </c>
      <c r="AS39305" s="92">
        <v>1</v>
      </c>
      <c r="AT39305" s="92">
        <v>315</v>
      </c>
      <c r="AU39305" s="92">
        <v>4</v>
      </c>
    </row>
    <row r="39306" spans="1:47">
      <c r="A39306" s="83" t="s">
        <v>134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08</v>
      </c>
      <c r="G39306" s="87" t="s">
        <v>409</v>
      </c>
      <c r="H39306" s="92">
        <v>299</v>
      </c>
      <c r="I39306" s="92">
        <v>305</v>
      </c>
      <c r="J39306" s="92">
        <v>559</v>
      </c>
      <c r="K39306" s="92">
        <v>251</v>
      </c>
      <c r="O39306" s="92">
        <v>305</v>
      </c>
      <c r="P39306" s="92">
        <v>559</v>
      </c>
      <c r="Q39306" s="92">
        <v>251</v>
      </c>
      <c r="S39306" s="92">
        <v>3</v>
      </c>
      <c r="V39306" s="92">
        <v>0</v>
      </c>
      <c r="W39306" s="92">
        <v>35</v>
      </c>
      <c r="Y39306" s="92">
        <v>521</v>
      </c>
      <c r="AK39306" s="92">
        <v>3</v>
      </c>
      <c r="AN39306" s="92">
        <v>0</v>
      </c>
      <c r="AO39306" s="92">
        <v>35</v>
      </c>
      <c r="AQ39306" s="92">
        <v>521</v>
      </c>
      <c r="AS39306" s="92">
        <v>-8</v>
      </c>
      <c r="AT39306" s="92">
        <v>297</v>
      </c>
      <c r="AU39306" s="92">
        <v>-19</v>
      </c>
    </row>
    <row r="39307" spans="1:47">
      <c r="A39307" s="83" t="s">
        <v>134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08</v>
      </c>
      <c r="G39307" s="87" t="s">
        <v>409</v>
      </c>
      <c r="H39307" s="92">
        <v>316</v>
      </c>
      <c r="I39307" s="92">
        <v>328</v>
      </c>
      <c r="J39307" s="92">
        <v>550</v>
      </c>
      <c r="K39307" s="92">
        <v>218</v>
      </c>
      <c r="O39307" s="92">
        <v>328</v>
      </c>
      <c r="P39307" s="92">
        <v>550</v>
      </c>
      <c r="Q39307" s="92">
        <v>218</v>
      </c>
      <c r="S39307" s="92">
        <v>31</v>
      </c>
      <c r="V39307" s="92">
        <v>0</v>
      </c>
      <c r="W39307" s="92">
        <v>2</v>
      </c>
      <c r="Y39307" s="92">
        <v>517</v>
      </c>
      <c r="AK39307" s="92">
        <v>31</v>
      </c>
      <c r="AN39307" s="92">
        <v>0</v>
      </c>
      <c r="AO39307" s="92">
        <v>2</v>
      </c>
      <c r="AQ39307" s="92">
        <v>517</v>
      </c>
      <c r="AS39307" s="92">
        <v>1</v>
      </c>
      <c r="AT39307" s="92">
        <v>277</v>
      </c>
      <c r="AU39307" s="92">
        <v>-59</v>
      </c>
    </row>
    <row r="39308" spans="1:47">
      <c r="A39308" s="83" t="s">
        <v>134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08</v>
      </c>
      <c r="G39308" s="87" t="s">
        <v>409</v>
      </c>
      <c r="H39308" s="92">
        <v>349</v>
      </c>
      <c r="I39308" s="92">
        <v>355</v>
      </c>
      <c r="J39308" s="92">
        <v>505</v>
      </c>
      <c r="K39308" s="92">
        <v>148</v>
      </c>
      <c r="O39308" s="92">
        <v>355</v>
      </c>
      <c r="P39308" s="92">
        <v>505</v>
      </c>
      <c r="Q39308" s="92">
        <v>148</v>
      </c>
      <c r="S39308" s="92">
        <v>29</v>
      </c>
      <c r="V39308" s="92">
        <v>0</v>
      </c>
      <c r="W39308" s="92">
        <v>0</v>
      </c>
      <c r="Y39308" s="92">
        <v>476</v>
      </c>
      <c r="AK39308" s="92">
        <v>29</v>
      </c>
      <c r="AN39308" s="92">
        <v>0</v>
      </c>
      <c r="AO39308" s="92">
        <v>0</v>
      </c>
      <c r="AQ39308" s="92">
        <v>476</v>
      </c>
      <c r="AS39308" s="92">
        <v>2</v>
      </c>
      <c r="AT39308" s="92">
        <v>228</v>
      </c>
      <c r="AU39308" s="92">
        <v>-82</v>
      </c>
    </row>
    <row r="39309" spans="1:47">
      <c r="A39309" s="83" t="s">
        <v>134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08</v>
      </c>
      <c r="G39309" s="87" t="s">
        <v>409</v>
      </c>
      <c r="H39309" s="92">
        <v>338</v>
      </c>
      <c r="I39309" s="92">
        <v>344</v>
      </c>
      <c r="J39309" s="92">
        <v>504</v>
      </c>
      <c r="K39309" s="92">
        <v>160</v>
      </c>
      <c r="O39309" s="92">
        <v>344</v>
      </c>
      <c r="P39309" s="92">
        <v>504</v>
      </c>
      <c r="Q39309" s="92">
        <v>160</v>
      </c>
      <c r="S39309" s="92">
        <v>29</v>
      </c>
      <c r="V39309" s="92">
        <v>0</v>
      </c>
      <c r="W39309" s="92">
        <v>0</v>
      </c>
      <c r="Y39309" s="92">
        <v>475</v>
      </c>
      <c r="AK39309" s="92">
        <v>29</v>
      </c>
      <c r="AN39309" s="92">
        <v>0</v>
      </c>
      <c r="AO39309" s="92">
        <v>0</v>
      </c>
      <c r="AQ39309" s="92">
        <v>475</v>
      </c>
      <c r="AS39309" s="92">
        <v>-3</v>
      </c>
      <c r="AT39309" s="92">
        <v>240</v>
      </c>
      <c r="AU39309" s="92">
        <v>-77</v>
      </c>
    </row>
    <row r="39310" spans="1:47">
      <c r="A39310" s="83" t="s">
        <v>134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08</v>
      </c>
      <c r="G39310" s="87" t="s">
        <v>409</v>
      </c>
      <c r="H39310" s="92">
        <v>325</v>
      </c>
      <c r="I39310" s="92">
        <v>330</v>
      </c>
      <c r="J39310" s="92">
        <v>498</v>
      </c>
      <c r="K39310" s="92">
        <v>167</v>
      </c>
      <c r="O39310" s="92">
        <v>330</v>
      </c>
      <c r="P39310" s="92">
        <v>498</v>
      </c>
      <c r="Q39310" s="92">
        <v>167</v>
      </c>
      <c r="S39310" s="92">
        <v>22</v>
      </c>
      <c r="V39310" s="92">
        <v>0</v>
      </c>
      <c r="W39310" s="92">
        <v>0</v>
      </c>
      <c r="Y39310" s="92">
        <v>476</v>
      </c>
      <c r="AK39310" s="92">
        <v>22</v>
      </c>
      <c r="AN39310" s="92">
        <v>0</v>
      </c>
      <c r="AO39310" s="92">
        <v>0</v>
      </c>
      <c r="AQ39310" s="92">
        <v>476</v>
      </c>
      <c r="AS39310" s="92">
        <v>-8</v>
      </c>
      <c r="AT39310" s="92">
        <v>249</v>
      </c>
      <c r="AU39310" s="92">
        <v>-74</v>
      </c>
    </row>
    <row r="39311" spans="1:47">
      <c r="A39311" s="83" t="s">
        <v>134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08</v>
      </c>
      <c r="G39311" s="87" t="s">
        <v>409</v>
      </c>
      <c r="H39311" s="92">
        <v>316</v>
      </c>
      <c r="I39311" s="92">
        <v>313</v>
      </c>
      <c r="J39311" s="92">
        <v>476</v>
      </c>
      <c r="K39311" s="92">
        <v>163</v>
      </c>
      <c r="O39311" s="92">
        <v>313</v>
      </c>
      <c r="P39311" s="92">
        <v>476</v>
      </c>
      <c r="Q39311" s="92">
        <v>163</v>
      </c>
      <c r="S39311" s="92">
        <v>0</v>
      </c>
      <c r="V39311" s="92">
        <v>0</v>
      </c>
      <c r="W39311" s="92">
        <v>0</v>
      </c>
      <c r="Y39311" s="92">
        <v>476</v>
      </c>
      <c r="AK39311" s="92">
        <v>0</v>
      </c>
      <c r="AN39311" s="92">
        <v>0</v>
      </c>
      <c r="AO39311" s="92">
        <v>0</v>
      </c>
      <c r="AQ39311" s="92">
        <v>476</v>
      </c>
      <c r="AS39311" s="92">
        <v>-12</v>
      </c>
      <c r="AT39311" s="92">
        <v>247</v>
      </c>
      <c r="AU39311" s="92">
        <v>-72</v>
      </c>
    </row>
    <row r="39312" spans="1:47">
      <c r="A39312" s="83" t="s">
        <v>134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08</v>
      </c>
      <c r="G39312" s="87" t="s">
        <v>409</v>
      </c>
      <c r="H39312" s="92">
        <v>303</v>
      </c>
      <c r="I39312" s="92">
        <v>299</v>
      </c>
      <c r="J39312" s="92">
        <v>476</v>
      </c>
      <c r="K39312" s="92">
        <v>176</v>
      </c>
      <c r="O39312" s="92">
        <v>299</v>
      </c>
      <c r="P39312" s="92">
        <v>476</v>
      </c>
      <c r="Q39312" s="92">
        <v>176</v>
      </c>
      <c r="S39312" s="92">
        <v>0</v>
      </c>
      <c r="V39312" s="92">
        <v>0</v>
      </c>
      <c r="W39312" s="92">
        <v>0</v>
      </c>
      <c r="Y39312" s="92">
        <v>476</v>
      </c>
      <c r="AK39312" s="92">
        <v>0</v>
      </c>
      <c r="AN39312" s="92">
        <v>0</v>
      </c>
      <c r="AO39312" s="92">
        <v>0</v>
      </c>
      <c r="AQ39312" s="92">
        <v>476</v>
      </c>
      <c r="AS39312" s="92">
        <v>-11</v>
      </c>
      <c r="AT39312" s="92">
        <v>255</v>
      </c>
      <c r="AU39312" s="92">
        <v>-68</v>
      </c>
    </row>
    <row r="39313" spans="1:47">
      <c r="A39313" s="83" t="s">
        <v>134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08</v>
      </c>
      <c r="G39313" s="87" t="s">
        <v>409</v>
      </c>
      <c r="H39313" s="92">
        <v>290</v>
      </c>
      <c r="I39313" s="92">
        <v>293</v>
      </c>
      <c r="J39313" s="92">
        <v>480</v>
      </c>
      <c r="K39313" s="92">
        <v>187</v>
      </c>
      <c r="O39313" s="92">
        <v>293</v>
      </c>
      <c r="P39313" s="92">
        <v>480</v>
      </c>
      <c r="Q39313" s="92">
        <v>187</v>
      </c>
      <c r="S39313" s="92">
        <v>0</v>
      </c>
      <c r="V39313" s="92">
        <v>0</v>
      </c>
      <c r="W39313" s="92">
        <v>0</v>
      </c>
      <c r="Y39313" s="92">
        <v>480</v>
      </c>
      <c r="AK39313" s="92">
        <v>0</v>
      </c>
      <c r="AN39313" s="92">
        <v>0</v>
      </c>
      <c r="AO39313" s="92">
        <v>0</v>
      </c>
      <c r="AQ39313" s="92">
        <v>480</v>
      </c>
      <c r="AS39313" s="92">
        <v>-17</v>
      </c>
      <c r="AT39313" s="92">
        <v>250</v>
      </c>
      <c r="AU39313" s="92">
        <v>-46</v>
      </c>
    </row>
    <row r="39314" spans="1:47">
      <c r="A39314" s="83" t="s">
        <v>134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08</v>
      </c>
      <c r="G39314" s="87" t="s">
        <v>409</v>
      </c>
      <c r="H39314" s="92">
        <v>276</v>
      </c>
      <c r="I39314" s="92">
        <v>274</v>
      </c>
      <c r="J39314" s="92">
        <v>477</v>
      </c>
      <c r="K39314" s="92">
        <v>202</v>
      </c>
      <c r="O39314" s="92">
        <v>274</v>
      </c>
      <c r="P39314" s="92">
        <v>477</v>
      </c>
      <c r="Q39314" s="92">
        <v>202</v>
      </c>
      <c r="S39314" s="92">
        <v>0</v>
      </c>
      <c r="V39314" s="92">
        <v>0</v>
      </c>
      <c r="W39314" s="92">
        <v>0</v>
      </c>
      <c r="Y39314" s="92">
        <v>477</v>
      </c>
      <c r="AK39314" s="92">
        <v>0</v>
      </c>
      <c r="AN39314" s="92">
        <v>0</v>
      </c>
      <c r="AO39314" s="92">
        <v>0</v>
      </c>
      <c r="AQ39314" s="92">
        <v>477</v>
      </c>
      <c r="AS39314" s="92">
        <v>-19</v>
      </c>
      <c r="AT39314" s="92">
        <v>259</v>
      </c>
      <c r="AU39314" s="92">
        <v>-38</v>
      </c>
    </row>
    <row r="39315" spans="1:47">
      <c r="A39315" s="83" t="s">
        <v>134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08</v>
      </c>
      <c r="G39315" s="87" t="s">
        <v>409</v>
      </c>
      <c r="H39315" s="92">
        <v>264</v>
      </c>
      <c r="I39315" s="92">
        <v>266</v>
      </c>
      <c r="J39315" s="92">
        <v>487</v>
      </c>
      <c r="K39315" s="92">
        <v>221</v>
      </c>
      <c r="O39315" s="92">
        <v>266</v>
      </c>
      <c r="P39315" s="92">
        <v>487</v>
      </c>
      <c r="Q39315" s="92">
        <v>221</v>
      </c>
      <c r="S39315" s="92">
        <v>0</v>
      </c>
      <c r="V39315" s="92">
        <v>0</v>
      </c>
      <c r="W39315" s="92">
        <v>0</v>
      </c>
      <c r="Y39315" s="92">
        <v>487</v>
      </c>
      <c r="AK39315" s="92">
        <v>0</v>
      </c>
      <c r="AN39315" s="92">
        <v>0</v>
      </c>
      <c r="AO39315" s="92">
        <v>0</v>
      </c>
      <c r="AQ39315" s="92">
        <v>487</v>
      </c>
      <c r="AS39315" s="92">
        <v>-14</v>
      </c>
      <c r="AT39315" s="92">
        <v>270</v>
      </c>
      <c r="AU39315" s="92">
        <v>-35</v>
      </c>
    </row>
    <row r="39316" spans="1:47">
      <c r="A39316" s="83" t="s">
        <v>134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08</v>
      </c>
      <c r="G39316" s="87" t="s">
        <v>409</v>
      </c>
      <c r="H39316" s="92">
        <v>254</v>
      </c>
      <c r="I39316" s="92">
        <v>251</v>
      </c>
      <c r="J39316" s="92">
        <v>517</v>
      </c>
      <c r="K39316" s="92">
        <v>265</v>
      </c>
      <c r="O39316" s="92">
        <v>251</v>
      </c>
      <c r="P39316" s="92">
        <v>517</v>
      </c>
      <c r="Q39316" s="92">
        <v>265</v>
      </c>
      <c r="S39316" s="92">
        <v>-1</v>
      </c>
      <c r="V39316" s="92">
        <v>0</v>
      </c>
      <c r="W39316" s="92">
        <v>0</v>
      </c>
      <c r="Y39316" s="92">
        <v>518</v>
      </c>
      <c r="AK39316" s="92">
        <v>-1</v>
      </c>
      <c r="AN39316" s="92">
        <v>0</v>
      </c>
      <c r="AO39316" s="92">
        <v>0</v>
      </c>
      <c r="AQ39316" s="92">
        <v>518</v>
      </c>
      <c r="AS39316" s="92">
        <v>-20</v>
      </c>
      <c r="AT39316" s="92">
        <v>315</v>
      </c>
      <c r="AU39316" s="92">
        <v>-30</v>
      </c>
    </row>
    <row r="39317" spans="1:47">
      <c r="A39317" s="83" t="s">
        <v>134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08</v>
      </c>
      <c r="G39317" s="87" t="s">
        <v>409</v>
      </c>
      <c r="H39317" s="92">
        <v>247</v>
      </c>
      <c r="I39317" s="92">
        <v>247</v>
      </c>
      <c r="J39317" s="92">
        <v>523</v>
      </c>
      <c r="K39317" s="92">
        <v>276</v>
      </c>
      <c r="O39317" s="92">
        <v>247</v>
      </c>
      <c r="P39317" s="92">
        <v>523</v>
      </c>
      <c r="Q39317" s="92">
        <v>276</v>
      </c>
      <c r="S39317" s="92">
        <v>0</v>
      </c>
      <c r="V39317" s="92">
        <v>0</v>
      </c>
      <c r="W39317" s="92">
        <v>0</v>
      </c>
      <c r="Y39317" s="92">
        <v>523</v>
      </c>
      <c r="AK39317" s="92">
        <v>0</v>
      </c>
      <c r="AN39317" s="92">
        <v>0</v>
      </c>
      <c r="AO39317" s="92">
        <v>0</v>
      </c>
      <c r="AQ39317" s="92">
        <v>523</v>
      </c>
      <c r="AS39317" s="92">
        <v>-18</v>
      </c>
      <c r="AT39317" s="92">
        <v>324</v>
      </c>
      <c r="AU39317" s="92">
        <v>-30</v>
      </c>
    </row>
    <row r="39318" spans="1:47">
      <c r="A39318" s="83" t="s">
        <v>134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08</v>
      </c>
      <c r="G39318" s="87" t="s">
        <v>409</v>
      </c>
      <c r="H39318" s="92">
        <v>240</v>
      </c>
      <c r="I39318" s="92">
        <v>248</v>
      </c>
      <c r="J39318" s="92">
        <v>526</v>
      </c>
      <c r="K39318" s="92">
        <v>277</v>
      </c>
      <c r="O39318" s="92">
        <v>248</v>
      </c>
      <c r="P39318" s="92">
        <v>526</v>
      </c>
      <c r="Q39318" s="92">
        <v>277</v>
      </c>
      <c r="S39318" s="92">
        <v>0</v>
      </c>
      <c r="V39318" s="92">
        <v>0</v>
      </c>
      <c r="W39318" s="92">
        <v>0</v>
      </c>
      <c r="Y39318" s="92">
        <v>526</v>
      </c>
      <c r="AK39318" s="92">
        <v>0</v>
      </c>
      <c r="AN39318" s="92">
        <v>0</v>
      </c>
      <c r="AO39318" s="92">
        <v>0</v>
      </c>
      <c r="AQ39318" s="92">
        <v>526</v>
      </c>
      <c r="AS39318" s="92">
        <v>-16</v>
      </c>
      <c r="AT39318" s="92">
        <v>319</v>
      </c>
      <c r="AU39318" s="92">
        <v>-26</v>
      </c>
    </row>
    <row r="39319" spans="1:47">
      <c r="A39319" s="83" t="s">
        <v>134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08</v>
      </c>
      <c r="G39319" s="87" t="s">
        <v>409</v>
      </c>
      <c r="H39319" s="92">
        <v>244</v>
      </c>
      <c r="I39319" s="92">
        <v>249</v>
      </c>
      <c r="J39319" s="92">
        <v>522</v>
      </c>
      <c r="K39319" s="92">
        <v>273</v>
      </c>
      <c r="O39319" s="92">
        <v>249</v>
      </c>
      <c r="P39319" s="92">
        <v>522</v>
      </c>
      <c r="Q39319" s="92">
        <v>273</v>
      </c>
      <c r="S39319" s="92">
        <v>0</v>
      </c>
      <c r="V39319" s="92">
        <v>0</v>
      </c>
      <c r="W39319" s="92">
        <v>0</v>
      </c>
      <c r="Y39319" s="92">
        <v>522</v>
      </c>
      <c r="AK39319" s="92">
        <v>0</v>
      </c>
      <c r="AN39319" s="92">
        <v>0</v>
      </c>
      <c r="AO39319" s="92">
        <v>0</v>
      </c>
      <c r="AQ39319" s="92">
        <v>522</v>
      </c>
      <c r="AS39319" s="92">
        <v>-15</v>
      </c>
      <c r="AT39319" s="92">
        <v>312</v>
      </c>
      <c r="AU39319" s="92">
        <v>-24</v>
      </c>
    </row>
    <row r="39320" spans="1:47">
      <c r="A39320" s="83" t="s">
        <v>134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08</v>
      </c>
      <c r="G39320" s="87" t="s">
        <v>409</v>
      </c>
      <c r="H39320" s="92">
        <v>249</v>
      </c>
      <c r="I39320" s="92">
        <v>259</v>
      </c>
      <c r="J39320" s="92">
        <v>522</v>
      </c>
      <c r="K39320" s="92">
        <v>263</v>
      </c>
      <c r="O39320" s="92">
        <v>259</v>
      </c>
      <c r="P39320" s="92">
        <v>522</v>
      </c>
      <c r="Q39320" s="92">
        <v>263</v>
      </c>
      <c r="S39320" s="92">
        <v>0</v>
      </c>
      <c r="V39320" s="92">
        <v>0</v>
      </c>
      <c r="W39320" s="92">
        <v>0</v>
      </c>
      <c r="Y39320" s="92">
        <v>522</v>
      </c>
      <c r="AK39320" s="92">
        <v>0</v>
      </c>
      <c r="AN39320" s="92">
        <v>0</v>
      </c>
      <c r="AO39320" s="92">
        <v>0</v>
      </c>
      <c r="AQ39320" s="92">
        <v>522</v>
      </c>
      <c r="AS39320" s="92">
        <v>-16</v>
      </c>
      <c r="AT39320" s="92">
        <v>308</v>
      </c>
      <c r="AU39320" s="92">
        <v>-29</v>
      </c>
    </row>
    <row r="39321" spans="1:47">
      <c r="A39321" s="83" t="s">
        <v>134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08</v>
      </c>
      <c r="G39321" s="87" t="s">
        <v>409</v>
      </c>
      <c r="H39321" s="92">
        <v>257</v>
      </c>
      <c r="I39321" s="92">
        <v>265</v>
      </c>
      <c r="J39321" s="92">
        <v>523</v>
      </c>
      <c r="K39321" s="92">
        <v>257</v>
      </c>
      <c r="O39321" s="92">
        <v>265</v>
      </c>
      <c r="P39321" s="92">
        <v>523</v>
      </c>
      <c r="Q39321" s="92">
        <v>257</v>
      </c>
      <c r="S39321" s="92">
        <v>0</v>
      </c>
      <c r="V39321" s="92">
        <v>0</v>
      </c>
      <c r="W39321" s="92">
        <v>0</v>
      </c>
      <c r="Y39321" s="92">
        <v>523</v>
      </c>
      <c r="AK39321" s="92">
        <v>0</v>
      </c>
      <c r="AN39321" s="92">
        <v>0</v>
      </c>
      <c r="AO39321" s="92">
        <v>0</v>
      </c>
      <c r="AQ39321" s="92">
        <v>523</v>
      </c>
      <c r="AS39321" s="92">
        <v>-14</v>
      </c>
      <c r="AT39321" s="92">
        <v>306</v>
      </c>
      <c r="AU39321" s="92">
        <v>-35</v>
      </c>
    </row>
    <row r="39322" spans="1:47">
      <c r="A39322" s="83" t="s">
        <v>134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08</v>
      </c>
      <c r="G39322" s="87" t="s">
        <v>409</v>
      </c>
      <c r="H39322" s="92">
        <v>256</v>
      </c>
      <c r="I39322" s="92">
        <v>267</v>
      </c>
      <c r="J39322" s="92">
        <v>553</v>
      </c>
      <c r="K39322" s="92">
        <v>285</v>
      </c>
      <c r="O39322" s="92">
        <v>267</v>
      </c>
      <c r="P39322" s="92">
        <v>553</v>
      </c>
      <c r="Q39322" s="92">
        <v>285</v>
      </c>
      <c r="S39322" s="92">
        <v>0</v>
      </c>
      <c r="V39322" s="92">
        <v>0</v>
      </c>
      <c r="W39322" s="92">
        <v>31</v>
      </c>
      <c r="Y39322" s="92">
        <v>522</v>
      </c>
      <c r="AK39322" s="92">
        <v>0</v>
      </c>
      <c r="AN39322" s="92">
        <v>0</v>
      </c>
      <c r="AO39322" s="92">
        <v>31</v>
      </c>
      <c r="AQ39322" s="92">
        <v>522</v>
      </c>
      <c r="AS39322" s="92">
        <v>-9</v>
      </c>
      <c r="AT39322" s="92">
        <v>323</v>
      </c>
      <c r="AU39322" s="92">
        <v>-15</v>
      </c>
    </row>
    <row r="39323" spans="1:47">
      <c r="A39323" s="83" t="s">
        <v>134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08</v>
      </c>
      <c r="G39323" s="87" t="s">
        <v>409</v>
      </c>
      <c r="H39323" s="92">
        <v>268</v>
      </c>
      <c r="I39323" s="92">
        <v>274</v>
      </c>
      <c r="J39323" s="92">
        <v>607</v>
      </c>
      <c r="K39323" s="92">
        <v>331</v>
      </c>
      <c r="O39323" s="92">
        <v>274</v>
      </c>
      <c r="P39323" s="92">
        <v>607</v>
      </c>
      <c r="Q39323" s="92">
        <v>331</v>
      </c>
      <c r="S39323" s="92">
        <v>0</v>
      </c>
      <c r="V39323" s="92">
        <v>0</v>
      </c>
      <c r="W39323" s="92">
        <v>101</v>
      </c>
      <c r="Y39323" s="92">
        <v>506</v>
      </c>
      <c r="AK39323" s="92">
        <v>0</v>
      </c>
      <c r="AN39323" s="92">
        <v>0</v>
      </c>
      <c r="AO39323" s="92">
        <v>101</v>
      </c>
      <c r="AQ39323" s="92">
        <v>506</v>
      </c>
      <c r="AS39323" s="92">
        <v>-13</v>
      </c>
      <c r="AT39323" s="92">
        <v>386</v>
      </c>
      <c r="AU39323" s="92">
        <v>8</v>
      </c>
    </row>
    <row r="39324" spans="1:47">
      <c r="A39324" s="83" t="s">
        <v>134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08</v>
      </c>
      <c r="G39324" s="87" t="s">
        <v>409</v>
      </c>
      <c r="H39324" s="92">
        <v>266</v>
      </c>
      <c r="I39324" s="92">
        <v>258</v>
      </c>
      <c r="J39324" s="92">
        <v>617</v>
      </c>
      <c r="K39324" s="92">
        <v>356</v>
      </c>
      <c r="O39324" s="92">
        <v>258</v>
      </c>
      <c r="P39324" s="92">
        <v>617</v>
      </c>
      <c r="Q39324" s="92">
        <v>356</v>
      </c>
      <c r="S39324" s="92">
        <v>0</v>
      </c>
      <c r="V39324" s="92">
        <v>0</v>
      </c>
      <c r="W39324" s="92">
        <v>127</v>
      </c>
      <c r="Y39324" s="92">
        <v>490</v>
      </c>
      <c r="AK39324" s="92">
        <v>0</v>
      </c>
      <c r="AN39324" s="92">
        <v>0</v>
      </c>
      <c r="AO39324" s="92">
        <v>127</v>
      </c>
      <c r="AQ39324" s="92">
        <v>490</v>
      </c>
      <c r="AS39324" s="92">
        <v>-14</v>
      </c>
      <c r="AT39324" s="92">
        <v>417</v>
      </c>
      <c r="AU39324" s="92">
        <v>15</v>
      </c>
    </row>
    <row r="39325" spans="1:47">
      <c r="A39325" s="83" t="s">
        <v>134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08</v>
      </c>
      <c r="G39325" s="87" t="s">
        <v>409</v>
      </c>
      <c r="H39325" s="92">
        <v>262</v>
      </c>
      <c r="I39325" s="92">
        <v>248</v>
      </c>
      <c r="J39325" s="92">
        <v>624</v>
      </c>
      <c r="K39325" s="92">
        <v>374</v>
      </c>
      <c r="O39325" s="92">
        <v>248</v>
      </c>
      <c r="P39325" s="92">
        <v>624</v>
      </c>
      <c r="Q39325" s="92">
        <v>374</v>
      </c>
      <c r="S39325" s="92">
        <v>-1</v>
      </c>
      <c r="V39325" s="92">
        <v>0</v>
      </c>
      <c r="W39325" s="92">
        <v>134</v>
      </c>
      <c r="Y39325" s="92">
        <v>491</v>
      </c>
      <c r="AK39325" s="92">
        <v>-1</v>
      </c>
      <c r="AN39325" s="92">
        <v>0</v>
      </c>
      <c r="AO39325" s="92">
        <v>134</v>
      </c>
      <c r="AQ39325" s="92">
        <v>491</v>
      </c>
      <c r="AS39325" s="92">
        <v>-7</v>
      </c>
      <c r="AT39325" s="92">
        <v>395</v>
      </c>
      <c r="AU39325" s="92">
        <v>-3</v>
      </c>
    </row>
    <row r="39326" spans="1:47">
      <c r="A39326" s="83" t="s">
        <v>134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08</v>
      </c>
      <c r="G39326" s="87" t="s">
        <v>409</v>
      </c>
      <c r="H39326" s="92">
        <v>260</v>
      </c>
      <c r="I39326" s="92">
        <v>245</v>
      </c>
      <c r="J39326" s="92">
        <v>621</v>
      </c>
      <c r="K39326" s="92">
        <v>375</v>
      </c>
      <c r="O39326" s="92">
        <v>245</v>
      </c>
      <c r="P39326" s="92">
        <v>621</v>
      </c>
      <c r="Q39326" s="92">
        <v>375</v>
      </c>
      <c r="S39326" s="92">
        <v>0</v>
      </c>
      <c r="V39326" s="92">
        <v>0</v>
      </c>
      <c r="W39326" s="92">
        <v>132</v>
      </c>
      <c r="Y39326" s="92">
        <v>489</v>
      </c>
      <c r="AK39326" s="92">
        <v>0</v>
      </c>
      <c r="AN39326" s="92">
        <v>0</v>
      </c>
      <c r="AO39326" s="92">
        <v>132</v>
      </c>
      <c r="AQ39326" s="92">
        <v>489</v>
      </c>
      <c r="AS39326" s="92">
        <v>-13</v>
      </c>
      <c r="AT39326" s="92">
        <v>460</v>
      </c>
      <c r="AU39326" s="92">
        <v>-11</v>
      </c>
    </row>
    <row r="39327" spans="1:47">
      <c r="A39327" s="83" t="s">
        <v>134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08</v>
      </c>
      <c r="G39327" s="87" t="s">
        <v>409</v>
      </c>
      <c r="H39327" s="92">
        <v>259</v>
      </c>
      <c r="I39327" s="92">
        <v>248</v>
      </c>
      <c r="J39327" s="92">
        <v>615</v>
      </c>
      <c r="K39327" s="92">
        <v>367</v>
      </c>
      <c r="O39327" s="92">
        <v>248</v>
      </c>
      <c r="P39327" s="92">
        <v>615</v>
      </c>
      <c r="Q39327" s="92">
        <v>367</v>
      </c>
      <c r="S39327" s="92">
        <v>0</v>
      </c>
      <c r="V39327" s="92">
        <v>0</v>
      </c>
      <c r="W39327" s="92">
        <v>126</v>
      </c>
      <c r="Y39327" s="92">
        <v>489</v>
      </c>
      <c r="AK39327" s="92">
        <v>0</v>
      </c>
      <c r="AN39327" s="92">
        <v>0</v>
      </c>
      <c r="AO39327" s="92">
        <v>126</v>
      </c>
      <c r="AQ39327" s="92">
        <v>489</v>
      </c>
      <c r="AS39327" s="92">
        <v>-20</v>
      </c>
      <c r="AT39327" s="92">
        <v>436</v>
      </c>
      <c r="AU39327" s="92">
        <v>-26</v>
      </c>
    </row>
    <row r="39328" spans="1:47">
      <c r="A39328" s="83" t="s">
        <v>134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08</v>
      </c>
      <c r="G39328" s="87" t="s">
        <v>409</v>
      </c>
      <c r="H39328" s="92">
        <v>262</v>
      </c>
      <c r="I39328" s="92">
        <v>255</v>
      </c>
      <c r="J39328" s="92">
        <v>608</v>
      </c>
      <c r="K39328" s="92">
        <v>352</v>
      </c>
      <c r="O39328" s="92">
        <v>255</v>
      </c>
      <c r="P39328" s="92">
        <v>608</v>
      </c>
      <c r="Q39328" s="92">
        <v>352</v>
      </c>
      <c r="S39328" s="92">
        <v>0</v>
      </c>
      <c r="V39328" s="92">
        <v>0</v>
      </c>
      <c r="W39328" s="92">
        <v>116</v>
      </c>
      <c r="Y39328" s="92">
        <v>492</v>
      </c>
      <c r="AK39328" s="92">
        <v>0</v>
      </c>
      <c r="AN39328" s="92">
        <v>0</v>
      </c>
      <c r="AO39328" s="92">
        <v>116</v>
      </c>
      <c r="AQ39328" s="92">
        <v>492</v>
      </c>
      <c r="AS39328" s="92">
        <v>-21</v>
      </c>
      <c r="AT39328" s="92">
        <v>437</v>
      </c>
      <c r="AU39328" s="92">
        <v>-7</v>
      </c>
    </row>
    <row r="39329" spans="1:47">
      <c r="A39329" s="83" t="s">
        <v>134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08</v>
      </c>
      <c r="G39329" s="87" t="s">
        <v>409</v>
      </c>
      <c r="H39329" s="92">
        <v>263</v>
      </c>
      <c r="I39329" s="92">
        <v>262</v>
      </c>
      <c r="J39329" s="92">
        <v>591</v>
      </c>
      <c r="K39329" s="92">
        <v>326</v>
      </c>
      <c r="O39329" s="92">
        <v>262</v>
      </c>
      <c r="P39329" s="92">
        <v>591</v>
      </c>
      <c r="Q39329" s="92">
        <v>326</v>
      </c>
      <c r="S39329" s="92">
        <v>0</v>
      </c>
      <c r="V39329" s="92">
        <v>0</v>
      </c>
      <c r="W39329" s="92">
        <v>96</v>
      </c>
      <c r="Y39329" s="92">
        <v>495</v>
      </c>
      <c r="AK39329" s="92">
        <v>0</v>
      </c>
      <c r="AN39329" s="92">
        <v>0</v>
      </c>
      <c r="AO39329" s="92">
        <v>96</v>
      </c>
      <c r="AQ39329" s="92">
        <v>495</v>
      </c>
      <c r="AS39329" s="92">
        <v>-20</v>
      </c>
      <c r="AT39329" s="92">
        <v>390</v>
      </c>
      <c r="AU39329" s="92">
        <v>-14</v>
      </c>
    </row>
    <row r="39330" spans="1:47">
      <c r="A39330" s="83" t="s">
        <v>134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08</v>
      </c>
      <c r="G39330" s="87" t="s">
        <v>409</v>
      </c>
      <c r="H39330" s="92">
        <v>263</v>
      </c>
      <c r="I39330" s="92">
        <v>268</v>
      </c>
      <c r="J39330" s="92">
        <v>567</v>
      </c>
      <c r="K39330" s="92">
        <v>298</v>
      </c>
      <c r="O39330" s="92">
        <v>268</v>
      </c>
      <c r="P39330" s="92">
        <v>567</v>
      </c>
      <c r="Q39330" s="92">
        <v>298</v>
      </c>
      <c r="S39330" s="92">
        <v>0</v>
      </c>
      <c r="V39330" s="92">
        <v>0</v>
      </c>
      <c r="W39330" s="92">
        <v>49</v>
      </c>
      <c r="Y39330" s="92">
        <v>518</v>
      </c>
      <c r="AK39330" s="92">
        <v>0</v>
      </c>
      <c r="AN39330" s="92">
        <v>0</v>
      </c>
      <c r="AO39330" s="92">
        <v>49</v>
      </c>
      <c r="AQ39330" s="92">
        <v>518</v>
      </c>
      <c r="AS39330" s="92">
        <v>-20</v>
      </c>
      <c r="AT39330" s="92">
        <v>366</v>
      </c>
      <c r="AU39330" s="92">
        <v>-26</v>
      </c>
    </row>
    <row r="39331" spans="1:47">
      <c r="A39331" s="83" t="s">
        <v>134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08</v>
      </c>
      <c r="G39331" s="87" t="s">
        <v>409</v>
      </c>
      <c r="H39331" s="92">
        <v>279</v>
      </c>
      <c r="I39331" s="92">
        <v>292</v>
      </c>
      <c r="J39331" s="92">
        <v>524</v>
      </c>
      <c r="K39331" s="92">
        <v>232</v>
      </c>
      <c r="O39331" s="92">
        <v>292</v>
      </c>
      <c r="P39331" s="92">
        <v>524</v>
      </c>
      <c r="Q39331" s="92">
        <v>232</v>
      </c>
      <c r="S39331" s="92">
        <v>0</v>
      </c>
      <c r="V39331" s="92">
        <v>0</v>
      </c>
      <c r="W39331" s="92">
        <v>5</v>
      </c>
      <c r="Y39331" s="92">
        <v>519</v>
      </c>
      <c r="AK39331" s="92">
        <v>0</v>
      </c>
      <c r="AN39331" s="92">
        <v>0</v>
      </c>
      <c r="AO39331" s="92">
        <v>5</v>
      </c>
      <c r="AQ39331" s="92">
        <v>519</v>
      </c>
      <c r="AS39331" s="92">
        <v>-19</v>
      </c>
      <c r="AT39331" s="92">
        <v>315</v>
      </c>
      <c r="AU39331" s="92">
        <v>-64</v>
      </c>
    </row>
    <row r="39332" spans="1:47">
      <c r="A39332" s="83" t="s">
        <v>134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08</v>
      </c>
      <c r="G39332" s="87" t="s">
        <v>409</v>
      </c>
      <c r="H39332" s="92">
        <v>321</v>
      </c>
      <c r="I39332" s="92">
        <v>317</v>
      </c>
      <c r="J39332" s="92">
        <v>522</v>
      </c>
      <c r="K39332" s="92">
        <v>204</v>
      </c>
      <c r="O39332" s="92">
        <v>317</v>
      </c>
      <c r="P39332" s="92">
        <v>522</v>
      </c>
      <c r="Q39332" s="92">
        <v>204</v>
      </c>
      <c r="S39332" s="92">
        <v>-1</v>
      </c>
      <c r="V39332" s="92">
        <v>0</v>
      </c>
      <c r="W39332" s="92">
        <v>0</v>
      </c>
      <c r="Y39332" s="92">
        <v>523</v>
      </c>
      <c r="AK39332" s="92">
        <v>-1</v>
      </c>
      <c r="AN39332" s="92">
        <v>0</v>
      </c>
      <c r="AO39332" s="92">
        <v>0</v>
      </c>
      <c r="AQ39332" s="92">
        <v>523</v>
      </c>
      <c r="AS39332" s="92">
        <v>-12</v>
      </c>
      <c r="AT39332" s="92">
        <v>300</v>
      </c>
      <c r="AU39332" s="92">
        <v>-84</v>
      </c>
    </row>
    <row r="39333" spans="1:47">
      <c r="A39333" s="83" t="s">
        <v>134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08</v>
      </c>
      <c r="G39333" s="87" t="s">
        <v>409</v>
      </c>
      <c r="H39333" s="92">
        <v>318</v>
      </c>
      <c r="I39333" s="92">
        <v>319</v>
      </c>
      <c r="J39333" s="92">
        <v>520</v>
      </c>
      <c r="K39333" s="92">
        <v>201</v>
      </c>
      <c r="O39333" s="92">
        <v>319</v>
      </c>
      <c r="P39333" s="92">
        <v>520</v>
      </c>
      <c r="Q39333" s="92">
        <v>201</v>
      </c>
      <c r="S39333" s="92">
        <v>-1</v>
      </c>
      <c r="V39333" s="92">
        <v>0</v>
      </c>
      <c r="W39333" s="92">
        <v>0</v>
      </c>
      <c r="Y39333" s="92">
        <v>521</v>
      </c>
      <c r="AK39333" s="92">
        <v>-1</v>
      </c>
      <c r="AN39333" s="92">
        <v>0</v>
      </c>
      <c r="AO39333" s="92">
        <v>0</v>
      </c>
      <c r="AQ39333" s="92">
        <v>521</v>
      </c>
      <c r="AS39333" s="92">
        <v>-7</v>
      </c>
      <c r="AT39333" s="92">
        <v>293</v>
      </c>
      <c r="AU39333" s="92">
        <v>-85</v>
      </c>
    </row>
    <row r="39334" spans="1:47">
      <c r="A39334" s="83" t="s">
        <v>134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08</v>
      </c>
      <c r="G39334" s="87" t="s">
        <v>409</v>
      </c>
      <c r="H39334" s="92">
        <v>317</v>
      </c>
      <c r="I39334" s="92">
        <v>314</v>
      </c>
      <c r="J39334" s="92">
        <v>525</v>
      </c>
      <c r="K39334" s="92">
        <v>210</v>
      </c>
      <c r="O39334" s="92">
        <v>314</v>
      </c>
      <c r="P39334" s="92">
        <v>525</v>
      </c>
      <c r="Q39334" s="92">
        <v>210</v>
      </c>
      <c r="S39334" s="92">
        <v>0</v>
      </c>
      <c r="V39334" s="92">
        <v>0</v>
      </c>
      <c r="W39334" s="92">
        <v>0</v>
      </c>
      <c r="Y39334" s="92">
        <v>525</v>
      </c>
      <c r="AK39334" s="92">
        <v>0</v>
      </c>
      <c r="AN39334" s="92">
        <v>0</v>
      </c>
      <c r="AO39334" s="92">
        <v>0</v>
      </c>
      <c r="AQ39334" s="92">
        <v>525</v>
      </c>
      <c r="AS39334" s="92">
        <v>-9</v>
      </c>
      <c r="AT39334" s="92">
        <v>302</v>
      </c>
      <c r="AU39334" s="92">
        <v>-83</v>
      </c>
    </row>
    <row r="39335" spans="1:47">
      <c r="A39335" s="83" t="s">
        <v>134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08</v>
      </c>
      <c r="G39335" s="87" t="s">
        <v>409</v>
      </c>
      <c r="H39335" s="92">
        <v>316</v>
      </c>
      <c r="I39335" s="92">
        <v>315</v>
      </c>
      <c r="J39335" s="92">
        <v>527</v>
      </c>
      <c r="K39335" s="92">
        <v>212</v>
      </c>
      <c r="O39335" s="92">
        <v>315</v>
      </c>
      <c r="P39335" s="92">
        <v>527</v>
      </c>
      <c r="Q39335" s="92">
        <v>212</v>
      </c>
      <c r="S39335" s="92">
        <v>0</v>
      </c>
      <c r="V39335" s="92">
        <v>0</v>
      </c>
      <c r="W39335" s="92">
        <v>0</v>
      </c>
      <c r="Y39335" s="92">
        <v>527</v>
      </c>
      <c r="AK39335" s="92">
        <v>0</v>
      </c>
      <c r="AN39335" s="92">
        <v>0</v>
      </c>
      <c r="AO39335" s="92">
        <v>0</v>
      </c>
      <c r="AQ39335" s="92">
        <v>527</v>
      </c>
      <c r="AS39335" s="92">
        <v>-11</v>
      </c>
      <c r="AT39335" s="92">
        <v>308</v>
      </c>
      <c r="AU39335" s="92">
        <v>-85</v>
      </c>
    </row>
    <row r="39336" spans="1:47">
      <c r="A39336" s="83" t="s">
        <v>134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08</v>
      </c>
      <c r="G39336" s="87" t="s">
        <v>409</v>
      </c>
      <c r="H39336" s="92">
        <v>300</v>
      </c>
      <c r="I39336" s="92">
        <v>302</v>
      </c>
      <c r="J39336" s="92">
        <v>518</v>
      </c>
      <c r="K39336" s="92">
        <v>215</v>
      </c>
      <c r="O39336" s="92">
        <v>302</v>
      </c>
      <c r="P39336" s="92">
        <v>518</v>
      </c>
      <c r="Q39336" s="92">
        <v>215</v>
      </c>
      <c r="S39336" s="92">
        <v>0</v>
      </c>
      <c r="V39336" s="92">
        <v>0</v>
      </c>
      <c r="W39336" s="92">
        <v>0</v>
      </c>
      <c r="Y39336" s="92">
        <v>518</v>
      </c>
      <c r="AK39336" s="92">
        <v>0</v>
      </c>
      <c r="AN39336" s="92">
        <v>0</v>
      </c>
      <c r="AO39336" s="92">
        <v>0</v>
      </c>
      <c r="AQ39336" s="92">
        <v>518</v>
      </c>
      <c r="AS39336" s="92">
        <v>-16</v>
      </c>
      <c r="AT39336" s="92">
        <v>311</v>
      </c>
      <c r="AU39336" s="92">
        <v>-80</v>
      </c>
    </row>
    <row r="39337" spans="1:47">
      <c r="A39337" s="83" t="s">
        <v>134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08</v>
      </c>
      <c r="G39337" s="87" t="s">
        <v>409</v>
      </c>
      <c r="H39337" s="92">
        <v>287</v>
      </c>
      <c r="I39337" s="92">
        <v>286</v>
      </c>
      <c r="J39337" s="92">
        <v>509</v>
      </c>
      <c r="K39337" s="92">
        <v>223</v>
      </c>
      <c r="O39337" s="92">
        <v>286</v>
      </c>
      <c r="P39337" s="92">
        <v>509</v>
      </c>
      <c r="Q39337" s="92">
        <v>223</v>
      </c>
      <c r="S39337" s="92">
        <v>0</v>
      </c>
      <c r="V39337" s="92">
        <v>0</v>
      </c>
      <c r="W39337" s="92">
        <v>0</v>
      </c>
      <c r="Y39337" s="92">
        <v>509</v>
      </c>
      <c r="AK39337" s="92">
        <v>0</v>
      </c>
      <c r="AN39337" s="92">
        <v>0</v>
      </c>
      <c r="AO39337" s="92">
        <v>0</v>
      </c>
      <c r="AQ39337" s="92">
        <v>509</v>
      </c>
      <c r="AS39337" s="92">
        <v>-16</v>
      </c>
      <c r="AT39337" s="92">
        <v>299</v>
      </c>
      <c r="AU39337" s="92">
        <v>-60</v>
      </c>
    </row>
    <row r="39338" spans="1:47">
      <c r="A39338" s="83" t="s">
        <v>134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08</v>
      </c>
      <c r="G39338" s="87" t="s">
        <v>409</v>
      </c>
      <c r="H39338" s="92">
        <v>272</v>
      </c>
      <c r="I39338" s="92">
        <v>270</v>
      </c>
      <c r="J39338" s="92">
        <v>492</v>
      </c>
      <c r="K39338" s="92">
        <v>221</v>
      </c>
      <c r="O39338" s="92">
        <v>270</v>
      </c>
      <c r="P39338" s="92">
        <v>492</v>
      </c>
      <c r="Q39338" s="92">
        <v>221</v>
      </c>
      <c r="S39338" s="92">
        <v>0</v>
      </c>
      <c r="V39338" s="92">
        <v>0</v>
      </c>
      <c r="W39338" s="92">
        <v>0</v>
      </c>
      <c r="Y39338" s="92">
        <v>492</v>
      </c>
      <c r="AK39338" s="92">
        <v>0</v>
      </c>
      <c r="AN39338" s="92">
        <v>0</v>
      </c>
      <c r="AO39338" s="92">
        <v>0</v>
      </c>
      <c r="AQ39338" s="92">
        <v>492</v>
      </c>
      <c r="AS39338" s="92">
        <v>-19</v>
      </c>
      <c r="AT39338" s="92">
        <v>291</v>
      </c>
      <c r="AU39338" s="92">
        <v>-51</v>
      </c>
    </row>
    <row r="39339" spans="1:47">
      <c r="A39339" s="83" t="s">
        <v>134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08</v>
      </c>
      <c r="G39339" s="87" t="s">
        <v>409</v>
      </c>
      <c r="H39339" s="92">
        <v>259</v>
      </c>
      <c r="I39339" s="92">
        <v>259</v>
      </c>
      <c r="J39339" s="92">
        <v>487</v>
      </c>
      <c r="K39339" s="92">
        <v>228</v>
      </c>
      <c r="O39339" s="92">
        <v>259</v>
      </c>
      <c r="P39339" s="92">
        <v>487</v>
      </c>
      <c r="Q39339" s="92">
        <v>228</v>
      </c>
      <c r="S39339" s="92">
        <v>0</v>
      </c>
      <c r="V39339" s="92">
        <v>0</v>
      </c>
      <c r="W39339" s="92">
        <v>0</v>
      </c>
      <c r="Y39339" s="92">
        <v>487</v>
      </c>
      <c r="AK39339" s="92">
        <v>0</v>
      </c>
      <c r="AN39339" s="92">
        <v>0</v>
      </c>
      <c r="AO39339" s="92">
        <v>0</v>
      </c>
      <c r="AQ39339" s="92">
        <v>487</v>
      </c>
      <c r="AS39339" s="92">
        <v>-17</v>
      </c>
      <c r="AT39339" s="92">
        <v>294</v>
      </c>
      <c r="AU39339" s="92">
        <v>-49</v>
      </c>
    </row>
    <row r="39340" spans="1:47">
      <c r="A39340" s="83" t="s">
        <v>134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08</v>
      </c>
      <c r="G39340" s="87" t="s">
        <v>409</v>
      </c>
      <c r="H39340" s="92">
        <v>251</v>
      </c>
      <c r="I39340" s="92">
        <v>251</v>
      </c>
      <c r="J39340" s="92">
        <v>489</v>
      </c>
      <c r="K39340" s="92">
        <v>238</v>
      </c>
      <c r="O39340" s="92">
        <v>251</v>
      </c>
      <c r="P39340" s="92">
        <v>489</v>
      </c>
      <c r="Q39340" s="92">
        <v>238</v>
      </c>
      <c r="S39340" s="92">
        <v>0</v>
      </c>
      <c r="V39340" s="92">
        <v>0</v>
      </c>
      <c r="W39340" s="92">
        <v>0</v>
      </c>
      <c r="Y39340" s="92">
        <v>489</v>
      </c>
      <c r="AK39340" s="92">
        <v>0</v>
      </c>
      <c r="AN39340" s="92">
        <v>0</v>
      </c>
      <c r="AO39340" s="92">
        <v>0</v>
      </c>
      <c r="AQ39340" s="92">
        <v>489</v>
      </c>
      <c r="AS39340" s="92">
        <v>-14</v>
      </c>
      <c r="AT39340" s="92">
        <v>297</v>
      </c>
      <c r="AU39340" s="92">
        <v>-45</v>
      </c>
    </row>
    <row r="39341" spans="1:47">
      <c r="A39341" s="83" t="s">
        <v>134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08</v>
      </c>
      <c r="G39341" s="87" t="s">
        <v>409</v>
      </c>
      <c r="H39341" s="92">
        <v>248</v>
      </c>
      <c r="I39341" s="92">
        <v>243</v>
      </c>
      <c r="J39341" s="92">
        <v>485</v>
      </c>
      <c r="K39341" s="92">
        <v>241</v>
      </c>
      <c r="O39341" s="92">
        <v>243</v>
      </c>
      <c r="P39341" s="92">
        <v>485</v>
      </c>
      <c r="Q39341" s="92">
        <v>241</v>
      </c>
      <c r="S39341" s="92">
        <v>0</v>
      </c>
      <c r="V39341" s="92">
        <v>0</v>
      </c>
      <c r="W39341" s="92">
        <v>0</v>
      </c>
      <c r="Y39341" s="92">
        <v>485</v>
      </c>
      <c r="AK39341" s="92">
        <v>0</v>
      </c>
      <c r="AN39341" s="92">
        <v>0</v>
      </c>
      <c r="AO39341" s="92">
        <v>0</v>
      </c>
      <c r="AQ39341" s="92">
        <v>485</v>
      </c>
      <c r="AS39341" s="92">
        <v>-10</v>
      </c>
      <c r="AT39341" s="92">
        <v>295</v>
      </c>
      <c r="AU39341" s="92">
        <v>-44</v>
      </c>
    </row>
    <row r="39342" spans="1:47">
      <c r="A39342" s="83" t="s">
        <v>134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08</v>
      </c>
      <c r="G39342" s="87" t="s">
        <v>409</v>
      </c>
      <c r="H39342" s="92">
        <v>246</v>
      </c>
      <c r="I39342" s="92">
        <v>246</v>
      </c>
      <c r="J39342" s="92">
        <v>486</v>
      </c>
      <c r="K39342" s="92">
        <v>240</v>
      </c>
      <c r="O39342" s="92">
        <v>246</v>
      </c>
      <c r="P39342" s="92">
        <v>486</v>
      </c>
      <c r="Q39342" s="92">
        <v>240</v>
      </c>
      <c r="S39342" s="92">
        <v>0</v>
      </c>
      <c r="V39342" s="92">
        <v>0</v>
      </c>
      <c r="W39342" s="92">
        <v>0</v>
      </c>
      <c r="Y39342" s="92">
        <v>486</v>
      </c>
      <c r="AK39342" s="92">
        <v>0</v>
      </c>
      <c r="AN39342" s="92">
        <v>0</v>
      </c>
      <c r="AO39342" s="92">
        <v>0</v>
      </c>
      <c r="AQ39342" s="92">
        <v>486</v>
      </c>
      <c r="AS39342" s="92">
        <v>-12</v>
      </c>
      <c r="AT39342" s="92">
        <v>296</v>
      </c>
      <c r="AU39342" s="92">
        <v>-44</v>
      </c>
    </row>
    <row r="39343" spans="1:47">
      <c r="A39343" s="83" t="s">
        <v>134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08</v>
      </c>
      <c r="G39343" s="87" t="s">
        <v>409</v>
      </c>
      <c r="H39343" s="92">
        <v>253</v>
      </c>
      <c r="I39343" s="92">
        <v>254</v>
      </c>
      <c r="J39343" s="92">
        <v>484</v>
      </c>
      <c r="K39343" s="92">
        <v>229</v>
      </c>
      <c r="O39343" s="92">
        <v>254</v>
      </c>
      <c r="P39343" s="92">
        <v>484</v>
      </c>
      <c r="Q39343" s="92">
        <v>229</v>
      </c>
      <c r="S39343" s="92">
        <v>0</v>
      </c>
      <c r="V39343" s="92">
        <v>0</v>
      </c>
      <c r="W39343" s="92">
        <v>0</v>
      </c>
      <c r="Y39343" s="92">
        <v>484</v>
      </c>
      <c r="AK39343" s="92">
        <v>0</v>
      </c>
      <c r="AN39343" s="92">
        <v>0</v>
      </c>
      <c r="AO39343" s="92">
        <v>0</v>
      </c>
      <c r="AQ39343" s="92">
        <v>484</v>
      </c>
      <c r="AS39343" s="92">
        <v>-12</v>
      </c>
      <c r="AT39343" s="92">
        <v>286</v>
      </c>
      <c r="AU39343" s="92">
        <v>-45</v>
      </c>
    </row>
    <row r="39344" spans="1:47">
      <c r="A39344" s="83" t="s">
        <v>134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08</v>
      </c>
      <c r="G39344" s="87" t="s">
        <v>409</v>
      </c>
      <c r="H39344" s="92">
        <v>274</v>
      </c>
      <c r="I39344" s="92">
        <v>269</v>
      </c>
      <c r="J39344" s="92">
        <v>483</v>
      </c>
      <c r="K39344" s="92">
        <v>214</v>
      </c>
      <c r="O39344" s="92">
        <v>269</v>
      </c>
      <c r="P39344" s="92">
        <v>483</v>
      </c>
      <c r="Q39344" s="92">
        <v>214</v>
      </c>
      <c r="S39344" s="92">
        <v>0</v>
      </c>
      <c r="V39344" s="92">
        <v>0</v>
      </c>
      <c r="W39344" s="92">
        <v>0</v>
      </c>
      <c r="Y39344" s="92">
        <v>483</v>
      </c>
      <c r="AK39344" s="92">
        <v>0</v>
      </c>
      <c r="AN39344" s="92">
        <v>0</v>
      </c>
      <c r="AO39344" s="92">
        <v>0</v>
      </c>
      <c r="AQ39344" s="92">
        <v>483</v>
      </c>
      <c r="AS39344" s="92">
        <v>-3</v>
      </c>
      <c r="AT39344" s="92">
        <v>269</v>
      </c>
      <c r="AU39344" s="92">
        <v>-52</v>
      </c>
    </row>
    <row r="39345" spans="1:47">
      <c r="A39345" s="83" t="s">
        <v>134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08</v>
      </c>
      <c r="G39345" s="87" t="s">
        <v>409</v>
      </c>
      <c r="H39345" s="92">
        <v>301</v>
      </c>
      <c r="I39345" s="92">
        <v>295</v>
      </c>
      <c r="J39345" s="92">
        <v>485</v>
      </c>
      <c r="K39345" s="92">
        <v>189</v>
      </c>
      <c r="O39345" s="92">
        <v>295</v>
      </c>
      <c r="P39345" s="92">
        <v>485</v>
      </c>
      <c r="Q39345" s="92">
        <v>189</v>
      </c>
      <c r="S39345" s="92">
        <v>0</v>
      </c>
      <c r="V39345" s="92">
        <v>0</v>
      </c>
      <c r="W39345" s="92">
        <v>0</v>
      </c>
      <c r="Y39345" s="92">
        <v>485</v>
      </c>
      <c r="AK39345" s="92">
        <v>0</v>
      </c>
      <c r="AN39345" s="92">
        <v>0</v>
      </c>
      <c r="AO39345" s="92">
        <v>0</v>
      </c>
      <c r="AQ39345" s="92">
        <v>485</v>
      </c>
      <c r="AS39345" s="92">
        <v>0</v>
      </c>
      <c r="AT39345" s="92">
        <v>256</v>
      </c>
      <c r="AU39345" s="92">
        <v>-67</v>
      </c>
    </row>
    <row r="39346" spans="1:47">
      <c r="A39346" s="83" t="s">
        <v>134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08</v>
      </c>
      <c r="G39346" s="87" t="s">
        <v>409</v>
      </c>
      <c r="H39346" s="92">
        <v>313</v>
      </c>
      <c r="I39346" s="92">
        <v>316</v>
      </c>
      <c r="J39346" s="92">
        <v>483</v>
      </c>
      <c r="K39346" s="92">
        <v>167</v>
      </c>
      <c r="O39346" s="92">
        <v>316</v>
      </c>
      <c r="P39346" s="92">
        <v>483</v>
      </c>
      <c r="Q39346" s="92">
        <v>167</v>
      </c>
      <c r="S39346" s="92">
        <v>0</v>
      </c>
      <c r="V39346" s="92">
        <v>0</v>
      </c>
      <c r="W39346" s="92">
        <v>0</v>
      </c>
      <c r="Y39346" s="92">
        <v>483</v>
      </c>
      <c r="AK39346" s="92">
        <v>0</v>
      </c>
      <c r="AN39346" s="92">
        <v>0</v>
      </c>
      <c r="AO39346" s="92">
        <v>0</v>
      </c>
      <c r="AQ39346" s="92">
        <v>483</v>
      </c>
      <c r="AS39346" s="92">
        <v>-19</v>
      </c>
      <c r="AT39346" s="92">
        <v>250</v>
      </c>
      <c r="AU39346" s="92">
        <v>-64</v>
      </c>
    </row>
    <row r="39347" spans="1:47">
      <c r="A39347" s="83" t="s">
        <v>134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08</v>
      </c>
      <c r="G39347" s="87" t="s">
        <v>409</v>
      </c>
      <c r="H39347" s="92">
        <v>325</v>
      </c>
      <c r="I39347" s="92">
        <v>327</v>
      </c>
      <c r="J39347" s="92">
        <v>505</v>
      </c>
      <c r="K39347" s="92">
        <v>177</v>
      </c>
      <c r="O39347" s="92">
        <v>327</v>
      </c>
      <c r="P39347" s="92">
        <v>505</v>
      </c>
      <c r="Q39347" s="92">
        <v>177</v>
      </c>
      <c r="S39347" s="92">
        <v>24</v>
      </c>
      <c r="V39347" s="92">
        <v>0</v>
      </c>
      <c r="W39347" s="92">
        <v>0</v>
      </c>
      <c r="Y39347" s="92">
        <v>481</v>
      </c>
      <c r="AK39347" s="92">
        <v>24</v>
      </c>
      <c r="AN39347" s="92">
        <v>0</v>
      </c>
      <c r="AO39347" s="92">
        <v>0</v>
      </c>
      <c r="AQ39347" s="92">
        <v>481</v>
      </c>
      <c r="AS39347" s="92">
        <v>-17</v>
      </c>
      <c r="AT39347" s="92">
        <v>250</v>
      </c>
      <c r="AU39347" s="92">
        <v>-55</v>
      </c>
    </row>
    <row r="39348" spans="1:47">
      <c r="A39348" s="83" t="s">
        <v>134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08</v>
      </c>
      <c r="G39348" s="87" t="s">
        <v>409</v>
      </c>
      <c r="H39348" s="92">
        <v>325</v>
      </c>
      <c r="I39348" s="92">
        <v>352</v>
      </c>
      <c r="J39348" s="92">
        <v>529</v>
      </c>
      <c r="K39348" s="92">
        <v>177</v>
      </c>
      <c r="O39348" s="92">
        <v>352</v>
      </c>
      <c r="P39348" s="92">
        <v>529</v>
      </c>
      <c r="Q39348" s="92">
        <v>177</v>
      </c>
      <c r="S39348" s="92">
        <v>41</v>
      </c>
      <c r="V39348" s="92">
        <v>0</v>
      </c>
      <c r="W39348" s="92">
        <v>4</v>
      </c>
      <c r="Y39348" s="92">
        <v>484</v>
      </c>
      <c r="AK39348" s="92">
        <v>41</v>
      </c>
      <c r="AN39348" s="92">
        <v>0</v>
      </c>
      <c r="AO39348" s="92">
        <v>4</v>
      </c>
      <c r="AQ39348" s="92">
        <v>484</v>
      </c>
      <c r="AS39348" s="92">
        <v>-15</v>
      </c>
      <c r="AT39348" s="92">
        <v>248</v>
      </c>
      <c r="AU39348" s="92">
        <v>-55</v>
      </c>
    </row>
    <row r="39349" spans="1:47">
      <c r="A39349" s="83" t="s">
        <v>134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08</v>
      </c>
      <c r="G39349" s="87" t="s">
        <v>409</v>
      </c>
      <c r="H39349" s="92">
        <v>326</v>
      </c>
      <c r="I39349" s="92">
        <v>353</v>
      </c>
      <c r="J39349" s="92">
        <v>543</v>
      </c>
      <c r="K39349" s="92">
        <v>189</v>
      </c>
      <c r="O39349" s="92">
        <v>353</v>
      </c>
      <c r="P39349" s="92">
        <v>543</v>
      </c>
      <c r="Q39349" s="92">
        <v>189</v>
      </c>
      <c r="S39349" s="92">
        <v>46</v>
      </c>
      <c r="V39349" s="92">
        <v>0</v>
      </c>
      <c r="W39349" s="92">
        <v>10</v>
      </c>
      <c r="Y39349" s="92">
        <v>487</v>
      </c>
      <c r="AK39349" s="92">
        <v>46</v>
      </c>
      <c r="AN39349" s="92">
        <v>0</v>
      </c>
      <c r="AO39349" s="92">
        <v>10</v>
      </c>
      <c r="AQ39349" s="92">
        <v>487</v>
      </c>
      <c r="AS39349" s="92">
        <v>-6</v>
      </c>
      <c r="AT39349" s="92">
        <v>261</v>
      </c>
      <c r="AU39349" s="92">
        <v>-61</v>
      </c>
    </row>
    <row r="39350" spans="1:47">
      <c r="A39350" s="83" t="s">
        <v>134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08</v>
      </c>
      <c r="G39350" s="87" t="s">
        <v>409</v>
      </c>
      <c r="H39350" s="92">
        <v>324</v>
      </c>
      <c r="I39350" s="92">
        <v>345</v>
      </c>
      <c r="J39350" s="92">
        <v>515</v>
      </c>
      <c r="K39350" s="92">
        <v>167</v>
      </c>
      <c r="O39350" s="92">
        <v>345</v>
      </c>
      <c r="P39350" s="92">
        <v>515</v>
      </c>
      <c r="Q39350" s="92">
        <v>167</v>
      </c>
      <c r="S39350" s="92">
        <v>8</v>
      </c>
      <c r="V39350" s="92">
        <v>0</v>
      </c>
      <c r="W39350" s="92">
        <v>22</v>
      </c>
      <c r="Y39350" s="92">
        <v>485</v>
      </c>
      <c r="AK39350" s="92">
        <v>8</v>
      </c>
      <c r="AN39350" s="92">
        <v>0</v>
      </c>
      <c r="AO39350" s="92">
        <v>22</v>
      </c>
      <c r="AQ39350" s="92">
        <v>485</v>
      </c>
      <c r="AS39350" s="92">
        <v>3</v>
      </c>
      <c r="AT39350" s="92">
        <v>233</v>
      </c>
      <c r="AU39350" s="92">
        <v>-61</v>
      </c>
    </row>
    <row r="39351" spans="1:47">
      <c r="A39351" s="83" t="s">
        <v>134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08</v>
      </c>
      <c r="G39351" s="87" t="s">
        <v>409</v>
      </c>
      <c r="H39351" s="92">
        <v>322</v>
      </c>
      <c r="I39351" s="92">
        <v>333</v>
      </c>
      <c r="J39351" s="92">
        <v>514</v>
      </c>
      <c r="K39351" s="92">
        <v>176</v>
      </c>
      <c r="O39351" s="92">
        <v>333</v>
      </c>
      <c r="P39351" s="92">
        <v>514</v>
      </c>
      <c r="Q39351" s="92">
        <v>176</v>
      </c>
      <c r="S39351" s="92">
        <v>0</v>
      </c>
      <c r="V39351" s="92">
        <v>0</v>
      </c>
      <c r="W39351" s="92">
        <v>31</v>
      </c>
      <c r="Y39351" s="92">
        <v>483</v>
      </c>
      <c r="AK39351" s="92">
        <v>0</v>
      </c>
      <c r="AN39351" s="92">
        <v>0</v>
      </c>
      <c r="AO39351" s="92">
        <v>31</v>
      </c>
      <c r="AQ39351" s="92">
        <v>483</v>
      </c>
      <c r="AS39351" s="92">
        <v>10</v>
      </c>
      <c r="AT39351" s="92">
        <v>229</v>
      </c>
      <c r="AU39351" s="92">
        <v>-48</v>
      </c>
    </row>
    <row r="39352" spans="1:47">
      <c r="A39352" s="83" t="s">
        <v>134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08</v>
      </c>
      <c r="G39352" s="87" t="s">
        <v>409</v>
      </c>
      <c r="H39352" s="92">
        <v>321</v>
      </c>
      <c r="I39352" s="92">
        <v>326</v>
      </c>
      <c r="J39352" s="92">
        <v>528</v>
      </c>
      <c r="K39352" s="92">
        <v>199</v>
      </c>
      <c r="O39352" s="92">
        <v>326</v>
      </c>
      <c r="P39352" s="92">
        <v>528</v>
      </c>
      <c r="Q39352" s="92">
        <v>199</v>
      </c>
      <c r="S39352" s="92">
        <v>0</v>
      </c>
      <c r="V39352" s="92">
        <v>0</v>
      </c>
      <c r="W39352" s="92">
        <v>43</v>
      </c>
      <c r="Y39352" s="92">
        <v>485</v>
      </c>
      <c r="AK39352" s="92">
        <v>0</v>
      </c>
      <c r="AN39352" s="92">
        <v>0</v>
      </c>
      <c r="AO39352" s="92">
        <v>43</v>
      </c>
      <c r="AQ39352" s="92">
        <v>485</v>
      </c>
      <c r="AS39352" s="92">
        <v>11</v>
      </c>
      <c r="AT39352" s="92">
        <v>245</v>
      </c>
      <c r="AU39352" s="92">
        <v>-32</v>
      </c>
    </row>
    <row r="39353" spans="1:47">
      <c r="A39353" s="83" t="s">
        <v>134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08</v>
      </c>
      <c r="G39353" s="87" t="s">
        <v>409</v>
      </c>
      <c r="H39353" s="92">
        <v>325</v>
      </c>
      <c r="I39353" s="92">
        <v>319</v>
      </c>
      <c r="J39353" s="92">
        <v>532</v>
      </c>
      <c r="K39353" s="92">
        <v>213</v>
      </c>
      <c r="O39353" s="92">
        <v>319</v>
      </c>
      <c r="P39353" s="92">
        <v>532</v>
      </c>
      <c r="Q39353" s="92">
        <v>213</v>
      </c>
      <c r="S39353" s="92">
        <v>0</v>
      </c>
      <c r="V39353" s="92">
        <v>0</v>
      </c>
      <c r="W39353" s="92">
        <v>46</v>
      </c>
      <c r="Y39353" s="92">
        <v>486</v>
      </c>
      <c r="AK39353" s="92">
        <v>0</v>
      </c>
      <c r="AN39353" s="92">
        <v>0</v>
      </c>
      <c r="AO39353" s="92">
        <v>46</v>
      </c>
      <c r="AQ39353" s="92">
        <v>486</v>
      </c>
      <c r="AS39353" s="92">
        <v>-3</v>
      </c>
      <c r="AT39353" s="92">
        <v>274</v>
      </c>
      <c r="AU39353" s="92">
        <v>-31</v>
      </c>
    </row>
    <row r="39354" spans="1:47">
      <c r="A39354" s="83" t="s">
        <v>134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08</v>
      </c>
      <c r="G39354" s="87" t="s">
        <v>409</v>
      </c>
      <c r="H39354" s="92">
        <v>330</v>
      </c>
      <c r="I39354" s="92">
        <v>318</v>
      </c>
      <c r="J39354" s="92">
        <v>507</v>
      </c>
      <c r="K39354" s="92">
        <v>189</v>
      </c>
      <c r="O39354" s="92">
        <v>318</v>
      </c>
      <c r="P39354" s="92">
        <v>507</v>
      </c>
      <c r="Q39354" s="92">
        <v>189</v>
      </c>
      <c r="S39354" s="92">
        <v>0</v>
      </c>
      <c r="V39354" s="92">
        <v>0</v>
      </c>
      <c r="W39354" s="92">
        <v>26</v>
      </c>
      <c r="Y39354" s="92">
        <v>481</v>
      </c>
      <c r="AK39354" s="92">
        <v>0</v>
      </c>
      <c r="AN39354" s="92">
        <v>0</v>
      </c>
      <c r="AO39354" s="92">
        <v>26</v>
      </c>
      <c r="AQ39354" s="92">
        <v>481</v>
      </c>
      <c r="AS39354" s="92">
        <v>1</v>
      </c>
      <c r="AT39354" s="92">
        <v>279</v>
      </c>
      <c r="AU39354" s="92">
        <v>-58</v>
      </c>
    </row>
    <row r="39355" spans="1:47">
      <c r="A39355" s="83" t="s">
        <v>134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08</v>
      </c>
      <c r="G39355" s="87" t="s">
        <v>409</v>
      </c>
      <c r="H39355" s="92">
        <v>348</v>
      </c>
      <c r="I39355" s="92">
        <v>339</v>
      </c>
      <c r="J39355" s="92">
        <v>491</v>
      </c>
      <c r="K39355" s="92">
        <v>151</v>
      </c>
      <c r="O39355" s="92">
        <v>339</v>
      </c>
      <c r="P39355" s="92">
        <v>491</v>
      </c>
      <c r="Q39355" s="92">
        <v>151</v>
      </c>
      <c r="S39355" s="92">
        <v>0</v>
      </c>
      <c r="V39355" s="92">
        <v>0</v>
      </c>
      <c r="W39355" s="92">
        <v>4</v>
      </c>
      <c r="Y39355" s="92">
        <v>487</v>
      </c>
      <c r="AK39355" s="92">
        <v>0</v>
      </c>
      <c r="AN39355" s="92">
        <v>0</v>
      </c>
      <c r="AO39355" s="92">
        <v>4</v>
      </c>
      <c r="AQ39355" s="92">
        <v>487</v>
      </c>
      <c r="AS39355" s="92">
        <v>2</v>
      </c>
      <c r="AT39355" s="92">
        <v>238</v>
      </c>
      <c r="AU39355" s="92">
        <v>-87</v>
      </c>
    </row>
    <row r="39356" spans="1:47">
      <c r="A39356" s="83" t="s">
        <v>134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08</v>
      </c>
      <c r="G39356" s="87" t="s">
        <v>409</v>
      </c>
      <c r="H39356" s="92">
        <v>364</v>
      </c>
      <c r="I39356" s="92">
        <v>370</v>
      </c>
      <c r="J39356" s="92">
        <v>485</v>
      </c>
      <c r="K39356" s="92">
        <v>115</v>
      </c>
      <c r="O39356" s="92">
        <v>370</v>
      </c>
      <c r="P39356" s="92">
        <v>485</v>
      </c>
      <c r="Q39356" s="92">
        <v>115</v>
      </c>
      <c r="S39356" s="92">
        <v>0</v>
      </c>
      <c r="V39356" s="92">
        <v>0</v>
      </c>
      <c r="W39356" s="92">
        <v>0</v>
      </c>
      <c r="Y39356" s="92">
        <v>485</v>
      </c>
      <c r="AK39356" s="92">
        <v>0</v>
      </c>
      <c r="AN39356" s="92">
        <v>0</v>
      </c>
      <c r="AO39356" s="92">
        <v>0</v>
      </c>
      <c r="AQ39356" s="92">
        <v>485</v>
      </c>
      <c r="AS39356" s="92">
        <v>-2</v>
      </c>
      <c r="AT39356" s="92">
        <v>211</v>
      </c>
      <c r="AU39356" s="92">
        <v>-94</v>
      </c>
    </row>
    <row r="39357" spans="1:47">
      <c r="A39357" s="83" t="s">
        <v>134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08</v>
      </c>
      <c r="G39357" s="87" t="s">
        <v>409</v>
      </c>
      <c r="H39357" s="92">
        <v>372</v>
      </c>
      <c r="I39357" s="92">
        <v>376</v>
      </c>
      <c r="J39357" s="92">
        <v>482</v>
      </c>
      <c r="K39357" s="92">
        <v>105</v>
      </c>
      <c r="O39357" s="92">
        <v>376</v>
      </c>
      <c r="P39357" s="92">
        <v>482</v>
      </c>
      <c r="Q39357" s="92">
        <v>105</v>
      </c>
      <c r="S39357" s="92">
        <v>0</v>
      </c>
      <c r="V39357" s="92">
        <v>0</v>
      </c>
      <c r="W39357" s="92">
        <v>0</v>
      </c>
      <c r="Y39357" s="92">
        <v>482</v>
      </c>
      <c r="AK39357" s="92">
        <v>0</v>
      </c>
      <c r="AN39357" s="92">
        <v>0</v>
      </c>
      <c r="AO39357" s="92">
        <v>0</v>
      </c>
      <c r="AQ39357" s="92">
        <v>482</v>
      </c>
      <c r="AS39357" s="92">
        <v>-8</v>
      </c>
      <c r="AT39357" s="92">
        <v>214</v>
      </c>
      <c r="AU39357" s="92">
        <v>-101</v>
      </c>
    </row>
    <row r="39358" spans="1:47">
      <c r="A39358" s="83" t="s">
        <v>134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08</v>
      </c>
      <c r="G39358" s="87" t="s">
        <v>409</v>
      </c>
      <c r="H39358" s="92">
        <v>362</v>
      </c>
      <c r="I39358" s="92">
        <v>368</v>
      </c>
      <c r="J39358" s="92">
        <v>479</v>
      </c>
      <c r="K39358" s="92">
        <v>111</v>
      </c>
      <c r="O39358" s="92">
        <v>368</v>
      </c>
      <c r="P39358" s="92">
        <v>479</v>
      </c>
      <c r="Q39358" s="92">
        <v>111</v>
      </c>
      <c r="S39358" s="92">
        <v>0</v>
      </c>
      <c r="V39358" s="92">
        <v>0</v>
      </c>
      <c r="W39358" s="92">
        <v>0</v>
      </c>
      <c r="Y39358" s="92">
        <v>479</v>
      </c>
      <c r="AK39358" s="92">
        <v>0</v>
      </c>
      <c r="AN39358" s="92">
        <v>0</v>
      </c>
      <c r="AO39358" s="92">
        <v>0</v>
      </c>
      <c r="AQ39358" s="92">
        <v>479</v>
      </c>
      <c r="AS39358" s="92">
        <v>-7</v>
      </c>
      <c r="AT39358" s="92">
        <v>214</v>
      </c>
      <c r="AU39358" s="92">
        <v>-96</v>
      </c>
    </row>
    <row r="39359" spans="1:47">
      <c r="A39359" s="83" t="s">
        <v>134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08</v>
      </c>
      <c r="G39359" s="87" t="s">
        <v>409</v>
      </c>
      <c r="H39359" s="92">
        <v>353</v>
      </c>
      <c r="I39359" s="92">
        <v>359</v>
      </c>
      <c r="J39359" s="92">
        <v>485</v>
      </c>
      <c r="K39359" s="92">
        <v>125</v>
      </c>
      <c r="O39359" s="92">
        <v>359</v>
      </c>
      <c r="P39359" s="92">
        <v>485</v>
      </c>
      <c r="Q39359" s="92">
        <v>125</v>
      </c>
      <c r="S39359" s="92">
        <v>0</v>
      </c>
      <c r="V39359" s="92">
        <v>0</v>
      </c>
      <c r="W39359" s="92">
        <v>0</v>
      </c>
      <c r="Y39359" s="92">
        <v>485</v>
      </c>
      <c r="AK39359" s="92">
        <v>0</v>
      </c>
      <c r="AN39359" s="92">
        <v>0</v>
      </c>
      <c r="AO39359" s="92">
        <v>0</v>
      </c>
      <c r="AQ39359" s="92">
        <v>485</v>
      </c>
      <c r="AS39359" s="92">
        <v>-7</v>
      </c>
      <c r="AT39359" s="92">
        <v>226</v>
      </c>
      <c r="AU39359" s="92">
        <v>-94</v>
      </c>
    </row>
    <row r="39360" spans="1:47">
      <c r="A39360" s="83" t="s">
        <v>134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08</v>
      </c>
      <c r="G39360" s="87" t="s">
        <v>409</v>
      </c>
      <c r="H39360" s="92">
        <v>333</v>
      </c>
      <c r="I39360" s="92">
        <v>344</v>
      </c>
      <c r="J39360" s="92">
        <v>486</v>
      </c>
      <c r="K39360" s="92">
        <v>142</v>
      </c>
      <c r="O39360" s="92">
        <v>344</v>
      </c>
      <c r="P39360" s="92">
        <v>486</v>
      </c>
      <c r="Q39360" s="92">
        <v>142</v>
      </c>
      <c r="S39360" s="92">
        <v>0</v>
      </c>
      <c r="V39360" s="92">
        <v>0</v>
      </c>
      <c r="W39360" s="92">
        <v>0</v>
      </c>
      <c r="Y39360" s="92">
        <v>486</v>
      </c>
      <c r="AK39360" s="92">
        <v>0</v>
      </c>
      <c r="AN39360" s="92">
        <v>0</v>
      </c>
      <c r="AO39360" s="92">
        <v>0</v>
      </c>
      <c r="AQ39360" s="92">
        <v>486</v>
      </c>
      <c r="AS39360" s="92">
        <v>-8</v>
      </c>
      <c r="AT39360" s="92">
        <v>241</v>
      </c>
      <c r="AU39360" s="92">
        <v>-91</v>
      </c>
    </row>
    <row r="39361" spans="1:47">
      <c r="A39361" s="83" t="s">
        <v>134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08</v>
      </c>
      <c r="G39361" s="87" t="s">
        <v>409</v>
      </c>
      <c r="H39361" s="92">
        <v>307</v>
      </c>
      <c r="I39361" s="92">
        <v>314</v>
      </c>
      <c r="J39361" s="92">
        <v>481</v>
      </c>
      <c r="K39361" s="92">
        <v>166</v>
      </c>
      <c r="O39361" s="92">
        <v>314</v>
      </c>
      <c r="P39361" s="92">
        <v>481</v>
      </c>
      <c r="Q39361" s="92">
        <v>166</v>
      </c>
      <c r="S39361" s="92">
        <v>0</v>
      </c>
      <c r="V39361" s="92">
        <v>0</v>
      </c>
      <c r="W39361" s="92">
        <v>0</v>
      </c>
      <c r="Y39361" s="92">
        <v>481</v>
      </c>
      <c r="AK39361" s="92">
        <v>0</v>
      </c>
      <c r="AN39361" s="92">
        <v>0</v>
      </c>
      <c r="AO39361" s="92">
        <v>0</v>
      </c>
      <c r="AQ39361" s="92">
        <v>481</v>
      </c>
      <c r="AS39361" s="92">
        <v>-17</v>
      </c>
      <c r="AT39361" s="92">
        <v>251</v>
      </c>
      <c r="AU39361" s="92">
        <v>-68</v>
      </c>
    </row>
    <row r="39362" spans="1:47">
      <c r="A39362" s="83" t="s">
        <v>134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08</v>
      </c>
      <c r="G39362" s="87" t="s">
        <v>409</v>
      </c>
      <c r="H39362" s="92">
        <v>281</v>
      </c>
      <c r="I39362" s="92">
        <v>294</v>
      </c>
      <c r="J39362" s="92">
        <v>484</v>
      </c>
      <c r="K39362" s="92">
        <v>188</v>
      </c>
      <c r="O39362" s="92">
        <v>294</v>
      </c>
      <c r="P39362" s="92">
        <v>484</v>
      </c>
      <c r="Q39362" s="92">
        <v>188</v>
      </c>
      <c r="S39362" s="92">
        <v>0</v>
      </c>
      <c r="V39362" s="92">
        <v>0</v>
      </c>
      <c r="W39362" s="92">
        <v>0</v>
      </c>
      <c r="Y39362" s="92">
        <v>484</v>
      </c>
      <c r="AK39362" s="92">
        <v>0</v>
      </c>
      <c r="AN39362" s="92">
        <v>0</v>
      </c>
      <c r="AO39362" s="92">
        <v>0</v>
      </c>
      <c r="AQ39362" s="92">
        <v>484</v>
      </c>
      <c r="AS39362" s="92">
        <v>-18</v>
      </c>
      <c r="AT39362" s="92">
        <v>271</v>
      </c>
      <c r="AU39362" s="92">
        <v>-65</v>
      </c>
    </row>
    <row r="39363" spans="1:47">
      <c r="A39363" s="83" t="s">
        <v>134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08</v>
      </c>
      <c r="G39363" s="87" t="s">
        <v>409</v>
      </c>
      <c r="H39363" s="92">
        <v>270</v>
      </c>
      <c r="I39363" s="92">
        <v>281</v>
      </c>
      <c r="J39363" s="92">
        <v>486</v>
      </c>
      <c r="K39363" s="92">
        <v>205</v>
      </c>
      <c r="O39363" s="92">
        <v>281</v>
      </c>
      <c r="P39363" s="92">
        <v>486</v>
      </c>
      <c r="Q39363" s="92">
        <v>205</v>
      </c>
      <c r="S39363" s="92">
        <v>0</v>
      </c>
      <c r="V39363" s="92">
        <v>0</v>
      </c>
      <c r="W39363" s="92">
        <v>0</v>
      </c>
      <c r="Y39363" s="92">
        <v>486</v>
      </c>
      <c r="AK39363" s="92">
        <v>0</v>
      </c>
      <c r="AN39363" s="92">
        <v>0</v>
      </c>
      <c r="AO39363" s="92">
        <v>0</v>
      </c>
      <c r="AQ39363" s="92">
        <v>486</v>
      </c>
      <c r="AS39363" s="92">
        <v>-18</v>
      </c>
      <c r="AT39363" s="92">
        <v>280</v>
      </c>
      <c r="AU39363" s="92">
        <v>-57</v>
      </c>
    </row>
    <row r="39364" spans="1:47">
      <c r="A39364" s="83" t="s">
        <v>134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08</v>
      </c>
      <c r="G39364" s="87" t="s">
        <v>409</v>
      </c>
      <c r="H39364" s="92">
        <v>262</v>
      </c>
      <c r="I39364" s="92">
        <v>269</v>
      </c>
      <c r="J39364" s="92">
        <v>485</v>
      </c>
      <c r="K39364" s="92">
        <v>215</v>
      </c>
      <c r="O39364" s="92">
        <v>269</v>
      </c>
      <c r="P39364" s="92">
        <v>485</v>
      </c>
      <c r="Q39364" s="92">
        <v>215</v>
      </c>
      <c r="S39364" s="92">
        <v>0</v>
      </c>
      <c r="V39364" s="92">
        <v>0</v>
      </c>
      <c r="W39364" s="92">
        <v>0</v>
      </c>
      <c r="Y39364" s="92">
        <v>485</v>
      </c>
      <c r="AK39364" s="92">
        <v>0</v>
      </c>
      <c r="AN39364" s="92">
        <v>0</v>
      </c>
      <c r="AO39364" s="92">
        <v>0</v>
      </c>
      <c r="AQ39364" s="92">
        <v>485</v>
      </c>
      <c r="AS39364" s="92">
        <v>-13</v>
      </c>
      <c r="AT39364" s="92">
        <v>280</v>
      </c>
      <c r="AU39364" s="92">
        <v>-52</v>
      </c>
    </row>
    <row r="39365" spans="1:47">
      <c r="A39365" s="83" t="s">
        <v>134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08</v>
      </c>
      <c r="G39365" s="87" t="s">
        <v>409</v>
      </c>
      <c r="H39365" s="92">
        <v>257</v>
      </c>
      <c r="I39365" s="92">
        <v>267</v>
      </c>
      <c r="J39365" s="92">
        <v>486</v>
      </c>
      <c r="K39365" s="92">
        <v>219</v>
      </c>
      <c r="O39365" s="92">
        <v>267</v>
      </c>
      <c r="P39365" s="92">
        <v>486</v>
      </c>
      <c r="Q39365" s="92">
        <v>219</v>
      </c>
      <c r="S39365" s="92">
        <v>0</v>
      </c>
      <c r="V39365" s="92">
        <v>0</v>
      </c>
      <c r="W39365" s="92">
        <v>0</v>
      </c>
      <c r="Y39365" s="92">
        <v>486</v>
      </c>
      <c r="AK39365" s="92">
        <v>0</v>
      </c>
      <c r="AN39365" s="92">
        <v>0</v>
      </c>
      <c r="AO39365" s="92">
        <v>0</v>
      </c>
      <c r="AQ39365" s="92">
        <v>486</v>
      </c>
      <c r="AS39365" s="92">
        <v>-9</v>
      </c>
      <c r="AT39365" s="92">
        <v>275</v>
      </c>
      <c r="AU39365" s="92">
        <v>-47</v>
      </c>
    </row>
    <row r="39366" spans="1:47">
      <c r="A39366" s="83" t="s">
        <v>134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08</v>
      </c>
      <c r="G39366" s="87" t="s">
        <v>409</v>
      </c>
      <c r="H39366" s="92">
        <v>257</v>
      </c>
      <c r="I39366" s="92">
        <v>261</v>
      </c>
      <c r="J39366" s="92">
        <v>485</v>
      </c>
      <c r="K39366" s="92">
        <v>223</v>
      </c>
      <c r="O39366" s="92">
        <v>261</v>
      </c>
      <c r="P39366" s="92">
        <v>485</v>
      </c>
      <c r="Q39366" s="92">
        <v>223</v>
      </c>
      <c r="S39366" s="92">
        <v>0</v>
      </c>
      <c r="V39366" s="92">
        <v>0</v>
      </c>
      <c r="W39366" s="92">
        <v>0</v>
      </c>
      <c r="Y39366" s="92">
        <v>485</v>
      </c>
      <c r="AK39366" s="92">
        <v>0</v>
      </c>
      <c r="AN39366" s="92">
        <v>0</v>
      </c>
      <c r="AO39366" s="92">
        <v>0</v>
      </c>
      <c r="AQ39366" s="92">
        <v>485</v>
      </c>
      <c r="AS39366" s="92">
        <v>-5</v>
      </c>
      <c r="AT39366" s="92">
        <v>276</v>
      </c>
      <c r="AU39366" s="92">
        <v>-48</v>
      </c>
    </row>
    <row r="39367" spans="1:47">
      <c r="A39367" s="83" t="s">
        <v>134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08</v>
      </c>
      <c r="G39367" s="87" t="s">
        <v>409</v>
      </c>
      <c r="H39367" s="92">
        <v>262</v>
      </c>
      <c r="I39367" s="92">
        <v>270</v>
      </c>
      <c r="J39367" s="92">
        <v>489</v>
      </c>
      <c r="K39367" s="92">
        <v>219</v>
      </c>
      <c r="O39367" s="92">
        <v>270</v>
      </c>
      <c r="P39367" s="92">
        <v>489</v>
      </c>
      <c r="Q39367" s="92">
        <v>219</v>
      </c>
      <c r="S39367" s="92">
        <v>0</v>
      </c>
      <c r="V39367" s="92">
        <v>0</v>
      </c>
      <c r="W39367" s="92">
        <v>0</v>
      </c>
      <c r="Y39367" s="92">
        <v>489</v>
      </c>
      <c r="AK39367" s="92">
        <v>0</v>
      </c>
      <c r="AN39367" s="92">
        <v>0</v>
      </c>
      <c r="AO39367" s="92">
        <v>0</v>
      </c>
      <c r="AQ39367" s="92">
        <v>489</v>
      </c>
      <c r="AS39367" s="92">
        <v>-3</v>
      </c>
      <c r="AT39367" s="92">
        <v>270</v>
      </c>
      <c r="AU39367" s="92">
        <v>-48</v>
      </c>
    </row>
    <row r="39368" spans="1:47">
      <c r="A39368" s="83" t="s">
        <v>134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08</v>
      </c>
      <c r="G39368" s="87" t="s">
        <v>409</v>
      </c>
      <c r="H39368" s="92">
        <v>285</v>
      </c>
      <c r="I39368" s="92">
        <v>290</v>
      </c>
      <c r="J39368" s="92">
        <v>490</v>
      </c>
      <c r="K39368" s="92">
        <v>199</v>
      </c>
      <c r="O39368" s="92">
        <v>290</v>
      </c>
      <c r="P39368" s="92">
        <v>490</v>
      </c>
      <c r="Q39368" s="92">
        <v>199</v>
      </c>
      <c r="S39368" s="92">
        <v>0</v>
      </c>
      <c r="V39368" s="92">
        <v>0</v>
      </c>
      <c r="W39368" s="92">
        <v>0</v>
      </c>
      <c r="Y39368" s="92">
        <v>490</v>
      </c>
      <c r="AK39368" s="92">
        <v>0</v>
      </c>
      <c r="AN39368" s="92">
        <v>0</v>
      </c>
      <c r="AO39368" s="92">
        <v>0</v>
      </c>
      <c r="AQ39368" s="92">
        <v>490</v>
      </c>
      <c r="AS39368" s="92">
        <v>3</v>
      </c>
      <c r="AT39368" s="92">
        <v>252</v>
      </c>
      <c r="AU39368" s="92">
        <v>-56</v>
      </c>
    </row>
    <row r="39369" spans="1:47">
      <c r="A39369" s="83" t="s">
        <v>134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08</v>
      </c>
      <c r="G39369" s="87" t="s">
        <v>409</v>
      </c>
      <c r="H39369" s="92">
        <v>315</v>
      </c>
      <c r="I39369" s="92">
        <v>307</v>
      </c>
      <c r="J39369" s="92">
        <v>487</v>
      </c>
      <c r="K39369" s="92">
        <v>180</v>
      </c>
      <c r="O39369" s="92">
        <v>307</v>
      </c>
      <c r="P39369" s="92">
        <v>487</v>
      </c>
      <c r="Q39369" s="92">
        <v>180</v>
      </c>
      <c r="S39369" s="92">
        <v>0</v>
      </c>
      <c r="V39369" s="92">
        <v>0</v>
      </c>
      <c r="W39369" s="92">
        <v>0</v>
      </c>
      <c r="Y39369" s="92">
        <v>487</v>
      </c>
      <c r="AK39369" s="92">
        <v>0</v>
      </c>
      <c r="AN39369" s="92">
        <v>0</v>
      </c>
      <c r="AO39369" s="92">
        <v>0</v>
      </c>
      <c r="AQ39369" s="92">
        <v>487</v>
      </c>
      <c r="AS39369" s="92">
        <v>4</v>
      </c>
      <c r="AT39369" s="92">
        <v>241</v>
      </c>
      <c r="AU39369" s="92">
        <v>-65</v>
      </c>
    </row>
    <row r="39370" spans="1:47">
      <c r="A39370" s="83" t="s">
        <v>134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08</v>
      </c>
      <c r="G39370" s="87" t="s">
        <v>409</v>
      </c>
      <c r="H39370" s="92">
        <v>322</v>
      </c>
      <c r="I39370" s="92">
        <v>315</v>
      </c>
      <c r="J39370" s="92">
        <v>510</v>
      </c>
      <c r="K39370" s="92">
        <v>194</v>
      </c>
      <c r="O39370" s="92">
        <v>315</v>
      </c>
      <c r="P39370" s="92">
        <v>510</v>
      </c>
      <c r="Q39370" s="92">
        <v>194</v>
      </c>
      <c r="S39370" s="92">
        <v>0</v>
      </c>
      <c r="V39370" s="92">
        <v>0</v>
      </c>
      <c r="W39370" s="92">
        <v>20</v>
      </c>
      <c r="Y39370" s="92">
        <v>490</v>
      </c>
      <c r="AK39370" s="92">
        <v>0</v>
      </c>
      <c r="AN39370" s="92">
        <v>0</v>
      </c>
      <c r="AO39370" s="92">
        <v>20</v>
      </c>
      <c r="AQ39370" s="92">
        <v>490</v>
      </c>
      <c r="AS39370" s="92">
        <v>-8</v>
      </c>
      <c r="AT39370" s="92">
        <v>266</v>
      </c>
      <c r="AU39370" s="92">
        <v>-50</v>
      </c>
    </row>
    <row r="39371" spans="1:47">
      <c r="A39371" s="83" t="s">
        <v>134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08</v>
      </c>
      <c r="G39371" s="87" t="s">
        <v>409</v>
      </c>
      <c r="H39371" s="92">
        <v>321</v>
      </c>
      <c r="I39371" s="92">
        <v>328</v>
      </c>
      <c r="J39371" s="92">
        <v>588</v>
      </c>
      <c r="K39371" s="92">
        <v>256</v>
      </c>
      <c r="O39371" s="92">
        <v>328</v>
      </c>
      <c r="P39371" s="92">
        <v>588</v>
      </c>
      <c r="Q39371" s="92">
        <v>256</v>
      </c>
      <c r="S39371" s="92">
        <v>0</v>
      </c>
      <c r="V39371" s="92">
        <v>0</v>
      </c>
      <c r="W39371" s="92">
        <v>98</v>
      </c>
      <c r="Y39371" s="92">
        <v>490</v>
      </c>
      <c r="AK39371" s="92">
        <v>0</v>
      </c>
      <c r="AN39371" s="92">
        <v>0</v>
      </c>
      <c r="AO39371" s="92">
        <v>98</v>
      </c>
      <c r="AQ39371" s="92">
        <v>490</v>
      </c>
      <c r="AS39371" s="92">
        <v>5</v>
      </c>
      <c r="AT39371" s="92">
        <v>313</v>
      </c>
      <c r="AU39371" s="92">
        <v>-16</v>
      </c>
    </row>
    <row r="39372" spans="1:47">
      <c r="A39372" s="83" t="s">
        <v>134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08</v>
      </c>
      <c r="G39372" s="87" t="s">
        <v>409</v>
      </c>
      <c r="H39372" s="92">
        <v>312</v>
      </c>
      <c r="I39372" s="92">
        <v>318</v>
      </c>
      <c r="J39372" s="92">
        <v>608</v>
      </c>
      <c r="K39372" s="92">
        <v>290</v>
      </c>
      <c r="O39372" s="92">
        <v>318</v>
      </c>
      <c r="P39372" s="92">
        <v>608</v>
      </c>
      <c r="Q39372" s="92">
        <v>290</v>
      </c>
      <c r="S39372" s="92">
        <v>0</v>
      </c>
      <c r="V39372" s="92">
        <v>0</v>
      </c>
      <c r="W39372" s="92">
        <v>120</v>
      </c>
      <c r="Y39372" s="92">
        <v>488</v>
      </c>
      <c r="AK39372" s="92">
        <v>0</v>
      </c>
      <c r="AN39372" s="92">
        <v>0</v>
      </c>
      <c r="AO39372" s="92">
        <v>120</v>
      </c>
      <c r="AQ39372" s="92">
        <v>488</v>
      </c>
      <c r="AS39372" s="92">
        <v>6</v>
      </c>
      <c r="AT39372" s="92">
        <v>358</v>
      </c>
      <c r="AU39372" s="92">
        <v>-7</v>
      </c>
    </row>
    <row r="39373" spans="1:47">
      <c r="A39373" s="83" t="s">
        <v>134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08</v>
      </c>
      <c r="G39373" s="87" t="s">
        <v>409</v>
      </c>
      <c r="H39373" s="92">
        <v>302</v>
      </c>
      <c r="I39373" s="92">
        <v>312</v>
      </c>
      <c r="J39373" s="92">
        <v>619</v>
      </c>
      <c r="K39373" s="92">
        <v>306</v>
      </c>
      <c r="O39373" s="92">
        <v>312</v>
      </c>
      <c r="P39373" s="92">
        <v>619</v>
      </c>
      <c r="Q39373" s="92">
        <v>306</v>
      </c>
      <c r="S39373" s="92">
        <v>0</v>
      </c>
      <c r="V39373" s="92">
        <v>0</v>
      </c>
      <c r="W39373" s="92">
        <v>132</v>
      </c>
      <c r="Y39373" s="92">
        <v>487</v>
      </c>
      <c r="AK39373" s="92">
        <v>0</v>
      </c>
      <c r="AN39373" s="92">
        <v>0</v>
      </c>
      <c r="AO39373" s="92">
        <v>132</v>
      </c>
      <c r="AQ39373" s="92">
        <v>487</v>
      </c>
      <c r="AS39373" s="92">
        <v>4</v>
      </c>
      <c r="AT39373" s="92">
        <v>370</v>
      </c>
      <c r="AU39373" s="92">
        <v>-1</v>
      </c>
    </row>
    <row r="39374" spans="1:47">
      <c r="A39374" s="83" t="s">
        <v>134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08</v>
      </c>
      <c r="G39374" s="87" t="s">
        <v>409</v>
      </c>
      <c r="H39374" s="92">
        <v>299</v>
      </c>
      <c r="I39374" s="92">
        <v>301</v>
      </c>
      <c r="J39374" s="92">
        <v>598</v>
      </c>
      <c r="K39374" s="92">
        <v>296</v>
      </c>
      <c r="O39374" s="92">
        <v>301</v>
      </c>
      <c r="P39374" s="92">
        <v>598</v>
      </c>
      <c r="Q39374" s="92">
        <v>296</v>
      </c>
      <c r="S39374" s="92">
        <v>0</v>
      </c>
      <c r="V39374" s="92">
        <v>0</v>
      </c>
      <c r="W39374" s="92">
        <v>130</v>
      </c>
      <c r="Y39374" s="92">
        <v>468</v>
      </c>
      <c r="AK39374" s="92">
        <v>0</v>
      </c>
      <c r="AN39374" s="92">
        <v>0</v>
      </c>
      <c r="AO39374" s="92">
        <v>130</v>
      </c>
      <c r="AQ39374" s="92">
        <v>468</v>
      </c>
      <c r="AS39374" s="92">
        <v>10</v>
      </c>
      <c r="AT39374" s="92">
        <v>355</v>
      </c>
      <c r="AU39374" s="92">
        <v>-5</v>
      </c>
    </row>
    <row r="39375" spans="1:47">
      <c r="A39375" s="83" t="s">
        <v>134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08</v>
      </c>
      <c r="G39375" s="87" t="s">
        <v>409</v>
      </c>
      <c r="H39375" s="92">
        <v>293</v>
      </c>
      <c r="I39375" s="92">
        <v>294</v>
      </c>
      <c r="J39375" s="92">
        <v>594</v>
      </c>
      <c r="K39375" s="92">
        <v>299</v>
      </c>
      <c r="O39375" s="92">
        <v>294</v>
      </c>
      <c r="P39375" s="92">
        <v>594</v>
      </c>
      <c r="Q39375" s="92">
        <v>299</v>
      </c>
      <c r="S39375" s="92">
        <v>0</v>
      </c>
      <c r="V39375" s="92">
        <v>0</v>
      </c>
      <c r="W39375" s="92">
        <v>129</v>
      </c>
      <c r="Y39375" s="92">
        <v>465</v>
      </c>
      <c r="AK39375" s="92">
        <v>0</v>
      </c>
      <c r="AN39375" s="92">
        <v>0</v>
      </c>
      <c r="AO39375" s="92">
        <v>129</v>
      </c>
      <c r="AQ39375" s="92">
        <v>465</v>
      </c>
      <c r="AS39375" s="92">
        <v>11</v>
      </c>
      <c r="AT39375" s="92">
        <v>350</v>
      </c>
      <c r="AU39375" s="92">
        <v>1</v>
      </c>
    </row>
    <row r="39376" spans="1:47">
      <c r="A39376" s="83" t="s">
        <v>134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08</v>
      </c>
      <c r="G39376" s="87" t="s">
        <v>409</v>
      </c>
      <c r="H39376" s="92">
        <v>298</v>
      </c>
      <c r="I39376" s="92">
        <v>305</v>
      </c>
      <c r="J39376" s="92">
        <v>603</v>
      </c>
      <c r="K39376" s="92">
        <v>297</v>
      </c>
      <c r="O39376" s="92">
        <v>305</v>
      </c>
      <c r="P39376" s="92">
        <v>603</v>
      </c>
      <c r="Q39376" s="92">
        <v>297</v>
      </c>
      <c r="S39376" s="92">
        <v>0</v>
      </c>
      <c r="V39376" s="92">
        <v>0</v>
      </c>
      <c r="W39376" s="92">
        <v>133</v>
      </c>
      <c r="Y39376" s="92">
        <v>470</v>
      </c>
      <c r="AK39376" s="92">
        <v>0</v>
      </c>
      <c r="AN39376" s="92">
        <v>0</v>
      </c>
      <c r="AO39376" s="92">
        <v>133</v>
      </c>
      <c r="AQ39376" s="92">
        <v>470</v>
      </c>
      <c r="AS39376" s="92">
        <v>10</v>
      </c>
      <c r="AT39376" s="92">
        <v>348</v>
      </c>
      <c r="AU39376" s="92">
        <v>5</v>
      </c>
    </row>
    <row r="39377" spans="1:47">
      <c r="A39377" s="83" t="s">
        <v>134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08</v>
      </c>
      <c r="G39377" s="87" t="s">
        <v>409</v>
      </c>
      <c r="H39377" s="92">
        <v>301</v>
      </c>
      <c r="I39377" s="92">
        <v>300</v>
      </c>
      <c r="J39377" s="92">
        <v>601</v>
      </c>
      <c r="K39377" s="92">
        <v>299</v>
      </c>
      <c r="O39377" s="92">
        <v>300</v>
      </c>
      <c r="P39377" s="92">
        <v>601</v>
      </c>
      <c r="Q39377" s="92">
        <v>299</v>
      </c>
      <c r="S39377" s="92">
        <v>0</v>
      </c>
      <c r="V39377" s="92">
        <v>0</v>
      </c>
      <c r="W39377" s="92">
        <v>119</v>
      </c>
      <c r="Y39377" s="92">
        <v>482</v>
      </c>
      <c r="AK39377" s="92">
        <v>0</v>
      </c>
      <c r="AN39377" s="92">
        <v>0</v>
      </c>
      <c r="AO39377" s="92">
        <v>119</v>
      </c>
      <c r="AQ39377" s="92">
        <v>482</v>
      </c>
      <c r="AS39377" s="92">
        <v>19</v>
      </c>
      <c r="AT39377" s="92">
        <v>325</v>
      </c>
      <c r="AU39377" s="92">
        <v>1</v>
      </c>
    </row>
    <row r="39378" spans="1:47">
      <c r="A39378" s="83" t="s">
        <v>134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08</v>
      </c>
      <c r="G39378" s="87" t="s">
        <v>409</v>
      </c>
      <c r="H39378" s="92">
        <v>302</v>
      </c>
      <c r="I39378" s="92">
        <v>310</v>
      </c>
      <c r="J39378" s="92">
        <v>542</v>
      </c>
      <c r="K39378" s="92">
        <v>227</v>
      </c>
      <c r="O39378" s="92">
        <v>310</v>
      </c>
      <c r="P39378" s="92">
        <v>542</v>
      </c>
      <c r="Q39378" s="92">
        <v>227</v>
      </c>
      <c r="S39378" s="92">
        <v>0</v>
      </c>
      <c r="V39378" s="92">
        <v>0</v>
      </c>
      <c r="W39378" s="92">
        <v>55</v>
      </c>
      <c r="Y39378" s="92">
        <v>487</v>
      </c>
      <c r="AK39378" s="92">
        <v>0</v>
      </c>
      <c r="AN39378" s="92">
        <v>0</v>
      </c>
      <c r="AO39378" s="92">
        <v>55</v>
      </c>
      <c r="AQ39378" s="92">
        <v>487</v>
      </c>
      <c r="AS39378" s="92">
        <v>1</v>
      </c>
      <c r="AT39378" s="92">
        <v>280</v>
      </c>
      <c r="AU39378" s="92">
        <v>-20</v>
      </c>
    </row>
    <row r="39379" spans="1:47">
      <c r="A39379" s="83" t="s">
        <v>134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08</v>
      </c>
      <c r="G39379" s="87" t="s">
        <v>409</v>
      </c>
      <c r="H39379" s="92">
        <v>321</v>
      </c>
      <c r="I39379" s="92">
        <v>332</v>
      </c>
      <c r="J39379" s="92">
        <v>486</v>
      </c>
      <c r="K39379" s="92">
        <v>154</v>
      </c>
      <c r="O39379" s="92">
        <v>332</v>
      </c>
      <c r="P39379" s="92">
        <v>486</v>
      </c>
      <c r="Q39379" s="92">
        <v>154</v>
      </c>
      <c r="S39379" s="92">
        <v>0</v>
      </c>
      <c r="V39379" s="92">
        <v>0</v>
      </c>
      <c r="W39379" s="92">
        <v>4</v>
      </c>
      <c r="Y39379" s="92">
        <v>482</v>
      </c>
      <c r="AK39379" s="92">
        <v>0</v>
      </c>
      <c r="AN39379" s="92">
        <v>0</v>
      </c>
      <c r="AO39379" s="92">
        <v>4</v>
      </c>
      <c r="AQ39379" s="92">
        <v>482</v>
      </c>
      <c r="AS39379" s="92">
        <v>-7</v>
      </c>
      <c r="AT39379" s="92">
        <v>235</v>
      </c>
      <c r="AU39379" s="92">
        <v>-71</v>
      </c>
    </row>
    <row r="39380" spans="1:47">
      <c r="A39380" s="83" t="s">
        <v>134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08</v>
      </c>
      <c r="G39380" s="87" t="s">
        <v>409</v>
      </c>
      <c r="H39380" s="92">
        <v>347</v>
      </c>
      <c r="I39380" s="92">
        <v>366</v>
      </c>
      <c r="J39380" s="92">
        <v>488</v>
      </c>
      <c r="K39380" s="92">
        <v>121</v>
      </c>
      <c r="O39380" s="92">
        <v>366</v>
      </c>
      <c r="P39380" s="92">
        <v>488</v>
      </c>
      <c r="Q39380" s="92">
        <v>121</v>
      </c>
      <c r="S39380" s="92">
        <v>0</v>
      </c>
      <c r="V39380" s="92">
        <v>0</v>
      </c>
      <c r="W39380" s="92">
        <v>0</v>
      </c>
      <c r="Y39380" s="92">
        <v>488</v>
      </c>
      <c r="AK39380" s="92">
        <v>0</v>
      </c>
      <c r="AN39380" s="92">
        <v>0</v>
      </c>
      <c r="AO39380" s="92">
        <v>0</v>
      </c>
      <c r="AQ39380" s="92">
        <v>488</v>
      </c>
      <c r="AS39380" s="92">
        <v>-7</v>
      </c>
      <c r="AT39380" s="92">
        <v>217</v>
      </c>
      <c r="AU39380" s="92">
        <v>-89</v>
      </c>
    </row>
    <row r="39381" spans="1:47">
      <c r="A39381" s="83" t="s">
        <v>134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08</v>
      </c>
      <c r="G39381" s="87" t="s">
        <v>409</v>
      </c>
      <c r="H39381" s="92">
        <v>353</v>
      </c>
      <c r="I39381" s="92">
        <v>369</v>
      </c>
      <c r="J39381" s="92">
        <v>484</v>
      </c>
      <c r="K39381" s="92">
        <v>115</v>
      </c>
      <c r="O39381" s="92">
        <v>369</v>
      </c>
      <c r="P39381" s="92">
        <v>484</v>
      </c>
      <c r="Q39381" s="92">
        <v>115</v>
      </c>
      <c r="S39381" s="92">
        <v>0</v>
      </c>
      <c r="V39381" s="92">
        <v>0</v>
      </c>
      <c r="W39381" s="92">
        <v>0</v>
      </c>
      <c r="Y39381" s="92">
        <v>484</v>
      </c>
      <c r="AK39381" s="92">
        <v>0</v>
      </c>
      <c r="AN39381" s="92">
        <v>0</v>
      </c>
      <c r="AO39381" s="92">
        <v>0</v>
      </c>
      <c r="AQ39381" s="92">
        <v>484</v>
      </c>
      <c r="AS39381" s="92">
        <v>-9</v>
      </c>
      <c r="AT39381" s="92">
        <v>216</v>
      </c>
      <c r="AU39381" s="92">
        <v>-92</v>
      </c>
    </row>
    <row r="39382" spans="1:47">
      <c r="A39382" s="83" t="s">
        <v>134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08</v>
      </c>
      <c r="G39382" s="87" t="s">
        <v>409</v>
      </c>
      <c r="H39382" s="92">
        <v>351</v>
      </c>
      <c r="I39382" s="92">
        <v>362</v>
      </c>
      <c r="J39382" s="92">
        <v>484</v>
      </c>
      <c r="K39382" s="92">
        <v>122</v>
      </c>
      <c r="O39382" s="92">
        <v>362</v>
      </c>
      <c r="P39382" s="92">
        <v>484</v>
      </c>
      <c r="Q39382" s="92">
        <v>122</v>
      </c>
      <c r="S39382" s="92">
        <v>0</v>
      </c>
      <c r="V39382" s="92">
        <v>0</v>
      </c>
      <c r="W39382" s="92">
        <v>0</v>
      </c>
      <c r="Y39382" s="92">
        <v>484</v>
      </c>
      <c r="AK39382" s="92">
        <v>0</v>
      </c>
      <c r="AN39382" s="92">
        <v>0</v>
      </c>
      <c r="AO39382" s="92">
        <v>0</v>
      </c>
      <c r="AQ39382" s="92">
        <v>484</v>
      </c>
      <c r="AS39382" s="92">
        <v>-3</v>
      </c>
      <c r="AT39382" s="92">
        <v>211</v>
      </c>
      <c r="AU39382" s="92">
        <v>-86</v>
      </c>
    </row>
    <row r="39383" spans="1:47">
      <c r="A39383" s="83" t="s">
        <v>134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08</v>
      </c>
      <c r="G39383" s="87" t="s">
        <v>409</v>
      </c>
      <c r="H39383" s="92">
        <v>349</v>
      </c>
      <c r="I39383" s="92">
        <v>357</v>
      </c>
      <c r="J39383" s="92">
        <v>488</v>
      </c>
      <c r="K39383" s="92">
        <v>130</v>
      </c>
      <c r="O39383" s="92">
        <v>357</v>
      </c>
      <c r="P39383" s="92">
        <v>488</v>
      </c>
      <c r="Q39383" s="92">
        <v>130</v>
      </c>
      <c r="S39383" s="92">
        <v>0</v>
      </c>
      <c r="V39383" s="92">
        <v>0</v>
      </c>
      <c r="W39383" s="92">
        <v>0</v>
      </c>
      <c r="Y39383" s="92">
        <v>488</v>
      </c>
      <c r="AK39383" s="92">
        <v>0</v>
      </c>
      <c r="AN39383" s="92">
        <v>0</v>
      </c>
      <c r="AO39383" s="92">
        <v>0</v>
      </c>
      <c r="AQ39383" s="92">
        <v>488</v>
      </c>
      <c r="AS39383" s="92">
        <v>-1</v>
      </c>
      <c r="AT39383" s="92">
        <v>215</v>
      </c>
      <c r="AU39383" s="92">
        <v>-84</v>
      </c>
    </row>
    <row r="39384" spans="1:47">
      <c r="A39384" s="83" t="s">
        <v>134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08</v>
      </c>
      <c r="G39384" s="87" t="s">
        <v>409</v>
      </c>
      <c r="H39384" s="92">
        <v>336</v>
      </c>
      <c r="I39384" s="92">
        <v>344</v>
      </c>
      <c r="J39384" s="92">
        <v>486</v>
      </c>
      <c r="K39384" s="92">
        <v>142</v>
      </c>
      <c r="O39384" s="92">
        <v>344</v>
      </c>
      <c r="P39384" s="92">
        <v>486</v>
      </c>
      <c r="Q39384" s="92">
        <v>142</v>
      </c>
      <c r="S39384" s="92">
        <v>0</v>
      </c>
      <c r="V39384" s="92">
        <v>0</v>
      </c>
      <c r="W39384" s="92">
        <v>0</v>
      </c>
      <c r="Y39384" s="92">
        <v>486</v>
      </c>
      <c r="AK39384" s="92">
        <v>0</v>
      </c>
      <c r="AN39384" s="92">
        <v>0</v>
      </c>
      <c r="AO39384" s="92">
        <v>0</v>
      </c>
      <c r="AQ39384" s="92">
        <v>486</v>
      </c>
      <c r="AS39384" s="92">
        <v>-5</v>
      </c>
      <c r="AT39384" s="92">
        <v>231</v>
      </c>
      <c r="AU39384" s="92">
        <v>-84</v>
      </c>
    </row>
    <row r="39385" spans="1:47">
      <c r="A39385" s="83" t="s">
        <v>134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08</v>
      </c>
      <c r="G39385" s="87" t="s">
        <v>409</v>
      </c>
      <c r="H39385" s="92">
        <v>315</v>
      </c>
      <c r="I39385" s="92">
        <v>319</v>
      </c>
      <c r="J39385" s="92">
        <v>485</v>
      </c>
      <c r="K39385" s="92">
        <v>165</v>
      </c>
      <c r="O39385" s="92">
        <v>319</v>
      </c>
      <c r="P39385" s="92">
        <v>485</v>
      </c>
      <c r="Q39385" s="92">
        <v>165</v>
      </c>
      <c r="S39385" s="92">
        <v>0</v>
      </c>
      <c r="V39385" s="92">
        <v>0</v>
      </c>
      <c r="W39385" s="92">
        <v>0</v>
      </c>
      <c r="Y39385" s="92">
        <v>485</v>
      </c>
      <c r="AK39385" s="92">
        <v>0</v>
      </c>
      <c r="AN39385" s="92">
        <v>0</v>
      </c>
      <c r="AO39385" s="92">
        <v>0</v>
      </c>
      <c r="AQ39385" s="92">
        <v>485</v>
      </c>
      <c r="AS39385" s="92">
        <v>-9</v>
      </c>
      <c r="AT39385" s="92">
        <v>239</v>
      </c>
      <c r="AU39385" s="92">
        <v>-65</v>
      </c>
    </row>
    <row r="39386" spans="1:47">
      <c r="A39386" s="83" t="s">
        <v>134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08</v>
      </c>
      <c r="G39386" s="87" t="s">
        <v>409</v>
      </c>
      <c r="H39386" s="92">
        <v>296</v>
      </c>
      <c r="I39386" s="92">
        <v>300</v>
      </c>
      <c r="J39386" s="92">
        <v>487</v>
      </c>
      <c r="K39386" s="92">
        <v>187</v>
      </c>
      <c r="O39386" s="92">
        <v>300</v>
      </c>
      <c r="P39386" s="92">
        <v>487</v>
      </c>
      <c r="Q39386" s="92">
        <v>187</v>
      </c>
      <c r="S39386" s="92">
        <v>0</v>
      </c>
      <c r="V39386" s="92">
        <v>0</v>
      </c>
      <c r="W39386" s="92">
        <v>0</v>
      </c>
      <c r="Y39386" s="92">
        <v>487</v>
      </c>
      <c r="AK39386" s="92">
        <v>0</v>
      </c>
      <c r="AN39386" s="92">
        <v>0</v>
      </c>
      <c r="AO39386" s="92">
        <v>0</v>
      </c>
      <c r="AQ39386" s="92">
        <v>487</v>
      </c>
      <c r="AS39386" s="92">
        <v>-11</v>
      </c>
      <c r="AT39386" s="92">
        <v>253</v>
      </c>
      <c r="AU39386" s="92">
        <v>-55</v>
      </c>
    </row>
    <row r="39387" spans="1:47">
      <c r="A39387" s="83" t="s">
        <v>134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08</v>
      </c>
      <c r="G39387" s="87" t="s">
        <v>409</v>
      </c>
      <c r="H39387" s="92">
        <v>282</v>
      </c>
      <c r="I39387" s="92">
        <v>283</v>
      </c>
      <c r="J39387" s="92">
        <v>484</v>
      </c>
      <c r="K39387" s="92">
        <v>200</v>
      </c>
      <c r="O39387" s="92">
        <v>283</v>
      </c>
      <c r="P39387" s="92">
        <v>484</v>
      </c>
      <c r="Q39387" s="92">
        <v>200</v>
      </c>
      <c r="S39387" s="92">
        <v>0</v>
      </c>
      <c r="V39387" s="92">
        <v>0</v>
      </c>
      <c r="W39387" s="92">
        <v>0</v>
      </c>
      <c r="Y39387" s="92">
        <v>484</v>
      </c>
      <c r="AK39387" s="92">
        <v>0</v>
      </c>
      <c r="AN39387" s="92">
        <v>0</v>
      </c>
      <c r="AO39387" s="92">
        <v>0</v>
      </c>
      <c r="AQ39387" s="92">
        <v>484</v>
      </c>
      <c r="AS39387" s="92">
        <v>-18</v>
      </c>
      <c r="AT39387" s="92">
        <v>263</v>
      </c>
      <c r="AU39387" s="92">
        <v>-45</v>
      </c>
    </row>
    <row r="39388" spans="1:47">
      <c r="A39388" s="83" t="s">
        <v>134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08</v>
      </c>
      <c r="G39388" s="87" t="s">
        <v>409</v>
      </c>
      <c r="H39388" s="92">
        <v>271</v>
      </c>
      <c r="I39388" s="92">
        <v>279</v>
      </c>
      <c r="J39388" s="92">
        <v>488</v>
      </c>
      <c r="K39388" s="92">
        <v>209</v>
      </c>
      <c r="O39388" s="92">
        <v>279</v>
      </c>
      <c r="P39388" s="92">
        <v>488</v>
      </c>
      <c r="Q39388" s="92">
        <v>209</v>
      </c>
      <c r="S39388" s="92">
        <v>0</v>
      </c>
      <c r="V39388" s="92">
        <v>0</v>
      </c>
      <c r="W39388" s="92">
        <v>0</v>
      </c>
      <c r="Y39388" s="92">
        <v>488</v>
      </c>
      <c r="AK39388" s="92">
        <v>0</v>
      </c>
      <c r="AN39388" s="92">
        <v>0</v>
      </c>
      <c r="AO39388" s="92">
        <v>0</v>
      </c>
      <c r="AQ39388" s="92">
        <v>488</v>
      </c>
      <c r="AS39388" s="92">
        <v>-16</v>
      </c>
      <c r="AT39388" s="92">
        <v>267</v>
      </c>
      <c r="AU39388" s="92">
        <v>-42</v>
      </c>
    </row>
    <row r="39389" spans="1:47">
      <c r="A39389" s="83" t="s">
        <v>134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08</v>
      </c>
      <c r="G39389" s="87" t="s">
        <v>409</v>
      </c>
      <c r="H39389" s="92">
        <v>268</v>
      </c>
      <c r="I39389" s="92">
        <v>274</v>
      </c>
      <c r="J39389" s="92">
        <v>487</v>
      </c>
      <c r="K39389" s="92">
        <v>212</v>
      </c>
      <c r="O39389" s="92">
        <v>274</v>
      </c>
      <c r="P39389" s="92">
        <v>487</v>
      </c>
      <c r="Q39389" s="92">
        <v>212</v>
      </c>
      <c r="S39389" s="92">
        <v>0</v>
      </c>
      <c r="V39389" s="92">
        <v>0</v>
      </c>
      <c r="W39389" s="92">
        <v>0</v>
      </c>
      <c r="Y39389" s="92">
        <v>487</v>
      </c>
      <c r="AK39389" s="92">
        <v>0</v>
      </c>
      <c r="AN39389" s="92">
        <v>0</v>
      </c>
      <c r="AO39389" s="92">
        <v>0</v>
      </c>
      <c r="AQ39389" s="92">
        <v>487</v>
      </c>
      <c r="AS39389" s="92">
        <v>-15</v>
      </c>
      <c r="AT39389" s="92">
        <v>269</v>
      </c>
      <c r="AU39389" s="92">
        <v>-42</v>
      </c>
    </row>
    <row r="39390" spans="1:47">
      <c r="A39390" s="83" t="s">
        <v>134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08</v>
      </c>
      <c r="G39390" s="87" t="s">
        <v>409</v>
      </c>
      <c r="H39390" s="92">
        <v>267</v>
      </c>
      <c r="I39390" s="92">
        <v>273</v>
      </c>
      <c r="J39390" s="92">
        <v>483</v>
      </c>
      <c r="K39390" s="92">
        <v>210</v>
      </c>
      <c r="O39390" s="92">
        <v>273</v>
      </c>
      <c r="P39390" s="92">
        <v>483</v>
      </c>
      <c r="Q39390" s="92">
        <v>210</v>
      </c>
      <c r="S39390" s="92">
        <v>0</v>
      </c>
      <c r="V39390" s="92">
        <v>0</v>
      </c>
      <c r="W39390" s="92">
        <v>0</v>
      </c>
      <c r="Y39390" s="92">
        <v>483</v>
      </c>
      <c r="AK39390" s="92">
        <v>0</v>
      </c>
      <c r="AN39390" s="92">
        <v>0</v>
      </c>
      <c r="AO39390" s="92">
        <v>0</v>
      </c>
      <c r="AQ39390" s="92">
        <v>483</v>
      </c>
      <c r="AS39390" s="92">
        <v>-13</v>
      </c>
      <c r="AT39390" s="92">
        <v>260</v>
      </c>
      <c r="AU39390" s="92">
        <v>-37</v>
      </c>
    </row>
    <row r="39391" spans="1:47">
      <c r="A39391" s="83" t="s">
        <v>134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08</v>
      </c>
      <c r="G39391" s="87" t="s">
        <v>409</v>
      </c>
      <c r="H39391" s="92">
        <v>269</v>
      </c>
      <c r="I39391" s="92">
        <v>275</v>
      </c>
      <c r="J39391" s="92">
        <v>483</v>
      </c>
      <c r="K39391" s="92">
        <v>207</v>
      </c>
      <c r="O39391" s="92">
        <v>275</v>
      </c>
      <c r="P39391" s="92">
        <v>483</v>
      </c>
      <c r="Q39391" s="92">
        <v>207</v>
      </c>
      <c r="S39391" s="92">
        <v>0</v>
      </c>
      <c r="V39391" s="92">
        <v>0</v>
      </c>
      <c r="W39391" s="92">
        <v>0</v>
      </c>
      <c r="Y39391" s="92">
        <v>483</v>
      </c>
      <c r="AK39391" s="92">
        <v>0</v>
      </c>
      <c r="AN39391" s="92">
        <v>0</v>
      </c>
      <c r="AO39391" s="92">
        <v>0</v>
      </c>
      <c r="AQ39391" s="92">
        <v>483</v>
      </c>
      <c r="AS39391" s="92">
        <v>-13</v>
      </c>
      <c r="AT39391" s="92">
        <v>254</v>
      </c>
      <c r="AU39391" s="92">
        <v>-34</v>
      </c>
    </row>
    <row r="39392" spans="1:47">
      <c r="A39392" s="83" t="s">
        <v>134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08</v>
      </c>
      <c r="G39392" s="87" t="s">
        <v>409</v>
      </c>
      <c r="H39392" s="92">
        <v>285</v>
      </c>
      <c r="I39392" s="92">
        <v>298</v>
      </c>
      <c r="J39392" s="92">
        <v>489</v>
      </c>
      <c r="K39392" s="92">
        <v>191</v>
      </c>
      <c r="O39392" s="92">
        <v>298</v>
      </c>
      <c r="P39392" s="92">
        <v>489</v>
      </c>
      <c r="Q39392" s="92">
        <v>191</v>
      </c>
      <c r="S39392" s="92">
        <v>0</v>
      </c>
      <c r="V39392" s="92">
        <v>0</v>
      </c>
      <c r="W39392" s="92">
        <v>0</v>
      </c>
      <c r="Y39392" s="92">
        <v>489</v>
      </c>
      <c r="AK39392" s="92">
        <v>0</v>
      </c>
      <c r="AN39392" s="92">
        <v>0</v>
      </c>
      <c r="AO39392" s="92">
        <v>0</v>
      </c>
      <c r="AQ39392" s="92">
        <v>489</v>
      </c>
      <c r="AS39392" s="92">
        <v>-7</v>
      </c>
      <c r="AT39392" s="92">
        <v>240</v>
      </c>
      <c r="AU39392" s="92">
        <v>-42</v>
      </c>
    </row>
    <row r="39393" spans="1:47">
      <c r="A39393" s="83" t="s">
        <v>134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08</v>
      </c>
      <c r="G39393" s="87" t="s">
        <v>409</v>
      </c>
      <c r="H39393" s="92">
        <v>303</v>
      </c>
      <c r="I39393" s="92">
        <v>312</v>
      </c>
      <c r="J39393" s="92">
        <v>486</v>
      </c>
      <c r="K39393" s="92">
        <v>174</v>
      </c>
      <c r="O39393" s="92">
        <v>312</v>
      </c>
      <c r="P39393" s="92">
        <v>486</v>
      </c>
      <c r="Q39393" s="92">
        <v>174</v>
      </c>
      <c r="S39393" s="92">
        <v>0</v>
      </c>
      <c r="V39393" s="92">
        <v>0</v>
      </c>
      <c r="W39393" s="92">
        <v>1</v>
      </c>
      <c r="Y39393" s="92">
        <v>485</v>
      </c>
      <c r="AK39393" s="92">
        <v>0</v>
      </c>
      <c r="AN39393" s="92">
        <v>0</v>
      </c>
      <c r="AO39393" s="92">
        <v>1</v>
      </c>
      <c r="AQ39393" s="92">
        <v>485</v>
      </c>
      <c r="AS39393" s="92">
        <v>-9</v>
      </c>
      <c r="AT39393" s="92">
        <v>233</v>
      </c>
      <c r="AU39393" s="92">
        <v>-50</v>
      </c>
    </row>
    <row r="39394" spans="1:47">
      <c r="A39394" s="83" t="s">
        <v>134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08</v>
      </c>
      <c r="G39394" s="87" t="s">
        <v>409</v>
      </c>
      <c r="H39394" s="92">
        <v>310</v>
      </c>
      <c r="I39394" s="92">
        <v>310</v>
      </c>
      <c r="J39394" s="92">
        <v>520</v>
      </c>
      <c r="K39394" s="92">
        <v>209</v>
      </c>
      <c r="O39394" s="92">
        <v>310</v>
      </c>
      <c r="P39394" s="92">
        <v>520</v>
      </c>
      <c r="Q39394" s="92">
        <v>209</v>
      </c>
      <c r="S39394" s="92">
        <v>0</v>
      </c>
      <c r="V39394" s="92">
        <v>0</v>
      </c>
      <c r="W39394" s="92">
        <v>33</v>
      </c>
      <c r="Y39394" s="92">
        <v>487</v>
      </c>
      <c r="AK39394" s="92">
        <v>0</v>
      </c>
      <c r="AN39394" s="92">
        <v>0</v>
      </c>
      <c r="AO39394" s="92">
        <v>33</v>
      </c>
      <c r="AQ39394" s="92">
        <v>487</v>
      </c>
      <c r="AS39394" s="92">
        <v>-7</v>
      </c>
      <c r="AT39394" s="92">
        <v>264</v>
      </c>
      <c r="AU39394" s="92">
        <v>-33</v>
      </c>
    </row>
    <row r="39395" spans="1:47">
      <c r="A39395" s="83" t="s">
        <v>134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08</v>
      </c>
      <c r="G39395" s="87" t="s">
        <v>409</v>
      </c>
      <c r="H39395" s="92">
        <v>315</v>
      </c>
      <c r="I39395" s="92">
        <v>319</v>
      </c>
      <c r="J39395" s="92">
        <v>592</v>
      </c>
      <c r="K39395" s="92">
        <v>273</v>
      </c>
      <c r="O39395" s="92">
        <v>319</v>
      </c>
      <c r="P39395" s="92">
        <v>592</v>
      </c>
      <c r="Q39395" s="92">
        <v>273</v>
      </c>
      <c r="S39395" s="92">
        <v>0</v>
      </c>
      <c r="V39395" s="92">
        <v>0</v>
      </c>
      <c r="W39395" s="92">
        <v>107</v>
      </c>
      <c r="Y39395" s="92">
        <v>485</v>
      </c>
      <c r="AK39395" s="92">
        <v>0</v>
      </c>
      <c r="AN39395" s="92">
        <v>0</v>
      </c>
      <c r="AO39395" s="92">
        <v>107</v>
      </c>
      <c r="AQ39395" s="92">
        <v>485</v>
      </c>
      <c r="AS39395" s="92">
        <v>-3</v>
      </c>
      <c r="AT39395" s="92">
        <v>352</v>
      </c>
      <c r="AU39395" s="92">
        <v>-24</v>
      </c>
    </row>
    <row r="39396" spans="1:47">
      <c r="A39396" s="83" t="s">
        <v>134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08</v>
      </c>
      <c r="G39396" s="87" t="s">
        <v>409</v>
      </c>
      <c r="H39396" s="92">
        <v>308</v>
      </c>
      <c r="I39396" s="92">
        <v>314</v>
      </c>
      <c r="J39396" s="92">
        <v>616</v>
      </c>
      <c r="K39396" s="92">
        <v>301</v>
      </c>
      <c r="O39396" s="92">
        <v>314</v>
      </c>
      <c r="P39396" s="92">
        <v>616</v>
      </c>
      <c r="Q39396" s="92">
        <v>301</v>
      </c>
      <c r="S39396" s="92">
        <v>0</v>
      </c>
      <c r="V39396" s="92">
        <v>0</v>
      </c>
      <c r="W39396" s="92">
        <v>134</v>
      </c>
      <c r="Y39396" s="92">
        <v>482</v>
      </c>
      <c r="AK39396" s="92">
        <v>0</v>
      </c>
      <c r="AN39396" s="92">
        <v>0</v>
      </c>
      <c r="AO39396" s="92">
        <v>134</v>
      </c>
      <c r="AQ39396" s="92">
        <v>482</v>
      </c>
      <c r="AS39396" s="92">
        <v>3</v>
      </c>
      <c r="AT39396" s="92">
        <v>385</v>
      </c>
      <c r="AU39396" s="92">
        <v>-20</v>
      </c>
    </row>
    <row r="39397" spans="1:47">
      <c r="A39397" s="83" t="s">
        <v>134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08</v>
      </c>
      <c r="G39397" s="87" t="s">
        <v>409</v>
      </c>
      <c r="H39397" s="92">
        <v>298</v>
      </c>
      <c r="I39397" s="92">
        <v>306</v>
      </c>
      <c r="J39397" s="92">
        <v>616</v>
      </c>
      <c r="K39397" s="92">
        <v>310</v>
      </c>
      <c r="O39397" s="92">
        <v>306</v>
      </c>
      <c r="P39397" s="92">
        <v>616</v>
      </c>
      <c r="Q39397" s="92">
        <v>310</v>
      </c>
      <c r="S39397" s="92">
        <v>0</v>
      </c>
      <c r="V39397" s="92">
        <v>0</v>
      </c>
      <c r="W39397" s="92">
        <v>140</v>
      </c>
      <c r="Y39397" s="92">
        <v>476</v>
      </c>
      <c r="AK39397" s="92">
        <v>0</v>
      </c>
      <c r="AN39397" s="92">
        <v>0</v>
      </c>
      <c r="AO39397" s="92">
        <v>140</v>
      </c>
      <c r="AQ39397" s="92">
        <v>476</v>
      </c>
      <c r="AS39397" s="92">
        <v>-6</v>
      </c>
      <c r="AT39397" s="92">
        <v>350</v>
      </c>
      <c r="AU39397" s="92">
        <v>-31</v>
      </c>
    </row>
    <row r="39398" spans="1:47">
      <c r="A39398" s="83" t="s">
        <v>134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08</v>
      </c>
      <c r="G39398" s="87" t="s">
        <v>409</v>
      </c>
      <c r="H39398" s="92">
        <v>293</v>
      </c>
      <c r="I39398" s="92">
        <v>295</v>
      </c>
      <c r="J39398" s="92">
        <v>612</v>
      </c>
      <c r="K39398" s="92">
        <v>316</v>
      </c>
      <c r="O39398" s="92">
        <v>295</v>
      </c>
      <c r="P39398" s="92">
        <v>612</v>
      </c>
      <c r="Q39398" s="92">
        <v>316</v>
      </c>
      <c r="S39398" s="92">
        <v>0</v>
      </c>
      <c r="V39398" s="92">
        <v>0</v>
      </c>
      <c r="W39398" s="92">
        <v>136</v>
      </c>
      <c r="Y39398" s="92">
        <v>476</v>
      </c>
      <c r="AK39398" s="92">
        <v>0</v>
      </c>
      <c r="AN39398" s="92">
        <v>0</v>
      </c>
      <c r="AO39398" s="92">
        <v>136</v>
      </c>
      <c r="AQ39398" s="92">
        <v>476</v>
      </c>
      <c r="AS39398" s="92">
        <v>-6</v>
      </c>
      <c r="AT39398" s="92">
        <v>358</v>
      </c>
      <c r="AU39398" s="92">
        <v>-33</v>
      </c>
    </row>
    <row r="39399" spans="1:47">
      <c r="A39399" s="83" t="s">
        <v>134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08</v>
      </c>
      <c r="G39399" s="87" t="s">
        <v>409</v>
      </c>
      <c r="H39399" s="92">
        <v>284</v>
      </c>
      <c r="I39399" s="92">
        <v>293</v>
      </c>
      <c r="J39399" s="92">
        <v>617</v>
      </c>
      <c r="K39399" s="92">
        <v>324</v>
      </c>
      <c r="O39399" s="92">
        <v>293</v>
      </c>
      <c r="P39399" s="92">
        <v>617</v>
      </c>
      <c r="Q39399" s="92">
        <v>324</v>
      </c>
      <c r="S39399" s="92">
        <v>0</v>
      </c>
      <c r="V39399" s="92">
        <v>0</v>
      </c>
      <c r="W39399" s="92">
        <v>137</v>
      </c>
      <c r="Y39399" s="92">
        <v>480</v>
      </c>
      <c r="AK39399" s="92">
        <v>0</v>
      </c>
      <c r="AN39399" s="92">
        <v>0</v>
      </c>
      <c r="AO39399" s="92">
        <v>137</v>
      </c>
      <c r="AQ39399" s="92">
        <v>480</v>
      </c>
      <c r="AS39399" s="92">
        <v>-4</v>
      </c>
      <c r="AT39399" s="92">
        <v>356</v>
      </c>
      <c r="AU39399" s="92">
        <v>-24</v>
      </c>
    </row>
    <row r="39400" spans="1:47">
      <c r="A39400" s="83" t="s">
        <v>134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08</v>
      </c>
      <c r="G39400" s="87" t="s">
        <v>409</v>
      </c>
      <c r="H39400" s="92">
        <v>284</v>
      </c>
      <c r="I39400" s="92">
        <v>289</v>
      </c>
      <c r="J39400" s="92">
        <v>617</v>
      </c>
      <c r="K39400" s="92">
        <v>327</v>
      </c>
      <c r="O39400" s="92">
        <v>289</v>
      </c>
      <c r="P39400" s="92">
        <v>617</v>
      </c>
      <c r="Q39400" s="92">
        <v>327</v>
      </c>
      <c r="S39400" s="92">
        <v>0</v>
      </c>
      <c r="V39400" s="92">
        <v>0</v>
      </c>
      <c r="W39400" s="92">
        <v>134</v>
      </c>
      <c r="Y39400" s="92">
        <v>483</v>
      </c>
      <c r="AK39400" s="92">
        <v>0</v>
      </c>
      <c r="AN39400" s="92">
        <v>0</v>
      </c>
      <c r="AO39400" s="92">
        <v>134</v>
      </c>
      <c r="AQ39400" s="92">
        <v>483</v>
      </c>
      <c r="AS39400" s="92">
        <v>2</v>
      </c>
      <c r="AT39400" s="92">
        <v>379</v>
      </c>
      <c r="AU39400" s="92">
        <v>-25</v>
      </c>
    </row>
    <row r="39401" spans="1:47">
      <c r="A39401" s="83" t="s">
        <v>134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08</v>
      </c>
      <c r="G39401" s="87" t="s">
        <v>409</v>
      </c>
      <c r="H39401" s="92">
        <v>284</v>
      </c>
      <c r="I39401" s="92">
        <v>293</v>
      </c>
      <c r="J39401" s="92">
        <v>591</v>
      </c>
      <c r="K39401" s="92">
        <v>295</v>
      </c>
      <c r="O39401" s="92">
        <v>293</v>
      </c>
      <c r="P39401" s="92">
        <v>591</v>
      </c>
      <c r="Q39401" s="92">
        <v>295</v>
      </c>
      <c r="S39401" s="92">
        <v>0</v>
      </c>
      <c r="V39401" s="92">
        <v>0</v>
      </c>
      <c r="W39401" s="92">
        <v>108</v>
      </c>
      <c r="Y39401" s="92">
        <v>483</v>
      </c>
      <c r="AK39401" s="92">
        <v>0</v>
      </c>
      <c r="AN39401" s="92">
        <v>0</v>
      </c>
      <c r="AO39401" s="92">
        <v>108</v>
      </c>
      <c r="AQ39401" s="92">
        <v>483</v>
      </c>
      <c r="AS39401" s="92">
        <v>2</v>
      </c>
      <c r="AT39401" s="92">
        <v>372</v>
      </c>
      <c r="AU39401" s="92">
        <v>-28</v>
      </c>
    </row>
    <row r="39402" spans="1:47">
      <c r="A39402" s="83" t="s">
        <v>134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08</v>
      </c>
      <c r="G39402" s="87" t="s">
        <v>409</v>
      </c>
      <c r="H39402" s="92">
        <v>286</v>
      </c>
      <c r="I39402" s="92">
        <v>297</v>
      </c>
      <c r="J39402" s="92">
        <v>545</v>
      </c>
      <c r="K39402" s="92">
        <v>246</v>
      </c>
      <c r="O39402" s="92">
        <v>297</v>
      </c>
      <c r="P39402" s="92">
        <v>545</v>
      </c>
      <c r="Q39402" s="92">
        <v>246</v>
      </c>
      <c r="S39402" s="92">
        <v>0</v>
      </c>
      <c r="V39402" s="92">
        <v>0</v>
      </c>
      <c r="W39402" s="92">
        <v>59</v>
      </c>
      <c r="Y39402" s="92">
        <v>486</v>
      </c>
      <c r="AK39402" s="92">
        <v>0</v>
      </c>
      <c r="AN39402" s="92">
        <v>0</v>
      </c>
      <c r="AO39402" s="92">
        <v>59</v>
      </c>
      <c r="AQ39402" s="92">
        <v>486</v>
      </c>
      <c r="AS39402" s="92">
        <v>-3</v>
      </c>
      <c r="AT39402" s="92">
        <v>304</v>
      </c>
      <c r="AU39402" s="92">
        <v>-34</v>
      </c>
    </row>
    <row r="39403" spans="1:47">
      <c r="A39403" s="83" t="s">
        <v>134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08</v>
      </c>
      <c r="G39403" s="87" t="s">
        <v>409</v>
      </c>
      <c r="H39403" s="92">
        <v>304</v>
      </c>
      <c r="I39403" s="92">
        <v>324</v>
      </c>
      <c r="J39403" s="92">
        <v>492</v>
      </c>
      <c r="K39403" s="92">
        <v>167</v>
      </c>
      <c r="O39403" s="92">
        <v>324</v>
      </c>
      <c r="P39403" s="92">
        <v>492</v>
      </c>
      <c r="Q39403" s="92">
        <v>167</v>
      </c>
      <c r="S39403" s="92">
        <v>0</v>
      </c>
      <c r="V39403" s="92">
        <v>0</v>
      </c>
      <c r="W39403" s="92">
        <v>6</v>
      </c>
      <c r="Y39403" s="92">
        <v>486</v>
      </c>
      <c r="AK39403" s="92">
        <v>0</v>
      </c>
      <c r="AN39403" s="92">
        <v>0</v>
      </c>
      <c r="AO39403" s="92">
        <v>6</v>
      </c>
      <c r="AQ39403" s="92">
        <v>486</v>
      </c>
      <c r="AS39403" s="92">
        <v>0</v>
      </c>
      <c r="AT39403" s="92">
        <v>237</v>
      </c>
      <c r="AU39403" s="92">
        <v>-67</v>
      </c>
    </row>
    <row r="39404" spans="1:47">
      <c r="A39404" s="83" t="s">
        <v>134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08</v>
      </c>
      <c r="G39404" s="87" t="s">
        <v>409</v>
      </c>
      <c r="H39404" s="92">
        <v>337</v>
      </c>
      <c r="I39404" s="92">
        <v>357</v>
      </c>
      <c r="J39404" s="92">
        <v>487</v>
      </c>
      <c r="K39404" s="92">
        <v>130</v>
      </c>
      <c r="O39404" s="92">
        <v>357</v>
      </c>
      <c r="P39404" s="92">
        <v>487</v>
      </c>
      <c r="Q39404" s="92">
        <v>130</v>
      </c>
      <c r="S39404" s="92">
        <v>0</v>
      </c>
      <c r="V39404" s="92">
        <v>0</v>
      </c>
      <c r="W39404" s="92">
        <v>0</v>
      </c>
      <c r="Y39404" s="92">
        <v>487</v>
      </c>
      <c r="AK39404" s="92">
        <v>0</v>
      </c>
      <c r="AN39404" s="92">
        <v>0</v>
      </c>
      <c r="AO39404" s="92">
        <v>0</v>
      </c>
      <c r="AQ39404" s="92">
        <v>487</v>
      </c>
      <c r="AS39404" s="92">
        <v>3</v>
      </c>
      <c r="AT39404" s="92">
        <v>206</v>
      </c>
      <c r="AU39404" s="92">
        <v>-79</v>
      </c>
    </row>
    <row r="39405" spans="1:47">
      <c r="A39405" s="83" t="s">
        <v>134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08</v>
      </c>
      <c r="G39405" s="87" t="s">
        <v>409</v>
      </c>
      <c r="H39405" s="92">
        <v>342</v>
      </c>
      <c r="I39405" s="92">
        <v>358</v>
      </c>
      <c r="J39405" s="92">
        <v>485</v>
      </c>
      <c r="K39405" s="92">
        <v>126</v>
      </c>
      <c r="O39405" s="92">
        <v>358</v>
      </c>
      <c r="P39405" s="92">
        <v>485</v>
      </c>
      <c r="Q39405" s="92">
        <v>126</v>
      </c>
      <c r="S39405" s="92">
        <v>0</v>
      </c>
      <c r="V39405" s="92">
        <v>0</v>
      </c>
      <c r="W39405" s="92">
        <v>0</v>
      </c>
      <c r="Y39405" s="92">
        <v>485</v>
      </c>
      <c r="AK39405" s="92">
        <v>0</v>
      </c>
      <c r="AN39405" s="92">
        <v>0</v>
      </c>
      <c r="AO39405" s="92">
        <v>0</v>
      </c>
      <c r="AQ39405" s="92">
        <v>485</v>
      </c>
      <c r="AS39405" s="92">
        <v>-1</v>
      </c>
      <c r="AT39405" s="92">
        <v>213</v>
      </c>
      <c r="AU39405" s="92">
        <v>-86</v>
      </c>
    </row>
    <row r="39406" spans="1:47">
      <c r="A39406" s="83" t="s">
        <v>134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08</v>
      </c>
      <c r="G39406" s="87" t="s">
        <v>409</v>
      </c>
      <c r="H39406" s="92">
        <v>338</v>
      </c>
      <c r="I39406" s="92">
        <v>356</v>
      </c>
      <c r="J39406" s="92">
        <v>485</v>
      </c>
      <c r="K39406" s="92">
        <v>129</v>
      </c>
      <c r="O39406" s="92">
        <v>356</v>
      </c>
      <c r="P39406" s="92">
        <v>485</v>
      </c>
      <c r="Q39406" s="92">
        <v>129</v>
      </c>
      <c r="S39406" s="92">
        <v>0</v>
      </c>
      <c r="V39406" s="92">
        <v>0</v>
      </c>
      <c r="W39406" s="92">
        <v>0</v>
      </c>
      <c r="Y39406" s="92">
        <v>485</v>
      </c>
      <c r="AK39406" s="92">
        <v>0</v>
      </c>
      <c r="AN39406" s="92">
        <v>0</v>
      </c>
      <c r="AO39406" s="92">
        <v>0</v>
      </c>
      <c r="AQ39406" s="92">
        <v>485</v>
      </c>
      <c r="AS39406" s="92">
        <v>1</v>
      </c>
      <c r="AT39406" s="92">
        <v>213</v>
      </c>
      <c r="AU39406" s="92">
        <v>-85</v>
      </c>
    </row>
    <row r="39407" spans="1:47">
      <c r="A39407" s="83" t="s">
        <v>134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08</v>
      </c>
      <c r="G39407" s="87" t="s">
        <v>409</v>
      </c>
      <c r="H39407" s="92">
        <v>337</v>
      </c>
      <c r="I39407" s="92">
        <v>356</v>
      </c>
      <c r="J39407" s="92">
        <v>490</v>
      </c>
      <c r="K39407" s="92">
        <v>133</v>
      </c>
      <c r="O39407" s="92">
        <v>356</v>
      </c>
      <c r="P39407" s="92">
        <v>490</v>
      </c>
      <c r="Q39407" s="92">
        <v>133</v>
      </c>
      <c r="S39407" s="92">
        <v>0</v>
      </c>
      <c r="V39407" s="92">
        <v>0</v>
      </c>
      <c r="W39407" s="92">
        <v>0</v>
      </c>
      <c r="Y39407" s="92">
        <v>490</v>
      </c>
      <c r="AK39407" s="92">
        <v>0</v>
      </c>
      <c r="AN39407" s="92">
        <v>0</v>
      </c>
      <c r="AO39407" s="92">
        <v>0</v>
      </c>
      <c r="AQ39407" s="92">
        <v>490</v>
      </c>
      <c r="AS39407" s="92">
        <v>-2</v>
      </c>
      <c r="AT39407" s="92">
        <v>214</v>
      </c>
      <c r="AU39407" s="92">
        <v>-79</v>
      </c>
    </row>
    <row r="39408" spans="1:47">
      <c r="A39408" s="83" t="s">
        <v>134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08</v>
      </c>
      <c r="G39408" s="87" t="s">
        <v>409</v>
      </c>
      <c r="H39408" s="92">
        <v>321</v>
      </c>
      <c r="I39408" s="92">
        <v>340</v>
      </c>
      <c r="J39408" s="92">
        <v>487</v>
      </c>
      <c r="K39408" s="92">
        <v>147</v>
      </c>
      <c r="O39408" s="92">
        <v>340</v>
      </c>
      <c r="P39408" s="92">
        <v>487</v>
      </c>
      <c r="Q39408" s="92">
        <v>147</v>
      </c>
      <c r="S39408" s="92">
        <v>0</v>
      </c>
      <c r="V39408" s="92">
        <v>0</v>
      </c>
      <c r="W39408" s="92">
        <v>0</v>
      </c>
      <c r="Y39408" s="92">
        <v>487</v>
      </c>
      <c r="AK39408" s="92">
        <v>0</v>
      </c>
      <c r="AN39408" s="92">
        <v>0</v>
      </c>
      <c r="AO39408" s="92">
        <v>0</v>
      </c>
      <c r="AQ39408" s="92">
        <v>487</v>
      </c>
      <c r="AS39408" s="92">
        <v>-8</v>
      </c>
      <c r="AT39408" s="92">
        <v>241</v>
      </c>
      <c r="AU39408" s="92">
        <v>-86</v>
      </c>
    </row>
    <row r="39409" spans="1:47">
      <c r="A39409" s="83" t="s">
        <v>134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08</v>
      </c>
      <c r="G39409" s="87" t="s">
        <v>409</v>
      </c>
      <c r="H39409" s="92">
        <v>305</v>
      </c>
      <c r="I39409" s="92">
        <v>319</v>
      </c>
      <c r="J39409" s="92">
        <v>488</v>
      </c>
      <c r="K39409" s="92">
        <v>168</v>
      </c>
      <c r="O39409" s="92">
        <v>319</v>
      </c>
      <c r="P39409" s="92">
        <v>488</v>
      </c>
      <c r="Q39409" s="92">
        <v>168</v>
      </c>
      <c r="S39409" s="92">
        <v>0</v>
      </c>
      <c r="V39409" s="92">
        <v>0</v>
      </c>
      <c r="W39409" s="92">
        <v>0</v>
      </c>
      <c r="Y39409" s="92">
        <v>488</v>
      </c>
      <c r="AK39409" s="92">
        <v>0</v>
      </c>
      <c r="AN39409" s="92">
        <v>0</v>
      </c>
      <c r="AO39409" s="92">
        <v>0</v>
      </c>
      <c r="AQ39409" s="92">
        <v>488</v>
      </c>
      <c r="AS39409" s="92">
        <v>-7</v>
      </c>
      <c r="AT39409" s="92">
        <v>237</v>
      </c>
      <c r="AU39409" s="92">
        <v>-62</v>
      </c>
    </row>
    <row r="39410" spans="1:47">
      <c r="A39410" s="83" t="s">
        <v>134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08</v>
      </c>
      <c r="G39410" s="87" t="s">
        <v>409</v>
      </c>
      <c r="H39410" s="92">
        <v>287</v>
      </c>
      <c r="I39410" s="92">
        <v>303</v>
      </c>
      <c r="J39410" s="92">
        <v>487</v>
      </c>
      <c r="K39410" s="92">
        <v>184</v>
      </c>
      <c r="O39410" s="92">
        <v>303</v>
      </c>
      <c r="P39410" s="92">
        <v>487</v>
      </c>
      <c r="Q39410" s="92">
        <v>184</v>
      </c>
      <c r="S39410" s="92">
        <v>0</v>
      </c>
      <c r="V39410" s="92">
        <v>0</v>
      </c>
      <c r="W39410" s="92">
        <v>0</v>
      </c>
      <c r="Y39410" s="92">
        <v>487</v>
      </c>
      <c r="AK39410" s="92">
        <v>0</v>
      </c>
      <c r="AN39410" s="92">
        <v>0</v>
      </c>
      <c r="AO39410" s="92">
        <v>0</v>
      </c>
      <c r="AQ39410" s="92">
        <v>487</v>
      </c>
      <c r="AS39410" s="92">
        <v>-10</v>
      </c>
      <c r="AT39410" s="92">
        <v>247</v>
      </c>
      <c r="AU39410" s="92">
        <v>-53</v>
      </c>
    </row>
    <row r="39411" spans="1:47">
      <c r="A39411" s="83" t="s">
        <v>134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08</v>
      </c>
      <c r="G39411" s="87" t="s">
        <v>409</v>
      </c>
      <c r="H39411" s="92">
        <v>277</v>
      </c>
      <c r="I39411" s="92">
        <v>284</v>
      </c>
      <c r="J39411" s="92">
        <v>490</v>
      </c>
      <c r="K39411" s="92">
        <v>205</v>
      </c>
      <c r="O39411" s="92">
        <v>284</v>
      </c>
      <c r="P39411" s="92">
        <v>490</v>
      </c>
      <c r="Q39411" s="92">
        <v>205</v>
      </c>
      <c r="S39411" s="92">
        <v>0</v>
      </c>
      <c r="V39411" s="92">
        <v>0</v>
      </c>
      <c r="W39411" s="92">
        <v>0</v>
      </c>
      <c r="Y39411" s="92">
        <v>490</v>
      </c>
      <c r="AK39411" s="92">
        <v>0</v>
      </c>
      <c r="AN39411" s="92">
        <v>0</v>
      </c>
      <c r="AO39411" s="92">
        <v>0</v>
      </c>
      <c r="AQ39411" s="92">
        <v>490</v>
      </c>
      <c r="AS39411" s="92">
        <v>-10</v>
      </c>
      <c r="AT39411" s="92">
        <v>260</v>
      </c>
      <c r="AU39411" s="92">
        <v>-45</v>
      </c>
    </row>
    <row r="39412" spans="1:47">
      <c r="A39412" s="83" t="s">
        <v>134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08</v>
      </c>
      <c r="G39412" s="87" t="s">
        <v>409</v>
      </c>
      <c r="H39412" s="92">
        <v>266</v>
      </c>
      <c r="I39412" s="92">
        <v>278</v>
      </c>
      <c r="J39412" s="92">
        <v>493</v>
      </c>
      <c r="K39412" s="92">
        <v>215</v>
      </c>
      <c r="O39412" s="92">
        <v>278</v>
      </c>
      <c r="P39412" s="92">
        <v>493</v>
      </c>
      <c r="Q39412" s="92">
        <v>215</v>
      </c>
      <c r="S39412" s="92">
        <v>0</v>
      </c>
      <c r="V39412" s="92">
        <v>0</v>
      </c>
      <c r="W39412" s="92">
        <v>0</v>
      </c>
      <c r="Y39412" s="92">
        <v>493</v>
      </c>
      <c r="AK39412" s="92">
        <v>0</v>
      </c>
      <c r="AN39412" s="92">
        <v>0</v>
      </c>
      <c r="AO39412" s="92">
        <v>0</v>
      </c>
      <c r="AQ39412" s="92">
        <v>493</v>
      </c>
      <c r="AS39412" s="92">
        <v>-5</v>
      </c>
      <c r="AT39412" s="92">
        <v>263</v>
      </c>
      <c r="AU39412" s="92">
        <v>-43</v>
      </c>
    </row>
    <row r="39413" spans="1:47">
      <c r="A39413" s="83" t="s">
        <v>134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08</v>
      </c>
      <c r="G39413" s="87" t="s">
        <v>409</v>
      </c>
      <c r="H39413" s="92">
        <v>262</v>
      </c>
      <c r="I39413" s="92">
        <v>273</v>
      </c>
      <c r="J39413" s="92">
        <v>489</v>
      </c>
      <c r="K39413" s="92">
        <v>215</v>
      </c>
      <c r="O39413" s="92">
        <v>273</v>
      </c>
      <c r="P39413" s="92">
        <v>489</v>
      </c>
      <c r="Q39413" s="92">
        <v>215</v>
      </c>
      <c r="S39413" s="92">
        <v>0</v>
      </c>
      <c r="V39413" s="92">
        <v>0</v>
      </c>
      <c r="W39413" s="92">
        <v>0</v>
      </c>
      <c r="Y39413" s="92">
        <v>489</v>
      </c>
      <c r="AK39413" s="92">
        <v>0</v>
      </c>
      <c r="AN39413" s="92">
        <v>0</v>
      </c>
      <c r="AO39413" s="92">
        <v>0</v>
      </c>
      <c r="AQ39413" s="92">
        <v>489</v>
      </c>
      <c r="AS39413" s="92">
        <v>-3</v>
      </c>
      <c r="AT39413" s="92">
        <v>259</v>
      </c>
      <c r="AU39413" s="92">
        <v>-41</v>
      </c>
    </row>
    <row r="39414" spans="1:47">
      <c r="A39414" s="83" t="s">
        <v>134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08</v>
      </c>
      <c r="G39414" s="87" t="s">
        <v>409</v>
      </c>
      <c r="H39414" s="92">
        <v>261</v>
      </c>
      <c r="I39414" s="92">
        <v>274</v>
      </c>
      <c r="J39414" s="92">
        <v>486</v>
      </c>
      <c r="K39414" s="92">
        <v>212</v>
      </c>
      <c r="O39414" s="92">
        <v>274</v>
      </c>
      <c r="P39414" s="92">
        <v>486</v>
      </c>
      <c r="Q39414" s="92">
        <v>212</v>
      </c>
      <c r="S39414" s="92">
        <v>0</v>
      </c>
      <c r="V39414" s="92">
        <v>0</v>
      </c>
      <c r="W39414" s="92">
        <v>0</v>
      </c>
      <c r="Y39414" s="92">
        <v>486</v>
      </c>
      <c r="AK39414" s="92">
        <v>0</v>
      </c>
      <c r="AN39414" s="92">
        <v>0</v>
      </c>
      <c r="AO39414" s="92">
        <v>0</v>
      </c>
      <c r="AQ39414" s="92">
        <v>486</v>
      </c>
      <c r="AS39414" s="92">
        <v>-5</v>
      </c>
      <c r="AT39414" s="92">
        <v>255</v>
      </c>
      <c r="AU39414" s="92">
        <v>-38</v>
      </c>
    </row>
    <row r="39415" spans="1:47">
      <c r="A39415" s="83" t="s">
        <v>134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08</v>
      </c>
      <c r="G39415" s="87" t="s">
        <v>409</v>
      </c>
      <c r="H39415" s="92">
        <v>262</v>
      </c>
      <c r="I39415" s="92">
        <v>273</v>
      </c>
      <c r="J39415" s="92">
        <v>483</v>
      </c>
      <c r="K39415" s="92">
        <v>209</v>
      </c>
      <c r="O39415" s="92">
        <v>273</v>
      </c>
      <c r="P39415" s="92">
        <v>483</v>
      </c>
      <c r="Q39415" s="92">
        <v>209</v>
      </c>
      <c r="S39415" s="92">
        <v>0</v>
      </c>
      <c r="V39415" s="92">
        <v>0</v>
      </c>
      <c r="W39415" s="92">
        <v>0</v>
      </c>
      <c r="Y39415" s="92">
        <v>483</v>
      </c>
      <c r="AK39415" s="92">
        <v>0</v>
      </c>
      <c r="AN39415" s="92">
        <v>0</v>
      </c>
      <c r="AO39415" s="92">
        <v>0</v>
      </c>
      <c r="AQ39415" s="92">
        <v>483</v>
      </c>
      <c r="AS39415" s="92">
        <v>-5</v>
      </c>
      <c r="AT39415" s="92">
        <v>248</v>
      </c>
      <c r="AU39415" s="92">
        <v>-34</v>
      </c>
    </row>
    <row r="39416" spans="1:47">
      <c r="A39416" s="83" t="s">
        <v>134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08</v>
      </c>
      <c r="G39416" s="87" t="s">
        <v>409</v>
      </c>
      <c r="H39416" s="92">
        <v>271</v>
      </c>
      <c r="I39416" s="92">
        <v>287</v>
      </c>
      <c r="J39416" s="92">
        <v>484</v>
      </c>
      <c r="K39416" s="92">
        <v>197</v>
      </c>
      <c r="O39416" s="92">
        <v>287</v>
      </c>
      <c r="P39416" s="92">
        <v>484</v>
      </c>
      <c r="Q39416" s="92">
        <v>197</v>
      </c>
      <c r="S39416" s="92">
        <v>0</v>
      </c>
      <c r="V39416" s="92">
        <v>0</v>
      </c>
      <c r="W39416" s="92">
        <v>0</v>
      </c>
      <c r="Y39416" s="92">
        <v>484</v>
      </c>
      <c r="AK39416" s="92">
        <v>0</v>
      </c>
      <c r="AN39416" s="92">
        <v>0</v>
      </c>
      <c r="AO39416" s="92">
        <v>0</v>
      </c>
      <c r="AQ39416" s="92">
        <v>484</v>
      </c>
      <c r="AS39416" s="92">
        <v>-7</v>
      </c>
      <c r="AT39416" s="92">
        <v>239</v>
      </c>
      <c r="AU39416" s="92">
        <v>-35</v>
      </c>
    </row>
    <row r="39417" spans="1:47">
      <c r="A39417" s="83" t="s">
        <v>134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08</v>
      </c>
      <c r="G39417" s="87" t="s">
        <v>409</v>
      </c>
      <c r="H39417" s="92">
        <v>284</v>
      </c>
      <c r="I39417" s="92">
        <v>303</v>
      </c>
      <c r="J39417" s="92">
        <v>488</v>
      </c>
      <c r="K39417" s="92">
        <v>185</v>
      </c>
      <c r="O39417" s="92">
        <v>303</v>
      </c>
      <c r="P39417" s="92">
        <v>488</v>
      </c>
      <c r="Q39417" s="92">
        <v>185</v>
      </c>
      <c r="S39417" s="92">
        <v>0</v>
      </c>
      <c r="V39417" s="92">
        <v>0</v>
      </c>
      <c r="W39417" s="92">
        <v>0</v>
      </c>
      <c r="Y39417" s="92">
        <v>488</v>
      </c>
      <c r="AK39417" s="92">
        <v>0</v>
      </c>
      <c r="AN39417" s="92">
        <v>0</v>
      </c>
      <c r="AO39417" s="92">
        <v>0</v>
      </c>
      <c r="AQ39417" s="92">
        <v>488</v>
      </c>
      <c r="AS39417" s="92">
        <v>0</v>
      </c>
      <c r="AT39417" s="92">
        <v>222</v>
      </c>
      <c r="AU39417" s="92">
        <v>-37</v>
      </c>
    </row>
    <row r="39418" spans="1:47">
      <c r="A39418" s="83" t="s">
        <v>134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08</v>
      </c>
      <c r="G39418" s="87" t="s">
        <v>409</v>
      </c>
      <c r="H39418" s="92">
        <v>286</v>
      </c>
      <c r="I39418" s="92">
        <v>303</v>
      </c>
      <c r="J39418" s="92">
        <v>518</v>
      </c>
      <c r="K39418" s="92">
        <v>214</v>
      </c>
      <c r="O39418" s="92">
        <v>303</v>
      </c>
      <c r="P39418" s="92">
        <v>518</v>
      </c>
      <c r="Q39418" s="92">
        <v>214</v>
      </c>
      <c r="S39418" s="92">
        <v>0</v>
      </c>
      <c r="V39418" s="92">
        <v>0</v>
      </c>
      <c r="W39418" s="92">
        <v>36</v>
      </c>
      <c r="Y39418" s="92">
        <v>482</v>
      </c>
      <c r="AK39418" s="92">
        <v>0</v>
      </c>
      <c r="AN39418" s="92">
        <v>0</v>
      </c>
      <c r="AO39418" s="92">
        <v>36</v>
      </c>
      <c r="AQ39418" s="92">
        <v>482</v>
      </c>
      <c r="AS39418" s="92">
        <v>-3</v>
      </c>
      <c r="AT39418" s="92">
        <v>252</v>
      </c>
      <c r="AU39418" s="92">
        <v>-21</v>
      </c>
    </row>
    <row r="39419" spans="1:47">
      <c r="A39419" s="83" t="s">
        <v>134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08</v>
      </c>
      <c r="G39419" s="87" t="s">
        <v>409</v>
      </c>
      <c r="H39419" s="92">
        <v>292</v>
      </c>
      <c r="I39419" s="92">
        <v>315</v>
      </c>
      <c r="J39419" s="92">
        <v>586</v>
      </c>
      <c r="K39419" s="92">
        <v>269</v>
      </c>
      <c r="O39419" s="92">
        <v>315</v>
      </c>
      <c r="P39419" s="92">
        <v>586</v>
      </c>
      <c r="Q39419" s="92">
        <v>269</v>
      </c>
      <c r="S39419" s="92">
        <v>0</v>
      </c>
      <c r="V39419" s="92">
        <v>0</v>
      </c>
      <c r="W39419" s="92">
        <v>104</v>
      </c>
      <c r="Y39419" s="92">
        <v>482</v>
      </c>
      <c r="AK39419" s="92">
        <v>0</v>
      </c>
      <c r="AN39419" s="92">
        <v>0</v>
      </c>
      <c r="AO39419" s="92">
        <v>104</v>
      </c>
      <c r="AQ39419" s="92">
        <v>482</v>
      </c>
      <c r="AS39419" s="92">
        <v>-7</v>
      </c>
      <c r="AT39419" s="92">
        <v>330</v>
      </c>
      <c r="AU39419" s="92">
        <v>-4</v>
      </c>
    </row>
    <row r="39420" spans="1:47">
      <c r="A39420" s="83" t="s">
        <v>134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08</v>
      </c>
      <c r="G39420" s="87" t="s">
        <v>409</v>
      </c>
      <c r="H39420" s="92">
        <v>294</v>
      </c>
      <c r="I39420" s="92">
        <v>300</v>
      </c>
      <c r="J39420" s="92">
        <v>613</v>
      </c>
      <c r="K39420" s="92">
        <v>312</v>
      </c>
      <c r="O39420" s="92">
        <v>300</v>
      </c>
      <c r="P39420" s="92">
        <v>613</v>
      </c>
      <c r="Q39420" s="92">
        <v>312</v>
      </c>
      <c r="S39420" s="92">
        <v>0</v>
      </c>
      <c r="V39420" s="92">
        <v>0</v>
      </c>
      <c r="W39420" s="92">
        <v>132</v>
      </c>
      <c r="Y39420" s="92">
        <v>481</v>
      </c>
      <c r="AK39420" s="92">
        <v>0</v>
      </c>
      <c r="AN39420" s="92">
        <v>0</v>
      </c>
      <c r="AO39420" s="92">
        <v>132</v>
      </c>
      <c r="AQ39420" s="92">
        <v>481</v>
      </c>
      <c r="AS39420" s="92">
        <v>0</v>
      </c>
      <c r="AT39420" s="92">
        <v>366</v>
      </c>
      <c r="AU39420" s="92">
        <v>-10</v>
      </c>
    </row>
    <row r="39421" spans="1:47">
      <c r="A39421" s="83" t="s">
        <v>134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08</v>
      </c>
      <c r="G39421" s="87" t="s">
        <v>409</v>
      </c>
      <c r="H39421" s="92">
        <v>282</v>
      </c>
      <c r="I39421" s="92">
        <v>293</v>
      </c>
      <c r="J39421" s="92">
        <v>600</v>
      </c>
      <c r="K39421" s="92">
        <v>306</v>
      </c>
      <c r="O39421" s="92">
        <v>293</v>
      </c>
      <c r="P39421" s="92">
        <v>600</v>
      </c>
      <c r="Q39421" s="92">
        <v>306</v>
      </c>
      <c r="S39421" s="92">
        <v>0</v>
      </c>
      <c r="V39421" s="92">
        <v>0</v>
      </c>
      <c r="W39421" s="92">
        <v>135</v>
      </c>
      <c r="Y39421" s="92">
        <v>465</v>
      </c>
      <c r="AK39421" s="92">
        <v>0</v>
      </c>
      <c r="AN39421" s="92">
        <v>0</v>
      </c>
      <c r="AO39421" s="92">
        <v>135</v>
      </c>
      <c r="AQ39421" s="92">
        <v>465</v>
      </c>
      <c r="AS39421" s="92">
        <v>-4</v>
      </c>
      <c r="AT39421" s="92">
        <v>348</v>
      </c>
      <c r="AU39421" s="92">
        <v>-18</v>
      </c>
    </row>
    <row r="39422" spans="1:47">
      <c r="A39422" s="83" t="s">
        <v>134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08</v>
      </c>
      <c r="G39422" s="87" t="s">
        <v>409</v>
      </c>
      <c r="H39422" s="92">
        <v>276</v>
      </c>
      <c r="I39422" s="92">
        <v>293</v>
      </c>
      <c r="J39422" s="92">
        <v>613</v>
      </c>
      <c r="K39422" s="92">
        <v>320</v>
      </c>
      <c r="O39422" s="92">
        <v>293</v>
      </c>
      <c r="P39422" s="92">
        <v>613</v>
      </c>
      <c r="Q39422" s="92">
        <v>320</v>
      </c>
      <c r="S39422" s="92">
        <v>0</v>
      </c>
      <c r="V39422" s="92">
        <v>0</v>
      </c>
      <c r="W39422" s="92">
        <v>134</v>
      </c>
      <c r="Y39422" s="92">
        <v>479</v>
      </c>
      <c r="AK39422" s="92">
        <v>0</v>
      </c>
      <c r="AN39422" s="92">
        <v>0</v>
      </c>
      <c r="AO39422" s="92">
        <v>134</v>
      </c>
      <c r="AQ39422" s="92">
        <v>479</v>
      </c>
      <c r="AS39422" s="92">
        <v>-4</v>
      </c>
      <c r="AT39422" s="92">
        <v>381</v>
      </c>
      <c r="AU39422" s="92">
        <v>-11</v>
      </c>
    </row>
    <row r="39423" spans="1:47">
      <c r="A39423" s="83" t="s">
        <v>134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08</v>
      </c>
      <c r="G39423" s="87" t="s">
        <v>409</v>
      </c>
      <c r="H39423" s="92">
        <v>266</v>
      </c>
      <c r="I39423" s="92">
        <v>285</v>
      </c>
      <c r="J39423" s="92">
        <v>587</v>
      </c>
      <c r="K39423" s="92">
        <v>301</v>
      </c>
      <c r="O39423" s="92">
        <v>285</v>
      </c>
      <c r="P39423" s="92">
        <v>587</v>
      </c>
      <c r="Q39423" s="92">
        <v>301</v>
      </c>
      <c r="S39423" s="92">
        <v>0</v>
      </c>
      <c r="V39423" s="92">
        <v>0</v>
      </c>
      <c r="W39423" s="92">
        <v>122</v>
      </c>
      <c r="Y39423" s="92">
        <v>465</v>
      </c>
      <c r="AK39423" s="92">
        <v>0</v>
      </c>
      <c r="AN39423" s="92">
        <v>0</v>
      </c>
      <c r="AO39423" s="92">
        <v>122</v>
      </c>
      <c r="AQ39423" s="92">
        <v>465</v>
      </c>
      <c r="AS39423" s="92">
        <v>-9</v>
      </c>
      <c r="AT39423" s="92">
        <v>343</v>
      </c>
      <c r="AU39423" s="92">
        <v>-14</v>
      </c>
    </row>
    <row r="39424" spans="1:47">
      <c r="A39424" s="83" t="s">
        <v>134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08</v>
      </c>
      <c r="G39424" s="87" t="s">
        <v>409</v>
      </c>
      <c r="H39424" s="92">
        <v>271</v>
      </c>
      <c r="I39424" s="92">
        <v>288</v>
      </c>
      <c r="J39424" s="92">
        <v>598</v>
      </c>
      <c r="K39424" s="92">
        <v>310</v>
      </c>
      <c r="O39424" s="92">
        <v>288</v>
      </c>
      <c r="P39424" s="92">
        <v>598</v>
      </c>
      <c r="Q39424" s="92">
        <v>310</v>
      </c>
      <c r="S39424" s="92">
        <v>0</v>
      </c>
      <c r="V39424" s="92">
        <v>0</v>
      </c>
      <c r="W39424" s="92">
        <v>115</v>
      </c>
      <c r="Y39424" s="92">
        <v>483</v>
      </c>
      <c r="AK39424" s="92">
        <v>0</v>
      </c>
      <c r="AN39424" s="92">
        <v>0</v>
      </c>
      <c r="AO39424" s="92">
        <v>115</v>
      </c>
      <c r="AQ39424" s="92">
        <v>483</v>
      </c>
      <c r="AS39424" s="92">
        <v>-6</v>
      </c>
      <c r="AT39424" s="92">
        <v>349</v>
      </c>
      <c r="AU39424" s="92">
        <v>-14</v>
      </c>
    </row>
    <row r="39425" spans="1:47">
      <c r="A39425" s="83" t="s">
        <v>134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08</v>
      </c>
      <c r="G39425" s="87" t="s">
        <v>409</v>
      </c>
      <c r="H39425" s="92">
        <v>273</v>
      </c>
      <c r="I39425" s="92">
        <v>295</v>
      </c>
      <c r="J39425" s="92">
        <v>538</v>
      </c>
      <c r="K39425" s="92">
        <v>242</v>
      </c>
      <c r="O39425" s="92">
        <v>295</v>
      </c>
      <c r="P39425" s="92">
        <v>538</v>
      </c>
      <c r="Q39425" s="92">
        <v>242</v>
      </c>
      <c r="S39425" s="92">
        <v>5</v>
      </c>
      <c r="V39425" s="92">
        <v>0</v>
      </c>
      <c r="W39425" s="92">
        <v>49</v>
      </c>
      <c r="Y39425" s="92">
        <v>484</v>
      </c>
      <c r="AK39425" s="92">
        <v>5</v>
      </c>
      <c r="AN39425" s="92">
        <v>0</v>
      </c>
      <c r="AO39425" s="92">
        <v>49</v>
      </c>
      <c r="AQ39425" s="92">
        <v>484</v>
      </c>
      <c r="AS39425" s="92">
        <v>-23</v>
      </c>
      <c r="AT39425" s="92">
        <v>301</v>
      </c>
      <c r="AU39425" s="92">
        <v>-20</v>
      </c>
    </row>
    <row r="39426" spans="1:47">
      <c r="A39426" s="83" t="s">
        <v>134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08</v>
      </c>
      <c r="G39426" s="87" t="s">
        <v>409</v>
      </c>
      <c r="H39426" s="92">
        <v>277</v>
      </c>
      <c r="I39426" s="92">
        <v>300</v>
      </c>
      <c r="J39426" s="92">
        <v>538</v>
      </c>
      <c r="K39426" s="92">
        <v>235</v>
      </c>
      <c r="O39426" s="92">
        <v>300</v>
      </c>
      <c r="P39426" s="92">
        <v>538</v>
      </c>
      <c r="Q39426" s="92">
        <v>235</v>
      </c>
      <c r="S39426" s="92">
        <v>37</v>
      </c>
      <c r="V39426" s="92">
        <v>0</v>
      </c>
      <c r="W39426" s="92">
        <v>21</v>
      </c>
      <c r="Y39426" s="92">
        <v>480</v>
      </c>
      <c r="AK39426" s="92">
        <v>37</v>
      </c>
      <c r="AN39426" s="92">
        <v>0</v>
      </c>
      <c r="AO39426" s="92">
        <v>21</v>
      </c>
      <c r="AQ39426" s="92">
        <v>480</v>
      </c>
      <c r="AS39426" s="92">
        <v>-13</v>
      </c>
      <c r="AT39426" s="92">
        <v>287</v>
      </c>
      <c r="AU39426" s="92">
        <v>-29</v>
      </c>
    </row>
    <row r="39427" spans="1:47">
      <c r="A39427" s="83" t="s">
        <v>134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08</v>
      </c>
      <c r="G39427" s="87" t="s">
        <v>409</v>
      </c>
      <c r="H39427" s="92">
        <v>299</v>
      </c>
      <c r="I39427" s="92">
        <v>324</v>
      </c>
      <c r="J39427" s="92">
        <v>533</v>
      </c>
      <c r="K39427" s="92">
        <v>208</v>
      </c>
      <c r="O39427" s="92">
        <v>324</v>
      </c>
      <c r="P39427" s="92">
        <v>533</v>
      </c>
      <c r="Q39427" s="92">
        <v>208</v>
      </c>
      <c r="S39427" s="92">
        <v>47</v>
      </c>
      <c r="V39427" s="92">
        <v>0</v>
      </c>
      <c r="W39427" s="92">
        <v>4</v>
      </c>
      <c r="Y39427" s="92">
        <v>482</v>
      </c>
      <c r="AK39427" s="92">
        <v>47</v>
      </c>
      <c r="AN39427" s="92">
        <v>0</v>
      </c>
      <c r="AO39427" s="92">
        <v>4</v>
      </c>
      <c r="AQ39427" s="92">
        <v>482</v>
      </c>
      <c r="AS39427" s="92">
        <v>0</v>
      </c>
      <c r="AT39427" s="92">
        <v>264</v>
      </c>
      <c r="AU39427" s="92">
        <v>-52</v>
      </c>
    </row>
    <row r="39428" spans="1:47">
      <c r="A39428" s="83" t="s">
        <v>134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08</v>
      </c>
      <c r="G39428" s="87" t="s">
        <v>409</v>
      </c>
      <c r="H39428" s="92">
        <v>336</v>
      </c>
      <c r="I39428" s="92">
        <v>358</v>
      </c>
      <c r="J39428" s="92">
        <v>520</v>
      </c>
      <c r="K39428" s="92">
        <v>162</v>
      </c>
      <c r="O39428" s="92">
        <v>358</v>
      </c>
      <c r="P39428" s="92">
        <v>520</v>
      </c>
      <c r="Q39428" s="92">
        <v>162</v>
      </c>
      <c r="S39428" s="92">
        <v>47</v>
      </c>
      <c r="V39428" s="92">
        <v>0</v>
      </c>
      <c r="W39428" s="92">
        <v>0</v>
      </c>
      <c r="Y39428" s="92">
        <v>473</v>
      </c>
      <c r="AK39428" s="92">
        <v>47</v>
      </c>
      <c r="AN39428" s="92">
        <v>0</v>
      </c>
      <c r="AO39428" s="92">
        <v>0</v>
      </c>
      <c r="AQ39428" s="92">
        <v>473</v>
      </c>
      <c r="AS39428" s="92">
        <v>0</v>
      </c>
      <c r="AT39428" s="92">
        <v>224</v>
      </c>
      <c r="AU39428" s="92">
        <v>-62</v>
      </c>
    </row>
    <row r="39429" spans="1:47">
      <c r="A39429" s="83" t="s">
        <v>134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08</v>
      </c>
      <c r="G39429" s="87" t="s">
        <v>409</v>
      </c>
      <c r="H39429" s="92">
        <v>348</v>
      </c>
      <c r="I39429" s="92">
        <v>357</v>
      </c>
      <c r="J39429" s="92">
        <v>519</v>
      </c>
      <c r="K39429" s="92">
        <v>161</v>
      </c>
      <c r="O39429" s="92">
        <v>357</v>
      </c>
      <c r="P39429" s="92">
        <v>519</v>
      </c>
      <c r="Q39429" s="92">
        <v>161</v>
      </c>
      <c r="S39429" s="92">
        <v>48</v>
      </c>
      <c r="V39429" s="92">
        <v>0</v>
      </c>
      <c r="W39429" s="92">
        <v>0</v>
      </c>
      <c r="Y39429" s="92">
        <v>471</v>
      </c>
      <c r="AK39429" s="92">
        <v>48</v>
      </c>
      <c r="AN39429" s="92">
        <v>0</v>
      </c>
      <c r="AO39429" s="92">
        <v>0</v>
      </c>
      <c r="AQ39429" s="92">
        <v>471</v>
      </c>
      <c r="AS39429" s="92">
        <v>0</v>
      </c>
      <c r="AT39429" s="92">
        <v>228</v>
      </c>
      <c r="AU39429" s="92">
        <v>-67</v>
      </c>
    </row>
    <row r="39430" spans="1:47">
      <c r="A39430" s="83" t="s">
        <v>134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08</v>
      </c>
      <c r="G39430" s="87" t="s">
        <v>409</v>
      </c>
      <c r="H39430" s="92">
        <v>343</v>
      </c>
      <c r="I39430" s="92">
        <v>354</v>
      </c>
      <c r="J39430" s="92">
        <v>526</v>
      </c>
      <c r="K39430" s="92">
        <v>172</v>
      </c>
      <c r="O39430" s="92">
        <v>354</v>
      </c>
      <c r="P39430" s="92">
        <v>526</v>
      </c>
      <c r="Q39430" s="92">
        <v>172</v>
      </c>
      <c r="S39430" s="92">
        <v>48</v>
      </c>
      <c r="V39430" s="92">
        <v>0</v>
      </c>
      <c r="W39430" s="92">
        <v>0</v>
      </c>
      <c r="Y39430" s="92">
        <v>478</v>
      </c>
      <c r="AK39430" s="92">
        <v>48</v>
      </c>
      <c r="AN39430" s="92">
        <v>0</v>
      </c>
      <c r="AO39430" s="92">
        <v>0</v>
      </c>
      <c r="AQ39430" s="92">
        <v>478</v>
      </c>
      <c r="AS39430" s="92">
        <v>7</v>
      </c>
      <c r="AT39430" s="92">
        <v>235</v>
      </c>
      <c r="AU39430" s="92">
        <v>-70</v>
      </c>
    </row>
    <row r="39431" spans="1:47">
      <c r="A39431" s="83" t="s">
        <v>134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08</v>
      </c>
      <c r="G39431" s="87" t="s">
        <v>409</v>
      </c>
      <c r="H39431" s="92">
        <v>339</v>
      </c>
      <c r="I39431" s="92">
        <v>345</v>
      </c>
      <c r="J39431" s="92">
        <v>530</v>
      </c>
      <c r="K39431" s="92">
        <v>184</v>
      </c>
      <c r="O39431" s="92">
        <v>345</v>
      </c>
      <c r="P39431" s="92">
        <v>530</v>
      </c>
      <c r="Q39431" s="92">
        <v>184</v>
      </c>
      <c r="S39431" s="92">
        <v>48</v>
      </c>
      <c r="V39431" s="92">
        <v>0</v>
      </c>
      <c r="W39431" s="92">
        <v>0</v>
      </c>
      <c r="Y39431" s="92">
        <v>482</v>
      </c>
      <c r="AK39431" s="92">
        <v>48</v>
      </c>
      <c r="AN39431" s="92">
        <v>0</v>
      </c>
      <c r="AO39431" s="92">
        <v>0</v>
      </c>
      <c r="AQ39431" s="92">
        <v>482</v>
      </c>
      <c r="AS39431" s="92">
        <v>0</v>
      </c>
      <c r="AT39431" s="92">
        <v>246</v>
      </c>
      <c r="AU39431" s="92">
        <v>-62</v>
      </c>
    </row>
    <row r="39432" spans="1:47">
      <c r="A39432" s="83" t="s">
        <v>134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08</v>
      </c>
      <c r="G39432" s="87" t="s">
        <v>409</v>
      </c>
      <c r="H39432" s="92">
        <v>324</v>
      </c>
      <c r="I39432" s="92">
        <v>337</v>
      </c>
      <c r="J39432" s="92">
        <v>534</v>
      </c>
      <c r="K39432" s="92">
        <v>197</v>
      </c>
      <c r="O39432" s="92">
        <v>337</v>
      </c>
      <c r="P39432" s="92">
        <v>534</v>
      </c>
      <c r="Q39432" s="92">
        <v>197</v>
      </c>
      <c r="S39432" s="92">
        <v>48</v>
      </c>
      <c r="V39432" s="92">
        <v>0</v>
      </c>
      <c r="W39432" s="92">
        <v>0</v>
      </c>
      <c r="Y39432" s="92">
        <v>486</v>
      </c>
      <c r="AK39432" s="92">
        <v>48</v>
      </c>
      <c r="AN39432" s="92">
        <v>0</v>
      </c>
      <c r="AO39432" s="92">
        <v>0</v>
      </c>
      <c r="AQ39432" s="92">
        <v>486</v>
      </c>
      <c r="AS39432" s="92">
        <v>2</v>
      </c>
      <c r="AT39432" s="92">
        <v>254</v>
      </c>
      <c r="AU39432" s="92">
        <v>-59</v>
      </c>
    </row>
    <row r="39433" spans="1:47">
      <c r="A39433" s="83" t="s">
        <v>134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08</v>
      </c>
      <c r="G39433" s="87" t="s">
        <v>409</v>
      </c>
      <c r="H39433" s="92">
        <v>301</v>
      </c>
      <c r="I39433" s="92">
        <v>311</v>
      </c>
      <c r="J39433" s="92">
        <v>493</v>
      </c>
      <c r="K39433" s="92">
        <v>181</v>
      </c>
      <c r="O39433" s="92">
        <v>311</v>
      </c>
      <c r="P39433" s="92">
        <v>493</v>
      </c>
      <c r="Q39433" s="92">
        <v>181</v>
      </c>
      <c r="S39433" s="92">
        <v>8</v>
      </c>
      <c r="V39433" s="92">
        <v>0</v>
      </c>
      <c r="W39433" s="92">
        <v>0</v>
      </c>
      <c r="Y39433" s="92">
        <v>485</v>
      </c>
      <c r="AK39433" s="92">
        <v>8</v>
      </c>
      <c r="AN39433" s="92">
        <v>0</v>
      </c>
      <c r="AO39433" s="92">
        <v>0</v>
      </c>
      <c r="AQ39433" s="92">
        <v>485</v>
      </c>
      <c r="AS39433" s="92">
        <v>-2</v>
      </c>
      <c r="AT39433" s="92">
        <v>227</v>
      </c>
      <c r="AU39433" s="92">
        <v>-44</v>
      </c>
    </row>
    <row r="39434" spans="1:47">
      <c r="A39434" s="83" t="s">
        <v>134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08</v>
      </c>
      <c r="G39434" s="87" t="s">
        <v>409</v>
      </c>
      <c r="H39434" s="92">
        <v>285</v>
      </c>
      <c r="I39434" s="92">
        <v>289</v>
      </c>
      <c r="J39434" s="92">
        <v>483</v>
      </c>
      <c r="K39434" s="92">
        <v>193</v>
      </c>
      <c r="O39434" s="92">
        <v>289</v>
      </c>
      <c r="P39434" s="92">
        <v>483</v>
      </c>
      <c r="Q39434" s="92">
        <v>193</v>
      </c>
      <c r="S39434" s="92">
        <v>0</v>
      </c>
      <c r="V39434" s="92">
        <v>0</v>
      </c>
      <c r="W39434" s="92">
        <v>0</v>
      </c>
      <c r="Y39434" s="92">
        <v>483</v>
      </c>
      <c r="AK39434" s="92">
        <v>0</v>
      </c>
      <c r="AN39434" s="92">
        <v>0</v>
      </c>
      <c r="AO39434" s="92">
        <v>0</v>
      </c>
      <c r="AQ39434" s="92">
        <v>483</v>
      </c>
      <c r="AS39434" s="92">
        <v>-7</v>
      </c>
      <c r="AT39434" s="92">
        <v>237</v>
      </c>
      <c r="AU39434" s="92">
        <v>-37</v>
      </c>
    </row>
    <row r="39435" spans="1:47">
      <c r="A39435" s="83" t="s">
        <v>134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08</v>
      </c>
      <c r="G39435" s="87" t="s">
        <v>409</v>
      </c>
      <c r="H39435" s="92">
        <v>266</v>
      </c>
      <c r="I39435" s="92">
        <v>280</v>
      </c>
      <c r="J39435" s="92">
        <v>485</v>
      </c>
      <c r="K39435" s="92">
        <v>205</v>
      </c>
      <c r="O39435" s="92">
        <v>280</v>
      </c>
      <c r="P39435" s="92">
        <v>485</v>
      </c>
      <c r="Q39435" s="92">
        <v>205</v>
      </c>
      <c r="S39435" s="92">
        <v>0</v>
      </c>
      <c r="V39435" s="92">
        <v>0</v>
      </c>
      <c r="W39435" s="92">
        <v>0</v>
      </c>
      <c r="Y39435" s="92">
        <v>485</v>
      </c>
      <c r="AK39435" s="92">
        <v>0</v>
      </c>
      <c r="AN39435" s="92">
        <v>0</v>
      </c>
      <c r="AO39435" s="92">
        <v>0</v>
      </c>
      <c r="AQ39435" s="92">
        <v>485</v>
      </c>
      <c r="AS39435" s="92">
        <v>-9</v>
      </c>
      <c r="AT39435" s="92">
        <v>244</v>
      </c>
      <c r="AU39435" s="92">
        <v>-30</v>
      </c>
    </row>
    <row r="39436" spans="1:47">
      <c r="A39436" s="83" t="s">
        <v>134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08</v>
      </c>
      <c r="G39436" s="87" t="s">
        <v>409</v>
      </c>
      <c r="H39436" s="92">
        <v>256</v>
      </c>
      <c r="I39436" s="92">
        <v>271</v>
      </c>
      <c r="J39436" s="92">
        <v>484</v>
      </c>
      <c r="K39436" s="92">
        <v>212</v>
      </c>
      <c r="O39436" s="92">
        <v>271</v>
      </c>
      <c r="P39436" s="92">
        <v>484</v>
      </c>
      <c r="Q39436" s="92">
        <v>212</v>
      </c>
      <c r="S39436" s="92">
        <v>0</v>
      </c>
      <c r="V39436" s="92">
        <v>0</v>
      </c>
      <c r="W39436" s="92">
        <v>0</v>
      </c>
      <c r="Y39436" s="92">
        <v>484</v>
      </c>
      <c r="AK39436" s="92">
        <v>0</v>
      </c>
      <c r="AN39436" s="92">
        <v>0</v>
      </c>
      <c r="AO39436" s="92">
        <v>0</v>
      </c>
      <c r="AQ39436" s="92">
        <v>484</v>
      </c>
      <c r="AS39436" s="92">
        <v>-7</v>
      </c>
      <c r="AT39436" s="92">
        <v>246</v>
      </c>
      <c r="AU39436" s="92">
        <v>-27</v>
      </c>
    </row>
    <row r="39437" spans="1:47">
      <c r="A39437" s="83" t="s">
        <v>134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08</v>
      </c>
      <c r="G39437" s="87" t="s">
        <v>409</v>
      </c>
      <c r="H39437" s="92">
        <v>259</v>
      </c>
      <c r="I39437" s="92">
        <v>269</v>
      </c>
      <c r="J39437" s="92">
        <v>491</v>
      </c>
      <c r="K39437" s="92">
        <v>222</v>
      </c>
      <c r="O39437" s="92">
        <v>269</v>
      </c>
      <c r="P39437" s="92">
        <v>491</v>
      </c>
      <c r="Q39437" s="92">
        <v>222</v>
      </c>
      <c r="S39437" s="92">
        <v>0</v>
      </c>
      <c r="V39437" s="92">
        <v>0</v>
      </c>
      <c r="W39437" s="92">
        <v>0</v>
      </c>
      <c r="Y39437" s="92">
        <v>491</v>
      </c>
      <c r="AK39437" s="92">
        <v>0</v>
      </c>
      <c r="AN39437" s="92">
        <v>0</v>
      </c>
      <c r="AO39437" s="92">
        <v>0</v>
      </c>
      <c r="AQ39437" s="92">
        <v>491</v>
      </c>
      <c r="AS39437" s="92">
        <v>-6</v>
      </c>
      <c r="AT39437" s="92">
        <v>252</v>
      </c>
      <c r="AU39437" s="92">
        <v>-24</v>
      </c>
    </row>
    <row r="39438" spans="1:47">
      <c r="A39438" s="83" t="s">
        <v>134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08</v>
      </c>
      <c r="G39438" s="87" t="s">
        <v>409</v>
      </c>
      <c r="H39438" s="92">
        <v>260</v>
      </c>
      <c r="I39438" s="92">
        <v>265</v>
      </c>
      <c r="J39438" s="92">
        <v>488</v>
      </c>
      <c r="K39438" s="92">
        <v>222</v>
      </c>
      <c r="O39438" s="92">
        <v>265</v>
      </c>
      <c r="P39438" s="92">
        <v>488</v>
      </c>
      <c r="Q39438" s="92">
        <v>222</v>
      </c>
      <c r="S39438" s="92">
        <v>0</v>
      </c>
      <c r="V39438" s="92">
        <v>0</v>
      </c>
      <c r="W39438" s="92">
        <v>0</v>
      </c>
      <c r="Y39438" s="92">
        <v>488</v>
      </c>
      <c r="AK39438" s="92">
        <v>0</v>
      </c>
      <c r="AN39438" s="92">
        <v>0</v>
      </c>
      <c r="AO39438" s="92">
        <v>0</v>
      </c>
      <c r="AQ39438" s="92">
        <v>488</v>
      </c>
      <c r="AS39438" s="92">
        <v>-2</v>
      </c>
      <c r="AT39438" s="92">
        <v>250</v>
      </c>
      <c r="AU39438" s="92">
        <v>-26</v>
      </c>
    </row>
    <row r="39439" spans="1:47">
      <c r="A39439" s="83" t="s">
        <v>134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08</v>
      </c>
      <c r="G39439" s="87" t="s">
        <v>409</v>
      </c>
      <c r="H39439" s="92">
        <v>266</v>
      </c>
      <c r="I39439" s="92">
        <v>274</v>
      </c>
      <c r="J39439" s="92">
        <v>488</v>
      </c>
      <c r="K39439" s="92">
        <v>214</v>
      </c>
      <c r="O39439" s="92">
        <v>274</v>
      </c>
      <c r="P39439" s="92">
        <v>488</v>
      </c>
      <c r="Q39439" s="92">
        <v>214</v>
      </c>
      <c r="S39439" s="92">
        <v>0</v>
      </c>
      <c r="V39439" s="92">
        <v>0</v>
      </c>
      <c r="W39439" s="92">
        <v>0</v>
      </c>
      <c r="Y39439" s="92">
        <v>488</v>
      </c>
      <c r="AK39439" s="92">
        <v>0</v>
      </c>
      <c r="AN39439" s="92">
        <v>0</v>
      </c>
      <c r="AO39439" s="92">
        <v>0</v>
      </c>
      <c r="AQ39439" s="92">
        <v>488</v>
      </c>
      <c r="AS39439" s="92">
        <v>-2</v>
      </c>
      <c r="AT39439" s="92">
        <v>248</v>
      </c>
      <c r="AU39439" s="92">
        <v>-32</v>
      </c>
    </row>
    <row r="39440" spans="1:47">
      <c r="A39440" s="83" t="s">
        <v>134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08</v>
      </c>
      <c r="G39440" s="87" t="s">
        <v>409</v>
      </c>
      <c r="H39440" s="92">
        <v>288</v>
      </c>
      <c r="I39440" s="92">
        <v>291</v>
      </c>
      <c r="J39440" s="92">
        <v>488</v>
      </c>
      <c r="K39440" s="92">
        <v>196</v>
      </c>
      <c r="O39440" s="92">
        <v>291</v>
      </c>
      <c r="P39440" s="92">
        <v>488</v>
      </c>
      <c r="Q39440" s="92">
        <v>196</v>
      </c>
      <c r="S39440" s="92">
        <v>0</v>
      </c>
      <c r="V39440" s="92">
        <v>0</v>
      </c>
      <c r="W39440" s="92">
        <v>0</v>
      </c>
      <c r="Y39440" s="92">
        <v>488</v>
      </c>
      <c r="AK39440" s="92">
        <v>0</v>
      </c>
      <c r="AN39440" s="92">
        <v>0</v>
      </c>
      <c r="AO39440" s="92">
        <v>0</v>
      </c>
      <c r="AQ39440" s="92">
        <v>488</v>
      </c>
      <c r="AS39440" s="92">
        <v>3</v>
      </c>
      <c r="AT39440" s="92">
        <v>236</v>
      </c>
      <c r="AU39440" s="92">
        <v>-43</v>
      </c>
    </row>
    <row r="39441" spans="1:47">
      <c r="A39441" s="83" t="s">
        <v>134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08</v>
      </c>
      <c r="G39441" s="87" t="s">
        <v>409</v>
      </c>
      <c r="H39441" s="92">
        <v>317</v>
      </c>
      <c r="I39441" s="92">
        <v>322</v>
      </c>
      <c r="J39441" s="92">
        <v>489</v>
      </c>
      <c r="K39441" s="92">
        <v>167</v>
      </c>
      <c r="O39441" s="92">
        <v>322</v>
      </c>
      <c r="P39441" s="92">
        <v>489</v>
      </c>
      <c r="Q39441" s="92">
        <v>167</v>
      </c>
      <c r="S39441" s="92">
        <v>0</v>
      </c>
      <c r="V39441" s="92">
        <v>0</v>
      </c>
      <c r="W39441" s="92">
        <v>0</v>
      </c>
      <c r="Y39441" s="92">
        <v>489</v>
      </c>
      <c r="AK39441" s="92">
        <v>0</v>
      </c>
      <c r="AN39441" s="92">
        <v>0</v>
      </c>
      <c r="AO39441" s="92">
        <v>0</v>
      </c>
      <c r="AQ39441" s="92">
        <v>489</v>
      </c>
      <c r="AS39441" s="92">
        <v>7</v>
      </c>
      <c r="AT39441" s="92">
        <v>209</v>
      </c>
      <c r="AU39441" s="92">
        <v>-49</v>
      </c>
    </row>
    <row r="39442" spans="1:47">
      <c r="A39442" s="83" t="s">
        <v>134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08</v>
      </c>
      <c r="G39442" s="87" t="s">
        <v>409</v>
      </c>
      <c r="H39442" s="92">
        <v>329</v>
      </c>
      <c r="I39442" s="92">
        <v>338</v>
      </c>
      <c r="J39442" s="92">
        <v>490</v>
      </c>
      <c r="K39442" s="92">
        <v>152</v>
      </c>
      <c r="O39442" s="92">
        <v>338</v>
      </c>
      <c r="P39442" s="92">
        <v>490</v>
      </c>
      <c r="Q39442" s="92">
        <v>152</v>
      </c>
      <c r="S39442" s="92">
        <v>0</v>
      </c>
      <c r="V39442" s="92">
        <v>0</v>
      </c>
      <c r="W39442" s="92">
        <v>5</v>
      </c>
      <c r="Y39442" s="92">
        <v>485</v>
      </c>
      <c r="AK39442" s="92">
        <v>0</v>
      </c>
      <c r="AN39442" s="92">
        <v>0</v>
      </c>
      <c r="AO39442" s="92">
        <v>5</v>
      </c>
      <c r="AQ39442" s="92">
        <v>485</v>
      </c>
      <c r="AS39442" s="92">
        <v>-7</v>
      </c>
      <c r="AT39442" s="92">
        <v>210</v>
      </c>
      <c r="AU39442" s="92">
        <v>-49</v>
      </c>
    </row>
    <row r="39443" spans="1:47">
      <c r="A39443" s="83" t="s">
        <v>134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08</v>
      </c>
      <c r="G39443" s="87" t="s">
        <v>409</v>
      </c>
      <c r="H39443" s="92">
        <v>339</v>
      </c>
      <c r="I39443" s="92">
        <v>346</v>
      </c>
      <c r="J39443" s="92">
        <v>491</v>
      </c>
      <c r="K39443" s="92">
        <v>144</v>
      </c>
      <c r="O39443" s="92">
        <v>346</v>
      </c>
      <c r="P39443" s="92">
        <v>491</v>
      </c>
      <c r="Q39443" s="92">
        <v>144</v>
      </c>
      <c r="S39443" s="92">
        <v>0</v>
      </c>
      <c r="V39443" s="92">
        <v>0</v>
      </c>
      <c r="W39443" s="92">
        <v>10</v>
      </c>
      <c r="Y39443" s="92">
        <v>481</v>
      </c>
      <c r="AK39443" s="92">
        <v>0</v>
      </c>
      <c r="AN39443" s="92">
        <v>0</v>
      </c>
      <c r="AO39443" s="92">
        <v>10</v>
      </c>
      <c r="AQ39443" s="92">
        <v>481</v>
      </c>
      <c r="AS39443" s="92">
        <v>-6</v>
      </c>
      <c r="AT39443" s="92">
        <v>212</v>
      </c>
      <c r="AU39443" s="92">
        <v>-52</v>
      </c>
    </row>
    <row r="39444" spans="1:47">
      <c r="A39444" s="83" t="s">
        <v>134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08</v>
      </c>
      <c r="G39444" s="87" t="s">
        <v>409</v>
      </c>
      <c r="H39444" s="92">
        <v>341</v>
      </c>
      <c r="I39444" s="92">
        <v>365</v>
      </c>
      <c r="J39444" s="92">
        <v>502</v>
      </c>
      <c r="K39444" s="92">
        <v>137</v>
      </c>
      <c r="O39444" s="92">
        <v>365</v>
      </c>
      <c r="P39444" s="92">
        <v>502</v>
      </c>
      <c r="Q39444" s="92">
        <v>137</v>
      </c>
      <c r="S39444" s="92">
        <v>0</v>
      </c>
      <c r="V39444" s="92">
        <v>0</v>
      </c>
      <c r="W39444" s="92">
        <v>22</v>
      </c>
      <c r="Y39444" s="92">
        <v>480</v>
      </c>
      <c r="AK39444" s="92">
        <v>0</v>
      </c>
      <c r="AN39444" s="92">
        <v>0</v>
      </c>
      <c r="AO39444" s="92">
        <v>22</v>
      </c>
      <c r="AQ39444" s="92">
        <v>480</v>
      </c>
      <c r="AS39444" s="92">
        <v>-11</v>
      </c>
      <c r="AT39444" s="92">
        <v>206</v>
      </c>
      <c r="AU39444" s="92">
        <v>-47</v>
      </c>
    </row>
    <row r="39445" spans="1:47">
      <c r="A39445" s="83" t="s">
        <v>134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08</v>
      </c>
      <c r="G39445" s="87" t="s">
        <v>409</v>
      </c>
      <c r="H39445" s="92">
        <v>341</v>
      </c>
      <c r="I39445" s="92">
        <v>362</v>
      </c>
      <c r="J39445" s="92">
        <v>503</v>
      </c>
      <c r="K39445" s="92">
        <v>139</v>
      </c>
      <c r="O39445" s="92">
        <v>362</v>
      </c>
      <c r="P39445" s="92">
        <v>503</v>
      </c>
      <c r="Q39445" s="92">
        <v>139</v>
      </c>
      <c r="S39445" s="92">
        <v>0</v>
      </c>
      <c r="V39445" s="92">
        <v>0</v>
      </c>
      <c r="W39445" s="92">
        <v>32</v>
      </c>
      <c r="Y39445" s="92">
        <v>471</v>
      </c>
      <c r="AK39445" s="92">
        <v>0</v>
      </c>
      <c r="AN39445" s="92">
        <v>0</v>
      </c>
      <c r="AO39445" s="92">
        <v>32</v>
      </c>
      <c r="AQ39445" s="92">
        <v>471</v>
      </c>
      <c r="AS39445" s="92">
        <v>-4</v>
      </c>
      <c r="AT39445" s="92">
        <v>201</v>
      </c>
      <c r="AU39445" s="92">
        <v>-45</v>
      </c>
    </row>
    <row r="39446" spans="1:47">
      <c r="A39446" s="83" t="s">
        <v>134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08</v>
      </c>
      <c r="G39446" s="87" t="s">
        <v>409</v>
      </c>
      <c r="H39446" s="92">
        <v>338</v>
      </c>
      <c r="I39446" s="92">
        <v>349</v>
      </c>
      <c r="J39446" s="92">
        <v>502</v>
      </c>
      <c r="K39446" s="92">
        <v>151</v>
      </c>
      <c r="O39446" s="92">
        <v>349</v>
      </c>
      <c r="P39446" s="92">
        <v>502</v>
      </c>
      <c r="Q39446" s="92">
        <v>151</v>
      </c>
      <c r="S39446" s="92">
        <v>0</v>
      </c>
      <c r="V39446" s="92">
        <v>0</v>
      </c>
      <c r="W39446" s="92">
        <v>41</v>
      </c>
      <c r="Y39446" s="92">
        <v>461</v>
      </c>
      <c r="AK39446" s="92">
        <v>0</v>
      </c>
      <c r="AN39446" s="92">
        <v>0</v>
      </c>
      <c r="AO39446" s="92">
        <v>41</v>
      </c>
      <c r="AQ39446" s="92">
        <v>461</v>
      </c>
      <c r="AS39446" s="92">
        <v>12</v>
      </c>
      <c r="AT39446" s="92">
        <v>216</v>
      </c>
      <c r="AU39446" s="92">
        <v>-53</v>
      </c>
    </row>
    <row r="39447" spans="1:47">
      <c r="A39447" s="83" t="s">
        <v>134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08</v>
      </c>
      <c r="G39447" s="87" t="s">
        <v>409</v>
      </c>
      <c r="H39447" s="92">
        <v>329</v>
      </c>
      <c r="I39447" s="92">
        <v>350</v>
      </c>
      <c r="J39447" s="92">
        <v>512</v>
      </c>
      <c r="K39447" s="92">
        <v>161</v>
      </c>
      <c r="O39447" s="92">
        <v>350</v>
      </c>
      <c r="P39447" s="92">
        <v>512</v>
      </c>
      <c r="Q39447" s="92">
        <v>161</v>
      </c>
      <c r="S39447" s="92">
        <v>0</v>
      </c>
      <c r="V39447" s="92">
        <v>0</v>
      </c>
      <c r="W39447" s="92">
        <v>33</v>
      </c>
      <c r="Y39447" s="92">
        <v>479</v>
      </c>
      <c r="AK39447" s="92">
        <v>0</v>
      </c>
      <c r="AN39447" s="92">
        <v>0</v>
      </c>
      <c r="AO39447" s="92">
        <v>33</v>
      </c>
      <c r="AQ39447" s="92">
        <v>479</v>
      </c>
      <c r="AS39447" s="92">
        <v>12</v>
      </c>
      <c r="AT39447" s="92">
        <v>226</v>
      </c>
      <c r="AU39447" s="92">
        <v>-52</v>
      </c>
    </row>
    <row r="39448" spans="1:47">
      <c r="A39448" s="83" t="s">
        <v>134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08</v>
      </c>
      <c r="G39448" s="87" t="s">
        <v>409</v>
      </c>
      <c r="H39448" s="92">
        <v>329</v>
      </c>
      <c r="I39448" s="92">
        <v>348</v>
      </c>
      <c r="J39448" s="92">
        <v>509</v>
      </c>
      <c r="K39448" s="92">
        <v>161</v>
      </c>
      <c r="O39448" s="92">
        <v>348</v>
      </c>
      <c r="P39448" s="92">
        <v>509</v>
      </c>
      <c r="Q39448" s="92">
        <v>161</v>
      </c>
      <c r="S39448" s="92">
        <v>0</v>
      </c>
      <c r="V39448" s="92">
        <v>0</v>
      </c>
      <c r="W39448" s="92">
        <v>29</v>
      </c>
      <c r="Y39448" s="92">
        <v>480</v>
      </c>
      <c r="AK39448" s="92">
        <v>0</v>
      </c>
      <c r="AN39448" s="92">
        <v>0</v>
      </c>
      <c r="AO39448" s="92">
        <v>29</v>
      </c>
      <c r="AQ39448" s="92">
        <v>480</v>
      </c>
      <c r="AS39448" s="92">
        <v>2</v>
      </c>
      <c r="AT39448" s="92">
        <v>222</v>
      </c>
      <c r="AU39448" s="92">
        <v>-48</v>
      </c>
    </row>
    <row r="39449" spans="1:47">
      <c r="A39449" s="83" t="s">
        <v>134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08</v>
      </c>
      <c r="G39449" s="87" t="s">
        <v>409</v>
      </c>
      <c r="H39449" s="92">
        <v>326</v>
      </c>
      <c r="I39449" s="92">
        <v>352</v>
      </c>
      <c r="J39449" s="92">
        <v>501</v>
      </c>
      <c r="K39449" s="92">
        <v>149</v>
      </c>
      <c r="O39449" s="92">
        <v>352</v>
      </c>
      <c r="P39449" s="92">
        <v>501</v>
      </c>
      <c r="Q39449" s="92">
        <v>149</v>
      </c>
      <c r="S39449" s="92">
        <v>0</v>
      </c>
      <c r="V39449" s="92">
        <v>0</v>
      </c>
      <c r="W39449" s="92">
        <v>22</v>
      </c>
      <c r="Y39449" s="92">
        <v>479</v>
      </c>
      <c r="AK39449" s="92">
        <v>0</v>
      </c>
      <c r="AN39449" s="92">
        <v>0</v>
      </c>
      <c r="AO39449" s="92">
        <v>22</v>
      </c>
      <c r="AQ39449" s="92">
        <v>479</v>
      </c>
      <c r="AS39449" s="92">
        <v>6</v>
      </c>
      <c r="AT39449" s="92">
        <v>199</v>
      </c>
      <c r="AU39449" s="92">
        <v>-50</v>
      </c>
    </row>
    <row r="39450" spans="1:47">
      <c r="A39450" s="83" t="s">
        <v>134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08</v>
      </c>
      <c r="G39450" s="87" t="s">
        <v>409</v>
      </c>
      <c r="H39450" s="92">
        <v>328</v>
      </c>
      <c r="I39450" s="92">
        <v>345</v>
      </c>
      <c r="J39450" s="92">
        <v>489</v>
      </c>
      <c r="K39450" s="92">
        <v>143</v>
      </c>
      <c r="O39450" s="92">
        <v>345</v>
      </c>
      <c r="P39450" s="92">
        <v>489</v>
      </c>
      <c r="Q39450" s="92">
        <v>143</v>
      </c>
      <c r="S39450" s="92">
        <v>0</v>
      </c>
      <c r="V39450" s="92">
        <v>0</v>
      </c>
      <c r="W39450" s="92">
        <v>11</v>
      </c>
      <c r="Y39450" s="92">
        <v>478</v>
      </c>
      <c r="AK39450" s="92">
        <v>0</v>
      </c>
      <c r="AN39450" s="92">
        <v>0</v>
      </c>
      <c r="AO39450" s="92">
        <v>11</v>
      </c>
      <c r="AQ39450" s="92">
        <v>478</v>
      </c>
      <c r="AS39450" s="92">
        <v>13</v>
      </c>
      <c r="AT39450" s="92">
        <v>184</v>
      </c>
      <c r="AU39450" s="92">
        <v>-51</v>
      </c>
    </row>
    <row r="39451" spans="1:47">
      <c r="A39451" s="83" t="s">
        <v>134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08</v>
      </c>
      <c r="G39451" s="87" t="s">
        <v>409</v>
      </c>
      <c r="H39451" s="92">
        <v>348</v>
      </c>
      <c r="I39451" s="92">
        <v>360</v>
      </c>
      <c r="J39451" s="92">
        <v>478</v>
      </c>
      <c r="K39451" s="92">
        <v>118</v>
      </c>
      <c r="O39451" s="92">
        <v>360</v>
      </c>
      <c r="P39451" s="92">
        <v>478</v>
      </c>
      <c r="Q39451" s="92">
        <v>118</v>
      </c>
      <c r="S39451" s="92">
        <v>0</v>
      </c>
      <c r="V39451" s="92">
        <v>0</v>
      </c>
      <c r="W39451" s="92">
        <v>1</v>
      </c>
      <c r="Y39451" s="92">
        <v>477</v>
      </c>
      <c r="AK39451" s="92">
        <v>0</v>
      </c>
      <c r="AN39451" s="92">
        <v>0</v>
      </c>
      <c r="AO39451" s="92">
        <v>1</v>
      </c>
      <c r="AQ39451" s="92">
        <v>477</v>
      </c>
      <c r="AS39451" s="92">
        <v>20</v>
      </c>
      <c r="AT39451" s="92">
        <v>168</v>
      </c>
      <c r="AU39451" s="92">
        <v>-70</v>
      </c>
    </row>
    <row r="39452" spans="1:47">
      <c r="A39452" s="83" t="s">
        <v>134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08</v>
      </c>
      <c r="G39452" s="87" t="s">
        <v>409</v>
      </c>
      <c r="H39452" s="92">
        <v>371</v>
      </c>
      <c r="I39452" s="92">
        <v>386</v>
      </c>
      <c r="J39452" s="92">
        <v>482</v>
      </c>
      <c r="K39452" s="92">
        <v>95</v>
      </c>
      <c r="O39452" s="92">
        <v>386</v>
      </c>
      <c r="P39452" s="92">
        <v>482</v>
      </c>
      <c r="Q39452" s="92">
        <v>95</v>
      </c>
      <c r="S39452" s="92">
        <v>0</v>
      </c>
      <c r="V39452" s="92">
        <v>0</v>
      </c>
      <c r="W39452" s="92">
        <v>0</v>
      </c>
      <c r="Y39452" s="92">
        <v>482</v>
      </c>
      <c r="AK39452" s="92">
        <v>0</v>
      </c>
      <c r="AN39452" s="92">
        <v>0</v>
      </c>
      <c r="AO39452" s="92">
        <v>0</v>
      </c>
      <c r="AQ39452" s="92">
        <v>482</v>
      </c>
      <c r="AS39452" s="92">
        <v>22</v>
      </c>
      <c r="AT39452" s="92">
        <v>160</v>
      </c>
      <c r="AU39452" s="92">
        <v>-87</v>
      </c>
    </row>
    <row r="39453" spans="1:47">
      <c r="A39453" s="83" t="s">
        <v>134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08</v>
      </c>
      <c r="G39453" s="87" t="s">
        <v>409</v>
      </c>
      <c r="H39453" s="92">
        <v>382</v>
      </c>
      <c r="I39453" s="92">
        <v>389</v>
      </c>
      <c r="J39453" s="92">
        <v>481</v>
      </c>
      <c r="K39453" s="92">
        <v>92</v>
      </c>
      <c r="O39453" s="92">
        <v>389</v>
      </c>
      <c r="P39453" s="92">
        <v>481</v>
      </c>
      <c r="Q39453" s="92">
        <v>92</v>
      </c>
      <c r="S39453" s="92">
        <v>0</v>
      </c>
      <c r="V39453" s="92">
        <v>0</v>
      </c>
      <c r="W39453" s="92">
        <v>0</v>
      </c>
      <c r="Y39453" s="92">
        <v>481</v>
      </c>
      <c r="AK39453" s="92">
        <v>0</v>
      </c>
      <c r="AN39453" s="92">
        <v>0</v>
      </c>
      <c r="AO39453" s="92">
        <v>0</v>
      </c>
      <c r="AQ39453" s="92">
        <v>481</v>
      </c>
      <c r="AS39453" s="92">
        <v>22</v>
      </c>
      <c r="AT39453" s="92">
        <v>162</v>
      </c>
      <c r="AU39453" s="92">
        <v>-92</v>
      </c>
    </row>
    <row r="39454" spans="1:47">
      <c r="A39454" s="83" t="s">
        <v>134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08</v>
      </c>
      <c r="G39454" s="87" t="s">
        <v>409</v>
      </c>
      <c r="H39454" s="92">
        <v>374</v>
      </c>
      <c r="I39454" s="92">
        <v>376</v>
      </c>
      <c r="J39454" s="92">
        <v>480</v>
      </c>
      <c r="K39454" s="92">
        <v>103</v>
      </c>
      <c r="O39454" s="92">
        <v>376</v>
      </c>
      <c r="P39454" s="92">
        <v>480</v>
      </c>
      <c r="Q39454" s="92">
        <v>103</v>
      </c>
      <c r="S39454" s="92">
        <v>0</v>
      </c>
      <c r="V39454" s="92">
        <v>0</v>
      </c>
      <c r="W39454" s="92">
        <v>0</v>
      </c>
      <c r="Y39454" s="92">
        <v>480</v>
      </c>
      <c r="AK39454" s="92">
        <v>0</v>
      </c>
      <c r="AN39454" s="92">
        <v>0</v>
      </c>
      <c r="AO39454" s="92">
        <v>0</v>
      </c>
      <c r="AQ39454" s="92">
        <v>480</v>
      </c>
      <c r="AS39454" s="92">
        <v>19</v>
      </c>
      <c r="AT39454" s="92">
        <v>175</v>
      </c>
      <c r="AU39454" s="92">
        <v>-91</v>
      </c>
    </row>
    <row r="39455" spans="1:47">
      <c r="A39455" s="83" t="s">
        <v>134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08</v>
      </c>
      <c r="G39455" s="87" t="s">
        <v>409</v>
      </c>
      <c r="H39455" s="92">
        <v>364</v>
      </c>
      <c r="I39455" s="92">
        <v>368</v>
      </c>
      <c r="J39455" s="92">
        <v>483</v>
      </c>
      <c r="K39455" s="92">
        <v>115</v>
      </c>
      <c r="O39455" s="92">
        <v>368</v>
      </c>
      <c r="P39455" s="92">
        <v>483</v>
      </c>
      <c r="Q39455" s="92">
        <v>115</v>
      </c>
      <c r="S39455" s="92">
        <v>0</v>
      </c>
      <c r="V39455" s="92">
        <v>0</v>
      </c>
      <c r="W39455" s="92">
        <v>0</v>
      </c>
      <c r="Y39455" s="92">
        <v>483</v>
      </c>
      <c r="AK39455" s="92">
        <v>0</v>
      </c>
      <c r="AN39455" s="92">
        <v>0</v>
      </c>
      <c r="AO39455" s="92">
        <v>0</v>
      </c>
      <c r="AQ39455" s="92">
        <v>483</v>
      </c>
      <c r="AS39455" s="92">
        <v>5</v>
      </c>
      <c r="AT39455" s="92">
        <v>193</v>
      </c>
      <c r="AU39455" s="92">
        <v>-83</v>
      </c>
    </row>
    <row r="39456" spans="1:47">
      <c r="A39456" s="83" t="s">
        <v>134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08</v>
      </c>
      <c r="G39456" s="87" t="s">
        <v>409</v>
      </c>
      <c r="H39456" s="92">
        <v>344</v>
      </c>
      <c r="I39456" s="92">
        <v>347</v>
      </c>
      <c r="J39456" s="92">
        <v>484</v>
      </c>
      <c r="K39456" s="92">
        <v>136</v>
      </c>
      <c r="O39456" s="92">
        <v>347</v>
      </c>
      <c r="P39456" s="92">
        <v>484</v>
      </c>
      <c r="Q39456" s="92">
        <v>136</v>
      </c>
      <c r="S39456" s="92">
        <v>0</v>
      </c>
      <c r="V39456" s="92">
        <v>0</v>
      </c>
      <c r="W39456" s="92">
        <v>0</v>
      </c>
      <c r="Y39456" s="92">
        <v>484</v>
      </c>
      <c r="AK39456" s="92">
        <v>0</v>
      </c>
      <c r="AN39456" s="92">
        <v>0</v>
      </c>
      <c r="AO39456" s="92">
        <v>0</v>
      </c>
      <c r="AQ39456" s="92">
        <v>484</v>
      </c>
      <c r="AS39456" s="92">
        <v>6</v>
      </c>
      <c r="AT39456" s="92">
        <v>212</v>
      </c>
      <c r="AU39456" s="92">
        <v>-82</v>
      </c>
    </row>
    <row r="39457" spans="1:47">
      <c r="A39457" s="83" t="s">
        <v>134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08</v>
      </c>
      <c r="G39457" s="87" t="s">
        <v>409</v>
      </c>
      <c r="H39457" s="92">
        <v>318</v>
      </c>
      <c r="I39457" s="92">
        <v>322</v>
      </c>
      <c r="J39457" s="92">
        <v>482</v>
      </c>
      <c r="K39457" s="92">
        <v>160</v>
      </c>
      <c r="O39457" s="92">
        <v>322</v>
      </c>
      <c r="P39457" s="92">
        <v>482</v>
      </c>
      <c r="Q39457" s="92">
        <v>160</v>
      </c>
      <c r="S39457" s="92">
        <v>0</v>
      </c>
      <c r="V39457" s="92">
        <v>0</v>
      </c>
      <c r="W39457" s="92">
        <v>0</v>
      </c>
      <c r="Y39457" s="92">
        <v>482</v>
      </c>
      <c r="AK39457" s="92">
        <v>0</v>
      </c>
      <c r="AN39457" s="92">
        <v>0</v>
      </c>
      <c r="AO39457" s="92">
        <v>0</v>
      </c>
      <c r="AQ39457" s="92">
        <v>482</v>
      </c>
      <c r="AS39457" s="92">
        <v>6</v>
      </c>
      <c r="AT39457" s="92">
        <v>216</v>
      </c>
      <c r="AU39457" s="92">
        <v>-62</v>
      </c>
    </row>
    <row r="39458" spans="1:47">
      <c r="A39458" s="83" t="s">
        <v>134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08</v>
      </c>
      <c r="G39458" s="87" t="s">
        <v>409</v>
      </c>
      <c r="H39458" s="92">
        <v>294</v>
      </c>
      <c r="I39458" s="92">
        <v>292</v>
      </c>
      <c r="J39458" s="92">
        <v>477</v>
      </c>
      <c r="K39458" s="92">
        <v>184</v>
      </c>
      <c r="O39458" s="92">
        <v>292</v>
      </c>
      <c r="P39458" s="92">
        <v>477</v>
      </c>
      <c r="Q39458" s="92">
        <v>184</v>
      </c>
      <c r="S39458" s="92">
        <v>0</v>
      </c>
      <c r="V39458" s="92">
        <v>0</v>
      </c>
      <c r="W39458" s="92">
        <v>0</v>
      </c>
      <c r="Y39458" s="92">
        <v>477</v>
      </c>
      <c r="AK39458" s="92">
        <v>0</v>
      </c>
      <c r="AN39458" s="92">
        <v>0</v>
      </c>
      <c r="AO39458" s="92">
        <v>0</v>
      </c>
      <c r="AQ39458" s="92">
        <v>477</v>
      </c>
      <c r="AS39458" s="92">
        <v>4</v>
      </c>
      <c r="AT39458" s="92">
        <v>226</v>
      </c>
      <c r="AU39458" s="92">
        <v>-46</v>
      </c>
    </row>
    <row r="39459" spans="1:47">
      <c r="A39459" s="83" t="s">
        <v>134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08</v>
      </c>
      <c r="G39459" s="87" t="s">
        <v>409</v>
      </c>
      <c r="H39459" s="92">
        <v>279</v>
      </c>
      <c r="I39459" s="92">
        <v>281</v>
      </c>
      <c r="J39459" s="92">
        <v>482</v>
      </c>
      <c r="K39459" s="92">
        <v>201</v>
      </c>
      <c r="O39459" s="92">
        <v>281</v>
      </c>
      <c r="P39459" s="92">
        <v>482</v>
      </c>
      <c r="Q39459" s="92">
        <v>201</v>
      </c>
      <c r="S39459" s="92">
        <v>0</v>
      </c>
      <c r="V39459" s="92">
        <v>0</v>
      </c>
      <c r="W39459" s="92">
        <v>0</v>
      </c>
      <c r="Y39459" s="92">
        <v>482</v>
      </c>
      <c r="AK39459" s="92">
        <v>0</v>
      </c>
      <c r="AN39459" s="92">
        <v>0</v>
      </c>
      <c r="AO39459" s="92">
        <v>0</v>
      </c>
      <c r="AQ39459" s="92">
        <v>482</v>
      </c>
      <c r="AS39459" s="92">
        <v>0</v>
      </c>
      <c r="AT39459" s="92">
        <v>238</v>
      </c>
      <c r="AU39459" s="92">
        <v>-37</v>
      </c>
    </row>
    <row r="39460" spans="1:47">
      <c r="A39460" s="83" t="s">
        <v>134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08</v>
      </c>
      <c r="G39460" s="87" t="s">
        <v>409</v>
      </c>
      <c r="H39460" s="92">
        <v>272</v>
      </c>
      <c r="I39460" s="92">
        <v>263</v>
      </c>
      <c r="J39460" s="92">
        <v>478</v>
      </c>
      <c r="K39460" s="92">
        <v>214</v>
      </c>
      <c r="O39460" s="92">
        <v>263</v>
      </c>
      <c r="P39460" s="92">
        <v>478</v>
      </c>
      <c r="Q39460" s="92">
        <v>214</v>
      </c>
      <c r="S39460" s="92">
        <v>0</v>
      </c>
      <c r="V39460" s="92">
        <v>0</v>
      </c>
      <c r="W39460" s="92">
        <v>0</v>
      </c>
      <c r="Y39460" s="92">
        <v>478</v>
      </c>
      <c r="AK39460" s="92">
        <v>0</v>
      </c>
      <c r="AN39460" s="92">
        <v>0</v>
      </c>
      <c r="AO39460" s="92">
        <v>0</v>
      </c>
      <c r="AQ39460" s="92">
        <v>478</v>
      </c>
      <c r="AS39460" s="92">
        <v>-1</v>
      </c>
      <c r="AT39460" s="92">
        <v>248</v>
      </c>
      <c r="AU39460" s="92">
        <v>-33</v>
      </c>
    </row>
    <row r="39461" spans="1:47">
      <c r="A39461" s="83" t="s">
        <v>134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08</v>
      </c>
      <c r="G39461" s="87" t="s">
        <v>409</v>
      </c>
      <c r="H39461" s="92">
        <v>266</v>
      </c>
      <c r="I39461" s="92">
        <v>264</v>
      </c>
      <c r="J39461" s="92">
        <v>485</v>
      </c>
      <c r="K39461" s="92">
        <v>221</v>
      </c>
      <c r="O39461" s="92">
        <v>264</v>
      </c>
      <c r="P39461" s="92">
        <v>485</v>
      </c>
      <c r="Q39461" s="92">
        <v>221</v>
      </c>
      <c r="S39461" s="92">
        <v>0</v>
      </c>
      <c r="V39461" s="92">
        <v>0</v>
      </c>
      <c r="W39461" s="92">
        <v>0</v>
      </c>
      <c r="Y39461" s="92">
        <v>485</v>
      </c>
      <c r="AK39461" s="92">
        <v>0</v>
      </c>
      <c r="AN39461" s="92">
        <v>0</v>
      </c>
      <c r="AO39461" s="92">
        <v>0</v>
      </c>
      <c r="AQ39461" s="92">
        <v>485</v>
      </c>
      <c r="AS39461" s="92">
        <v>1</v>
      </c>
      <c r="AT39461" s="92">
        <v>254</v>
      </c>
      <c r="AU39461" s="92">
        <v>-34</v>
      </c>
    </row>
    <row r="39462" spans="1:47">
      <c r="A39462" s="83" t="s">
        <v>134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08</v>
      </c>
      <c r="G39462" s="87" t="s">
        <v>409</v>
      </c>
      <c r="H39462" s="92">
        <v>265</v>
      </c>
      <c r="I39462" s="92">
        <v>256</v>
      </c>
      <c r="J39462" s="92">
        <v>480</v>
      </c>
      <c r="K39462" s="92">
        <v>224</v>
      </c>
      <c r="O39462" s="92">
        <v>256</v>
      </c>
      <c r="P39462" s="92">
        <v>480</v>
      </c>
      <c r="Q39462" s="92">
        <v>224</v>
      </c>
      <c r="S39462" s="92">
        <v>0</v>
      </c>
      <c r="V39462" s="92">
        <v>0</v>
      </c>
      <c r="W39462" s="92">
        <v>0</v>
      </c>
      <c r="Y39462" s="92">
        <v>480</v>
      </c>
      <c r="AK39462" s="92">
        <v>0</v>
      </c>
      <c r="AN39462" s="92">
        <v>0</v>
      </c>
      <c r="AO39462" s="92">
        <v>0</v>
      </c>
      <c r="AQ39462" s="92">
        <v>480</v>
      </c>
      <c r="AS39462" s="92">
        <v>2</v>
      </c>
      <c r="AT39462" s="92">
        <v>253</v>
      </c>
      <c r="AU39462" s="92">
        <v>-31</v>
      </c>
    </row>
    <row r="39463" spans="1:47">
      <c r="A39463" s="83" t="s">
        <v>134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08</v>
      </c>
      <c r="G39463" s="87" t="s">
        <v>409</v>
      </c>
      <c r="H39463" s="92">
        <v>269</v>
      </c>
      <c r="I39463" s="92">
        <v>266</v>
      </c>
      <c r="J39463" s="92">
        <v>484</v>
      </c>
      <c r="K39463" s="92">
        <v>217</v>
      </c>
      <c r="O39463" s="92">
        <v>266</v>
      </c>
      <c r="P39463" s="92">
        <v>484</v>
      </c>
      <c r="Q39463" s="92">
        <v>217</v>
      </c>
      <c r="S39463" s="92">
        <v>0</v>
      </c>
      <c r="V39463" s="92">
        <v>0</v>
      </c>
      <c r="W39463" s="92">
        <v>0</v>
      </c>
      <c r="Y39463" s="92">
        <v>484</v>
      </c>
      <c r="AK39463" s="92">
        <v>0</v>
      </c>
      <c r="AN39463" s="92">
        <v>0</v>
      </c>
      <c r="AO39463" s="92">
        <v>0</v>
      </c>
      <c r="AQ39463" s="92">
        <v>484</v>
      </c>
      <c r="AS39463" s="92">
        <v>0</v>
      </c>
      <c r="AT39463" s="92">
        <v>247</v>
      </c>
      <c r="AU39463" s="92">
        <v>-30</v>
      </c>
    </row>
    <row r="39464" spans="1:47">
      <c r="A39464" s="83" t="s">
        <v>134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08</v>
      </c>
      <c r="G39464" s="87" t="s">
        <v>409</v>
      </c>
      <c r="H39464" s="92">
        <v>294</v>
      </c>
      <c r="I39464" s="92">
        <v>278</v>
      </c>
      <c r="J39464" s="92">
        <v>484</v>
      </c>
      <c r="K39464" s="92">
        <v>206</v>
      </c>
      <c r="O39464" s="92">
        <v>278</v>
      </c>
      <c r="P39464" s="92">
        <v>484</v>
      </c>
      <c r="Q39464" s="92">
        <v>206</v>
      </c>
      <c r="S39464" s="92">
        <v>0</v>
      </c>
      <c r="V39464" s="92">
        <v>0</v>
      </c>
      <c r="W39464" s="92">
        <v>0</v>
      </c>
      <c r="Y39464" s="92">
        <v>484</v>
      </c>
      <c r="AK39464" s="92">
        <v>0</v>
      </c>
      <c r="AN39464" s="92">
        <v>0</v>
      </c>
      <c r="AO39464" s="92">
        <v>0</v>
      </c>
      <c r="AQ39464" s="92">
        <v>484</v>
      </c>
      <c r="AS39464" s="92">
        <v>8</v>
      </c>
      <c r="AT39464" s="92">
        <v>237</v>
      </c>
      <c r="AU39464" s="92">
        <v>-39</v>
      </c>
    </row>
    <row r="39465" spans="1:47">
      <c r="A39465" s="83" t="s">
        <v>134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08</v>
      </c>
      <c r="G39465" s="87" t="s">
        <v>409</v>
      </c>
      <c r="H39465" s="92">
        <v>320</v>
      </c>
      <c r="I39465" s="92">
        <v>300</v>
      </c>
      <c r="J39465" s="92">
        <v>498</v>
      </c>
      <c r="K39465" s="92">
        <v>197</v>
      </c>
      <c r="O39465" s="92">
        <v>300</v>
      </c>
      <c r="P39465" s="92">
        <v>498</v>
      </c>
      <c r="Q39465" s="92">
        <v>197</v>
      </c>
      <c r="S39465" s="92">
        <v>0</v>
      </c>
      <c r="V39465" s="92">
        <v>0</v>
      </c>
      <c r="W39465" s="92">
        <v>0</v>
      </c>
      <c r="Y39465" s="92">
        <v>498</v>
      </c>
      <c r="AK39465" s="92">
        <v>0</v>
      </c>
      <c r="AN39465" s="92">
        <v>0</v>
      </c>
      <c r="AO39465" s="92">
        <v>0</v>
      </c>
      <c r="AQ39465" s="92">
        <v>498</v>
      </c>
      <c r="AS39465" s="92">
        <v>4</v>
      </c>
      <c r="AT39465" s="92">
        <v>246</v>
      </c>
      <c r="AU39465" s="92">
        <v>-52</v>
      </c>
    </row>
    <row r="39466" spans="1:47">
      <c r="A39466" s="83" t="s">
        <v>134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08</v>
      </c>
      <c r="G39466" s="87" t="s">
        <v>409</v>
      </c>
      <c r="H39466" s="92">
        <v>328</v>
      </c>
      <c r="I39466" s="92">
        <v>311</v>
      </c>
      <c r="J39466" s="92">
        <v>518</v>
      </c>
      <c r="K39466" s="92">
        <v>204</v>
      </c>
      <c r="O39466" s="92">
        <v>311</v>
      </c>
      <c r="P39466" s="92">
        <v>518</v>
      </c>
      <c r="Q39466" s="92">
        <v>204</v>
      </c>
      <c r="S39466" s="92">
        <v>0</v>
      </c>
      <c r="V39466" s="92">
        <v>0</v>
      </c>
      <c r="W39466" s="92">
        <v>14</v>
      </c>
      <c r="Y39466" s="92">
        <v>504</v>
      </c>
      <c r="AK39466" s="92">
        <v>0</v>
      </c>
      <c r="AN39466" s="92">
        <v>0</v>
      </c>
      <c r="AO39466" s="92">
        <v>14</v>
      </c>
      <c r="AQ39466" s="92">
        <v>504</v>
      </c>
      <c r="AS39466" s="92">
        <v>5</v>
      </c>
      <c r="AT39466" s="92">
        <v>248</v>
      </c>
      <c r="AU39466" s="92">
        <v>-42</v>
      </c>
    </row>
    <row r="39467" spans="1:47">
      <c r="A39467" s="83" t="s">
        <v>134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08</v>
      </c>
      <c r="G39467" s="87" t="s">
        <v>409</v>
      </c>
      <c r="H39467" s="92">
        <v>329</v>
      </c>
      <c r="I39467" s="92">
        <v>308</v>
      </c>
      <c r="J39467" s="92">
        <v>522</v>
      </c>
      <c r="K39467" s="92">
        <v>214</v>
      </c>
      <c r="O39467" s="92">
        <v>308</v>
      </c>
      <c r="P39467" s="92">
        <v>522</v>
      </c>
      <c r="Q39467" s="92">
        <v>214</v>
      </c>
      <c r="S39467" s="92">
        <v>0</v>
      </c>
      <c r="V39467" s="92">
        <v>0</v>
      </c>
      <c r="W39467" s="92">
        <v>50</v>
      </c>
      <c r="Y39467" s="92">
        <v>472</v>
      </c>
      <c r="AK39467" s="92">
        <v>0</v>
      </c>
      <c r="AN39467" s="92">
        <v>0</v>
      </c>
      <c r="AO39467" s="92">
        <v>50</v>
      </c>
      <c r="AQ39467" s="92">
        <v>472</v>
      </c>
      <c r="AS39467" s="92">
        <v>0</v>
      </c>
      <c r="AT39467" s="92">
        <v>264</v>
      </c>
      <c r="AU39467" s="92">
        <v>-18</v>
      </c>
    </row>
    <row r="39468" spans="1:47">
      <c r="A39468" s="83" t="s">
        <v>134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08</v>
      </c>
      <c r="G39468" s="87" t="s">
        <v>409</v>
      </c>
      <c r="H39468" s="92">
        <v>320</v>
      </c>
      <c r="I39468" s="92">
        <v>309</v>
      </c>
      <c r="J39468" s="92">
        <v>527</v>
      </c>
      <c r="K39468" s="92">
        <v>213</v>
      </c>
      <c r="O39468" s="92">
        <v>309</v>
      </c>
      <c r="P39468" s="92">
        <v>527</v>
      </c>
      <c r="Q39468" s="92">
        <v>213</v>
      </c>
      <c r="S39468" s="92">
        <v>0</v>
      </c>
      <c r="V39468" s="92">
        <v>0</v>
      </c>
      <c r="W39468" s="92">
        <v>57</v>
      </c>
      <c r="Y39468" s="92">
        <v>470</v>
      </c>
      <c r="AK39468" s="92">
        <v>0</v>
      </c>
      <c r="AN39468" s="92">
        <v>0</v>
      </c>
      <c r="AO39468" s="92">
        <v>57</v>
      </c>
      <c r="AQ39468" s="92">
        <v>470</v>
      </c>
      <c r="AS39468" s="92">
        <v>-9</v>
      </c>
      <c r="AT39468" s="92">
        <v>286</v>
      </c>
      <c r="AU39468" s="92">
        <v>-8</v>
      </c>
    </row>
    <row r="39469" spans="1:47">
      <c r="A39469" s="83" t="s">
        <v>134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08</v>
      </c>
      <c r="G39469" s="87" t="s">
        <v>409</v>
      </c>
      <c r="H39469" s="92">
        <v>314</v>
      </c>
      <c r="I39469" s="92">
        <v>299</v>
      </c>
      <c r="J39469" s="92">
        <v>529</v>
      </c>
      <c r="K39469" s="92">
        <v>229</v>
      </c>
      <c r="O39469" s="92">
        <v>299</v>
      </c>
      <c r="P39469" s="92">
        <v>529</v>
      </c>
      <c r="Q39469" s="92">
        <v>229</v>
      </c>
      <c r="S39469" s="92">
        <v>0</v>
      </c>
      <c r="V39469" s="92">
        <v>0</v>
      </c>
      <c r="W39469" s="92">
        <v>77</v>
      </c>
      <c r="Y39469" s="92">
        <v>452</v>
      </c>
      <c r="AK39469" s="92">
        <v>0</v>
      </c>
      <c r="AN39469" s="92">
        <v>0</v>
      </c>
      <c r="AO39469" s="92">
        <v>77</v>
      </c>
      <c r="AQ39469" s="92">
        <v>452</v>
      </c>
      <c r="AS39469" s="92">
        <v>11</v>
      </c>
      <c r="AT39469" s="92">
        <v>293</v>
      </c>
      <c r="AU39469" s="92">
        <v>-15</v>
      </c>
    </row>
    <row r="39470" spans="1:47">
      <c r="A39470" s="83" t="s">
        <v>134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08</v>
      </c>
      <c r="G39470" s="87" t="s">
        <v>409</v>
      </c>
      <c r="H39470" s="92">
        <v>313</v>
      </c>
      <c r="I39470" s="92">
        <v>297</v>
      </c>
      <c r="J39470" s="92">
        <v>543</v>
      </c>
      <c r="K39470" s="92">
        <v>245</v>
      </c>
      <c r="O39470" s="92">
        <v>297</v>
      </c>
      <c r="P39470" s="92">
        <v>543</v>
      </c>
      <c r="Q39470" s="92">
        <v>245</v>
      </c>
      <c r="S39470" s="92">
        <v>0</v>
      </c>
      <c r="V39470" s="92">
        <v>0</v>
      </c>
      <c r="W39470" s="92">
        <v>95</v>
      </c>
      <c r="Y39470" s="92">
        <v>448</v>
      </c>
      <c r="AK39470" s="92">
        <v>0</v>
      </c>
      <c r="AN39470" s="92">
        <v>0</v>
      </c>
      <c r="AO39470" s="92">
        <v>95</v>
      </c>
      <c r="AQ39470" s="92">
        <v>448</v>
      </c>
      <c r="AS39470" s="92">
        <v>11</v>
      </c>
      <c r="AT39470" s="92">
        <v>304</v>
      </c>
      <c r="AU39470" s="92">
        <v>-5</v>
      </c>
    </row>
    <row r="39471" spans="1:47">
      <c r="A39471" s="83" t="s">
        <v>134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08</v>
      </c>
      <c r="G39471" s="87" t="s">
        <v>409</v>
      </c>
      <c r="H39471" s="92">
        <v>310</v>
      </c>
      <c r="I39471" s="92">
        <v>294</v>
      </c>
      <c r="J39471" s="92">
        <v>548</v>
      </c>
      <c r="K39471" s="92">
        <v>253</v>
      </c>
      <c r="O39471" s="92">
        <v>294</v>
      </c>
      <c r="P39471" s="92">
        <v>548</v>
      </c>
      <c r="Q39471" s="92">
        <v>253</v>
      </c>
      <c r="S39471" s="92">
        <v>0</v>
      </c>
      <c r="V39471" s="92">
        <v>0</v>
      </c>
      <c r="W39471" s="92">
        <v>100</v>
      </c>
      <c r="Y39471" s="92">
        <v>448</v>
      </c>
      <c r="AK39471" s="92">
        <v>0</v>
      </c>
      <c r="AN39471" s="92">
        <v>0</v>
      </c>
      <c r="AO39471" s="92">
        <v>100</v>
      </c>
      <c r="AQ39471" s="92">
        <v>448</v>
      </c>
      <c r="AS39471" s="92">
        <v>3</v>
      </c>
      <c r="AT39471" s="92">
        <v>319</v>
      </c>
      <c r="AU39471" s="92">
        <v>-4</v>
      </c>
    </row>
    <row r="39472" spans="1:47">
      <c r="A39472" s="83" t="s">
        <v>134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08</v>
      </c>
      <c r="G39472" s="87" t="s">
        <v>409</v>
      </c>
      <c r="H39472" s="92">
        <v>314</v>
      </c>
      <c r="I39472" s="92">
        <v>288</v>
      </c>
      <c r="J39472" s="92">
        <v>557</v>
      </c>
      <c r="K39472" s="92">
        <v>269</v>
      </c>
      <c r="O39472" s="92">
        <v>288</v>
      </c>
      <c r="P39472" s="92">
        <v>557</v>
      </c>
      <c r="Q39472" s="92">
        <v>269</v>
      </c>
      <c r="S39472" s="92">
        <v>0</v>
      </c>
      <c r="V39472" s="92">
        <v>0</v>
      </c>
      <c r="W39472" s="92">
        <v>112</v>
      </c>
      <c r="Y39472" s="92">
        <v>445</v>
      </c>
      <c r="AK39472" s="92">
        <v>0</v>
      </c>
      <c r="AN39472" s="92">
        <v>0</v>
      </c>
      <c r="AO39472" s="92">
        <v>112</v>
      </c>
      <c r="AQ39472" s="92">
        <v>445</v>
      </c>
      <c r="AS39472" s="92">
        <v>8</v>
      </c>
      <c r="AT39472" s="92">
        <v>332</v>
      </c>
      <c r="AU39472" s="92">
        <v>-6</v>
      </c>
    </row>
    <row r="39473" spans="1:47">
      <c r="A39473" s="83" t="s">
        <v>134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08</v>
      </c>
      <c r="G39473" s="87" t="s">
        <v>409</v>
      </c>
      <c r="H39473" s="92">
        <v>317</v>
      </c>
      <c r="I39473" s="92">
        <v>302</v>
      </c>
      <c r="J39473" s="92">
        <v>544</v>
      </c>
      <c r="K39473" s="92">
        <v>240</v>
      </c>
      <c r="O39473" s="92">
        <v>302</v>
      </c>
      <c r="P39473" s="92">
        <v>544</v>
      </c>
      <c r="Q39473" s="92">
        <v>240</v>
      </c>
      <c r="S39473" s="92">
        <v>0</v>
      </c>
      <c r="V39473" s="92">
        <v>0</v>
      </c>
      <c r="W39473" s="92">
        <v>88</v>
      </c>
      <c r="Y39473" s="92">
        <v>456</v>
      </c>
      <c r="AK39473" s="92">
        <v>0</v>
      </c>
      <c r="AN39473" s="92">
        <v>0</v>
      </c>
      <c r="AO39473" s="92">
        <v>88</v>
      </c>
      <c r="AQ39473" s="92">
        <v>456</v>
      </c>
      <c r="AS39473" s="92">
        <v>11</v>
      </c>
      <c r="AT39473" s="92">
        <v>303</v>
      </c>
      <c r="AU39473" s="92">
        <v>-8</v>
      </c>
    </row>
    <row r="39474" spans="1:47">
      <c r="A39474" s="83" t="s">
        <v>134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08</v>
      </c>
      <c r="G39474" s="87" t="s">
        <v>409</v>
      </c>
      <c r="H39474" s="92">
        <v>319</v>
      </c>
      <c r="I39474" s="92">
        <v>298</v>
      </c>
      <c r="J39474" s="92">
        <v>536</v>
      </c>
      <c r="K39474" s="92">
        <v>238</v>
      </c>
      <c r="O39474" s="92">
        <v>298</v>
      </c>
      <c r="P39474" s="92">
        <v>536</v>
      </c>
      <c r="Q39474" s="92">
        <v>238</v>
      </c>
      <c r="S39474" s="92">
        <v>0</v>
      </c>
      <c r="V39474" s="92">
        <v>0</v>
      </c>
      <c r="W39474" s="92">
        <v>42</v>
      </c>
      <c r="Y39474" s="92">
        <v>494</v>
      </c>
      <c r="AK39474" s="92">
        <v>0</v>
      </c>
      <c r="AN39474" s="92">
        <v>0</v>
      </c>
      <c r="AO39474" s="92">
        <v>42</v>
      </c>
      <c r="AQ39474" s="92">
        <v>494</v>
      </c>
      <c r="AS39474" s="92">
        <v>1</v>
      </c>
      <c r="AT39474" s="92">
        <v>286</v>
      </c>
      <c r="AU39474" s="92">
        <v>-10</v>
      </c>
    </row>
    <row r="39475" spans="1:47">
      <c r="A39475" s="83" t="s">
        <v>134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08</v>
      </c>
      <c r="G39475" s="87" t="s">
        <v>409</v>
      </c>
      <c r="H39475" s="92">
        <v>337</v>
      </c>
      <c r="I39475" s="92">
        <v>326</v>
      </c>
      <c r="J39475" s="92">
        <v>508</v>
      </c>
      <c r="K39475" s="92">
        <v>180</v>
      </c>
      <c r="O39475" s="92">
        <v>326</v>
      </c>
      <c r="P39475" s="92">
        <v>508</v>
      </c>
      <c r="Q39475" s="92">
        <v>180</v>
      </c>
      <c r="S39475" s="92">
        <v>0</v>
      </c>
      <c r="V39475" s="92">
        <v>0</v>
      </c>
      <c r="W39475" s="92">
        <v>10</v>
      </c>
      <c r="Y39475" s="92">
        <v>498</v>
      </c>
      <c r="AK39475" s="92">
        <v>0</v>
      </c>
      <c r="AN39475" s="92">
        <v>0</v>
      </c>
      <c r="AO39475" s="92">
        <v>10</v>
      </c>
      <c r="AQ39475" s="92">
        <v>498</v>
      </c>
      <c r="AS39475" s="92">
        <v>5</v>
      </c>
      <c r="AT39475" s="92">
        <v>239</v>
      </c>
      <c r="AU39475" s="92">
        <v>-62</v>
      </c>
    </row>
    <row r="39476" spans="1:47">
      <c r="A39476" s="83" t="s">
        <v>134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08</v>
      </c>
      <c r="G39476" s="87" t="s">
        <v>409</v>
      </c>
      <c r="H39476" s="92">
        <v>366</v>
      </c>
      <c r="I39476" s="92">
        <v>356</v>
      </c>
      <c r="J39476" s="92">
        <v>494</v>
      </c>
      <c r="K39476" s="92">
        <v>138</v>
      </c>
      <c r="O39476" s="92">
        <v>356</v>
      </c>
      <c r="P39476" s="92">
        <v>494</v>
      </c>
      <c r="Q39476" s="92">
        <v>138</v>
      </c>
      <c r="S39476" s="92">
        <v>0</v>
      </c>
      <c r="V39476" s="92">
        <v>0</v>
      </c>
      <c r="W39476" s="92">
        <v>0</v>
      </c>
      <c r="Y39476" s="92">
        <v>494</v>
      </c>
      <c r="AK39476" s="92">
        <v>0</v>
      </c>
      <c r="AN39476" s="92">
        <v>0</v>
      </c>
      <c r="AO39476" s="92">
        <v>0</v>
      </c>
      <c r="AQ39476" s="92">
        <v>494</v>
      </c>
      <c r="AS39476" s="92">
        <v>2</v>
      </c>
      <c r="AT39476" s="92">
        <v>217</v>
      </c>
      <c r="AU39476" s="92">
        <v>-81</v>
      </c>
    </row>
    <row r="39477" spans="1:47">
      <c r="A39477" s="83" t="s">
        <v>134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08</v>
      </c>
      <c r="G39477" s="87" t="s">
        <v>409</v>
      </c>
      <c r="H39477" s="92">
        <v>369</v>
      </c>
      <c r="I39477" s="92">
        <v>351</v>
      </c>
      <c r="J39477" s="92">
        <v>497</v>
      </c>
      <c r="K39477" s="92">
        <v>145</v>
      </c>
      <c r="O39477" s="92">
        <v>351</v>
      </c>
      <c r="P39477" s="92">
        <v>497</v>
      </c>
      <c r="Q39477" s="92">
        <v>145</v>
      </c>
      <c r="S39477" s="92">
        <v>0</v>
      </c>
      <c r="V39477" s="92">
        <v>0</v>
      </c>
      <c r="W39477" s="92">
        <v>0</v>
      </c>
      <c r="Y39477" s="92">
        <v>497</v>
      </c>
      <c r="AK39477" s="92">
        <v>0</v>
      </c>
      <c r="AN39477" s="92">
        <v>0</v>
      </c>
      <c r="AO39477" s="92">
        <v>0</v>
      </c>
      <c r="AQ39477" s="92">
        <v>497</v>
      </c>
      <c r="AS39477" s="92">
        <v>2</v>
      </c>
      <c r="AT39477" s="92">
        <v>233</v>
      </c>
      <c r="AU39477" s="92">
        <v>-90</v>
      </c>
    </row>
    <row r="39478" spans="1:47">
      <c r="A39478" s="83" t="s">
        <v>134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08</v>
      </c>
      <c r="G39478" s="87" t="s">
        <v>409</v>
      </c>
      <c r="H39478" s="92">
        <v>361</v>
      </c>
      <c r="I39478" s="92">
        <v>338</v>
      </c>
      <c r="J39478" s="92">
        <v>500</v>
      </c>
      <c r="K39478" s="92">
        <v>162</v>
      </c>
      <c r="O39478" s="92">
        <v>338</v>
      </c>
      <c r="P39478" s="92">
        <v>500</v>
      </c>
      <c r="Q39478" s="92">
        <v>162</v>
      </c>
      <c r="S39478" s="92">
        <v>0</v>
      </c>
      <c r="V39478" s="92">
        <v>0</v>
      </c>
      <c r="W39478" s="92">
        <v>0</v>
      </c>
      <c r="Y39478" s="92">
        <v>500</v>
      </c>
      <c r="AK39478" s="92">
        <v>0</v>
      </c>
      <c r="AN39478" s="92">
        <v>0</v>
      </c>
      <c r="AO39478" s="92">
        <v>0</v>
      </c>
      <c r="AQ39478" s="92">
        <v>500</v>
      </c>
      <c r="AS39478" s="92">
        <v>3</v>
      </c>
      <c r="AT39478" s="92">
        <v>248</v>
      </c>
      <c r="AU39478" s="92">
        <v>-89</v>
      </c>
    </row>
    <row r="39479" spans="1:47">
      <c r="A39479" s="83" t="s">
        <v>134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08</v>
      </c>
      <c r="G39479" s="87" t="s">
        <v>409</v>
      </c>
      <c r="H39479" s="92">
        <v>355</v>
      </c>
      <c r="I39479" s="92">
        <v>323</v>
      </c>
      <c r="J39479" s="92">
        <v>512</v>
      </c>
      <c r="K39479" s="92">
        <v>188</v>
      </c>
      <c r="O39479" s="92">
        <v>323</v>
      </c>
      <c r="P39479" s="92">
        <v>512</v>
      </c>
      <c r="Q39479" s="92">
        <v>188</v>
      </c>
      <c r="S39479" s="92">
        <v>0</v>
      </c>
      <c r="V39479" s="92">
        <v>0</v>
      </c>
      <c r="W39479" s="92">
        <v>0</v>
      </c>
      <c r="Y39479" s="92">
        <v>512</v>
      </c>
      <c r="AK39479" s="92">
        <v>0</v>
      </c>
      <c r="AN39479" s="92">
        <v>0</v>
      </c>
      <c r="AO39479" s="92">
        <v>0</v>
      </c>
      <c r="AQ39479" s="92">
        <v>512</v>
      </c>
      <c r="AS39479" s="92">
        <v>-1</v>
      </c>
      <c r="AT39479" s="92">
        <v>273</v>
      </c>
      <c r="AU39479" s="92">
        <v>-84</v>
      </c>
    </row>
    <row r="39480" spans="1:47">
      <c r="A39480" s="83" t="s">
        <v>134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08</v>
      </c>
      <c r="G39480" s="87" t="s">
        <v>409</v>
      </c>
      <c r="H39480" s="92">
        <v>335</v>
      </c>
      <c r="I39480" s="92">
        <v>311</v>
      </c>
      <c r="J39480" s="92">
        <v>526</v>
      </c>
      <c r="K39480" s="92">
        <v>215</v>
      </c>
      <c r="O39480" s="92">
        <v>311</v>
      </c>
      <c r="P39480" s="92">
        <v>526</v>
      </c>
      <c r="Q39480" s="92">
        <v>215</v>
      </c>
      <c r="S39480" s="92">
        <v>0</v>
      </c>
      <c r="V39480" s="92">
        <v>0</v>
      </c>
      <c r="W39480" s="92">
        <v>0</v>
      </c>
      <c r="Y39480" s="92">
        <v>526</v>
      </c>
      <c r="AK39480" s="92">
        <v>0</v>
      </c>
      <c r="AN39480" s="92">
        <v>0</v>
      </c>
      <c r="AO39480" s="92">
        <v>0</v>
      </c>
      <c r="AQ39480" s="92">
        <v>526</v>
      </c>
      <c r="AS39480" s="92">
        <v>1</v>
      </c>
      <c r="AT39480" s="92">
        <v>290</v>
      </c>
      <c r="AU39480" s="92">
        <v>-76</v>
      </c>
    </row>
    <row r="39481" spans="1:47">
      <c r="A39481" s="83" t="s">
        <v>134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08</v>
      </c>
      <c r="G39481" s="87" t="s">
        <v>409</v>
      </c>
      <c r="H39481" s="92">
        <v>314</v>
      </c>
      <c r="I39481" s="92">
        <v>297</v>
      </c>
      <c r="J39481" s="92">
        <v>527</v>
      </c>
      <c r="K39481" s="92">
        <v>229</v>
      </c>
      <c r="O39481" s="92">
        <v>297</v>
      </c>
      <c r="P39481" s="92">
        <v>527</v>
      </c>
      <c r="Q39481" s="92">
        <v>229</v>
      </c>
      <c r="S39481" s="92">
        <v>0</v>
      </c>
      <c r="V39481" s="92">
        <v>0</v>
      </c>
      <c r="W39481" s="92">
        <v>0</v>
      </c>
      <c r="Y39481" s="92">
        <v>527</v>
      </c>
      <c r="AK39481" s="92">
        <v>0</v>
      </c>
      <c r="AN39481" s="92">
        <v>0</v>
      </c>
      <c r="AO39481" s="92">
        <v>0</v>
      </c>
      <c r="AQ39481" s="92">
        <v>527</v>
      </c>
      <c r="AS39481" s="92">
        <v>0</v>
      </c>
      <c r="AT39481" s="92">
        <v>295</v>
      </c>
      <c r="AU39481" s="92">
        <v>-66</v>
      </c>
    </row>
    <row r="39482" spans="1:47">
      <c r="A39482" s="83" t="s">
        <v>134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08</v>
      </c>
      <c r="G39482" s="87" t="s">
        <v>409</v>
      </c>
      <c r="H39482" s="92">
        <v>295</v>
      </c>
      <c r="I39482" s="92">
        <v>285</v>
      </c>
      <c r="J39482" s="92">
        <v>528</v>
      </c>
      <c r="K39482" s="92">
        <v>243</v>
      </c>
      <c r="O39482" s="92">
        <v>285</v>
      </c>
      <c r="P39482" s="92">
        <v>528</v>
      </c>
      <c r="Q39482" s="92">
        <v>243</v>
      </c>
      <c r="S39482" s="92">
        <v>0</v>
      </c>
      <c r="V39482" s="92">
        <v>0</v>
      </c>
      <c r="W39482" s="92">
        <v>0</v>
      </c>
      <c r="Y39482" s="92">
        <v>528</v>
      </c>
      <c r="AK39482" s="92">
        <v>0</v>
      </c>
      <c r="AN39482" s="92">
        <v>0</v>
      </c>
      <c r="AO39482" s="92">
        <v>0</v>
      </c>
      <c r="AQ39482" s="92">
        <v>528</v>
      </c>
      <c r="AS39482" s="92">
        <v>-10</v>
      </c>
      <c r="AT39482" s="92">
        <v>306</v>
      </c>
      <c r="AU39482" s="92">
        <v>-53</v>
      </c>
    </row>
    <row r="39483" spans="1:47">
      <c r="A39483" s="83" t="s">
        <v>134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08</v>
      </c>
      <c r="G39483" s="87" t="s">
        <v>409</v>
      </c>
      <c r="H39483" s="92">
        <v>277</v>
      </c>
      <c r="I39483" s="92">
        <v>277</v>
      </c>
      <c r="J39483" s="92">
        <v>529</v>
      </c>
      <c r="K39483" s="92">
        <v>251</v>
      </c>
      <c r="O39483" s="92">
        <v>277</v>
      </c>
      <c r="P39483" s="92">
        <v>529</v>
      </c>
      <c r="Q39483" s="92">
        <v>251</v>
      </c>
      <c r="S39483" s="92">
        <v>0</v>
      </c>
      <c r="V39483" s="92">
        <v>0</v>
      </c>
      <c r="W39483" s="92">
        <v>0</v>
      </c>
      <c r="Y39483" s="92">
        <v>529</v>
      </c>
      <c r="AK39483" s="92">
        <v>0</v>
      </c>
      <c r="AN39483" s="92">
        <v>0</v>
      </c>
      <c r="AO39483" s="92">
        <v>0</v>
      </c>
      <c r="AQ39483" s="92">
        <v>529</v>
      </c>
      <c r="AS39483" s="92">
        <v>-13</v>
      </c>
      <c r="AT39483" s="92">
        <v>307</v>
      </c>
      <c r="AU39483" s="92">
        <v>-43</v>
      </c>
    </row>
    <row r="39484" spans="1:47">
      <c r="A39484" s="83" t="s">
        <v>134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08</v>
      </c>
      <c r="G39484" s="87" t="s">
        <v>409</v>
      </c>
      <c r="H39484" s="92">
        <v>267</v>
      </c>
      <c r="I39484" s="92">
        <v>265</v>
      </c>
      <c r="J39484" s="92">
        <v>529</v>
      </c>
      <c r="K39484" s="92">
        <v>262</v>
      </c>
      <c r="O39484" s="92">
        <v>265</v>
      </c>
      <c r="P39484" s="92">
        <v>529</v>
      </c>
      <c r="Q39484" s="92">
        <v>262</v>
      </c>
      <c r="S39484" s="92">
        <v>0</v>
      </c>
      <c r="V39484" s="92">
        <v>0</v>
      </c>
      <c r="W39484" s="92">
        <v>0</v>
      </c>
      <c r="Y39484" s="92">
        <v>529</v>
      </c>
      <c r="AK39484" s="92">
        <v>0</v>
      </c>
      <c r="AN39484" s="92">
        <v>0</v>
      </c>
      <c r="AO39484" s="92">
        <v>0</v>
      </c>
      <c r="AQ39484" s="92">
        <v>529</v>
      </c>
      <c r="AS39484" s="92">
        <v>-13</v>
      </c>
      <c r="AT39484" s="92">
        <v>312</v>
      </c>
      <c r="AU39484" s="92">
        <v>-37</v>
      </c>
    </row>
    <row r="39485" spans="1:47">
      <c r="A39485" s="83" t="s">
        <v>134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08</v>
      </c>
      <c r="G39485" s="87" t="s">
        <v>409</v>
      </c>
      <c r="H39485" s="92">
        <v>261</v>
      </c>
      <c r="I39485" s="92">
        <v>267</v>
      </c>
      <c r="J39485" s="92">
        <v>535</v>
      </c>
      <c r="K39485" s="92">
        <v>268</v>
      </c>
      <c r="O39485" s="92">
        <v>267</v>
      </c>
      <c r="P39485" s="92">
        <v>535</v>
      </c>
      <c r="Q39485" s="92">
        <v>268</v>
      </c>
      <c r="S39485" s="92">
        <v>0</v>
      </c>
      <c r="V39485" s="92">
        <v>0</v>
      </c>
      <c r="W39485" s="92">
        <v>0</v>
      </c>
      <c r="Y39485" s="92">
        <v>535</v>
      </c>
      <c r="AK39485" s="92">
        <v>0</v>
      </c>
      <c r="AN39485" s="92">
        <v>0</v>
      </c>
      <c r="AO39485" s="92">
        <v>0</v>
      </c>
      <c r="AQ39485" s="92">
        <v>535</v>
      </c>
      <c r="AS39485" s="92">
        <v>-1</v>
      </c>
      <c r="AT39485" s="92">
        <v>307</v>
      </c>
      <c r="AU39485" s="92">
        <v>-38</v>
      </c>
    </row>
    <row r="39486" spans="1:47">
      <c r="A39486" s="83" t="s">
        <v>134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08</v>
      </c>
      <c r="G39486" s="87" t="s">
        <v>409</v>
      </c>
      <c r="H39486" s="92">
        <v>256</v>
      </c>
      <c r="I39486" s="92">
        <v>265</v>
      </c>
      <c r="J39486" s="92">
        <v>536</v>
      </c>
      <c r="K39486" s="92">
        <v>271</v>
      </c>
      <c r="O39486" s="92">
        <v>265</v>
      </c>
      <c r="P39486" s="92">
        <v>536</v>
      </c>
      <c r="Q39486" s="92">
        <v>271</v>
      </c>
      <c r="S39486" s="92">
        <v>0</v>
      </c>
      <c r="V39486" s="92">
        <v>0</v>
      </c>
      <c r="W39486" s="92">
        <v>0</v>
      </c>
      <c r="Y39486" s="92">
        <v>536</v>
      </c>
      <c r="AK39486" s="92">
        <v>0</v>
      </c>
      <c r="AN39486" s="92">
        <v>0</v>
      </c>
      <c r="AO39486" s="92">
        <v>0</v>
      </c>
      <c r="AQ39486" s="92">
        <v>536</v>
      </c>
      <c r="AS39486" s="92">
        <v>1</v>
      </c>
      <c r="AT39486" s="92">
        <v>306</v>
      </c>
      <c r="AU39486" s="92">
        <v>-36</v>
      </c>
    </row>
    <row r="39487" spans="1:47">
      <c r="A39487" s="83" t="s">
        <v>134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08</v>
      </c>
      <c r="G39487" s="87" t="s">
        <v>409</v>
      </c>
      <c r="H39487" s="92">
        <v>258</v>
      </c>
      <c r="I39487" s="92">
        <v>264</v>
      </c>
      <c r="J39487" s="92">
        <v>534</v>
      </c>
      <c r="K39487" s="92">
        <v>269</v>
      </c>
      <c r="O39487" s="92">
        <v>264</v>
      </c>
      <c r="P39487" s="92">
        <v>534</v>
      </c>
      <c r="Q39487" s="92">
        <v>269</v>
      </c>
      <c r="S39487" s="92">
        <v>0</v>
      </c>
      <c r="V39487" s="92">
        <v>0</v>
      </c>
      <c r="W39487" s="92">
        <v>0</v>
      </c>
      <c r="Y39487" s="92">
        <v>534</v>
      </c>
      <c r="AK39487" s="92">
        <v>0</v>
      </c>
      <c r="AN39487" s="92">
        <v>0</v>
      </c>
      <c r="AO39487" s="92">
        <v>0</v>
      </c>
      <c r="AQ39487" s="92">
        <v>534</v>
      </c>
      <c r="AS39487" s="92">
        <v>-4</v>
      </c>
      <c r="AT39487" s="92">
        <v>306</v>
      </c>
      <c r="AU39487" s="92">
        <v>-33</v>
      </c>
    </row>
    <row r="39488" spans="1:47">
      <c r="A39488" s="83" t="s">
        <v>134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08</v>
      </c>
      <c r="G39488" s="87" t="s">
        <v>409</v>
      </c>
      <c r="H39488" s="92">
        <v>266</v>
      </c>
      <c r="I39488" s="92">
        <v>272</v>
      </c>
      <c r="J39488" s="92">
        <v>531</v>
      </c>
      <c r="K39488" s="92">
        <v>259</v>
      </c>
      <c r="O39488" s="92">
        <v>272</v>
      </c>
      <c r="P39488" s="92">
        <v>531</v>
      </c>
      <c r="Q39488" s="92">
        <v>259</v>
      </c>
      <c r="S39488" s="92">
        <v>0</v>
      </c>
      <c r="V39488" s="92">
        <v>0</v>
      </c>
      <c r="W39488" s="92">
        <v>0</v>
      </c>
      <c r="Y39488" s="92">
        <v>531</v>
      </c>
      <c r="AK39488" s="92">
        <v>0</v>
      </c>
      <c r="AN39488" s="92">
        <v>0</v>
      </c>
      <c r="AO39488" s="92">
        <v>0</v>
      </c>
      <c r="AQ39488" s="92">
        <v>531</v>
      </c>
      <c r="AS39488" s="92">
        <v>0</v>
      </c>
      <c r="AT39488" s="92">
        <v>294</v>
      </c>
      <c r="AU39488" s="92">
        <v>-35</v>
      </c>
    </row>
    <row r="39489" spans="1:47">
      <c r="A39489" s="83" t="s">
        <v>134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08</v>
      </c>
      <c r="G39489" s="87" t="s">
        <v>409</v>
      </c>
      <c r="H39489" s="92">
        <v>279</v>
      </c>
      <c r="I39489" s="92">
        <v>280</v>
      </c>
      <c r="J39489" s="92">
        <v>534</v>
      </c>
      <c r="K39489" s="92">
        <v>253</v>
      </c>
      <c r="O39489" s="92">
        <v>280</v>
      </c>
      <c r="P39489" s="92">
        <v>534</v>
      </c>
      <c r="Q39489" s="92">
        <v>253</v>
      </c>
      <c r="S39489" s="92">
        <v>0</v>
      </c>
      <c r="V39489" s="92">
        <v>0</v>
      </c>
      <c r="W39489" s="92">
        <v>0</v>
      </c>
      <c r="Y39489" s="92">
        <v>534</v>
      </c>
      <c r="AK39489" s="92">
        <v>0</v>
      </c>
      <c r="AN39489" s="92">
        <v>0</v>
      </c>
      <c r="AO39489" s="92">
        <v>0</v>
      </c>
      <c r="AQ39489" s="92">
        <v>534</v>
      </c>
      <c r="AS39489" s="92">
        <v>4</v>
      </c>
      <c r="AT39489" s="92">
        <v>293</v>
      </c>
      <c r="AU39489" s="92">
        <v>-44</v>
      </c>
    </row>
    <row r="39490" spans="1:47">
      <c r="A39490" s="83" t="s">
        <v>134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08</v>
      </c>
      <c r="G39490" s="87" t="s">
        <v>409</v>
      </c>
      <c r="H39490" s="92">
        <v>282</v>
      </c>
      <c r="I39490" s="92">
        <v>289</v>
      </c>
      <c r="J39490" s="92">
        <v>558</v>
      </c>
      <c r="K39490" s="92">
        <v>268</v>
      </c>
      <c r="O39490" s="92">
        <v>289</v>
      </c>
      <c r="P39490" s="92">
        <v>558</v>
      </c>
      <c r="Q39490" s="92">
        <v>268</v>
      </c>
      <c r="S39490" s="92">
        <v>0</v>
      </c>
      <c r="V39490" s="92">
        <v>0</v>
      </c>
      <c r="W39490" s="92">
        <v>23</v>
      </c>
      <c r="Y39490" s="92">
        <v>535</v>
      </c>
      <c r="AK39490" s="92">
        <v>0</v>
      </c>
      <c r="AN39490" s="92">
        <v>0</v>
      </c>
      <c r="AO39490" s="92">
        <v>23</v>
      </c>
      <c r="AQ39490" s="92">
        <v>535</v>
      </c>
      <c r="AS39490" s="92">
        <v>-2</v>
      </c>
      <c r="AT39490" s="92">
        <v>311</v>
      </c>
      <c r="AU39490" s="92">
        <v>-30</v>
      </c>
    </row>
    <row r="39491" spans="1:47">
      <c r="A39491" s="83" t="s">
        <v>134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08</v>
      </c>
      <c r="G39491" s="87" t="s">
        <v>409</v>
      </c>
      <c r="H39491" s="92">
        <v>291</v>
      </c>
      <c r="I39491" s="92">
        <v>285</v>
      </c>
      <c r="J39491" s="92">
        <v>623</v>
      </c>
      <c r="K39491" s="92">
        <v>335</v>
      </c>
      <c r="O39491" s="92">
        <v>285</v>
      </c>
      <c r="P39491" s="92">
        <v>623</v>
      </c>
      <c r="Q39491" s="92">
        <v>335</v>
      </c>
      <c r="S39491" s="92">
        <v>0</v>
      </c>
      <c r="V39491" s="92">
        <v>0</v>
      </c>
      <c r="W39491" s="92">
        <v>93</v>
      </c>
      <c r="Y39491" s="92">
        <v>530</v>
      </c>
      <c r="AK39491" s="92">
        <v>0</v>
      </c>
      <c r="AN39491" s="92">
        <v>0</v>
      </c>
      <c r="AO39491" s="92">
        <v>93</v>
      </c>
      <c r="AQ39491" s="92">
        <v>530</v>
      </c>
      <c r="AS39491" s="92">
        <v>2</v>
      </c>
      <c r="AT39491" s="92">
        <v>372</v>
      </c>
      <c r="AU39491" s="92">
        <v>14</v>
      </c>
    </row>
    <row r="39492" spans="1:47">
      <c r="A39492" s="83" t="s">
        <v>134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08</v>
      </c>
      <c r="G39492" s="87" t="s">
        <v>409</v>
      </c>
      <c r="H39492" s="92">
        <v>293</v>
      </c>
      <c r="I39492" s="92">
        <v>275</v>
      </c>
      <c r="J39492" s="92">
        <v>648</v>
      </c>
      <c r="K39492" s="92">
        <v>372</v>
      </c>
      <c r="O39492" s="92">
        <v>275</v>
      </c>
      <c r="P39492" s="92">
        <v>648</v>
      </c>
      <c r="Q39492" s="92">
        <v>372</v>
      </c>
      <c r="S39492" s="92">
        <v>0</v>
      </c>
      <c r="V39492" s="92">
        <v>0</v>
      </c>
      <c r="W39492" s="92">
        <v>121</v>
      </c>
      <c r="Y39492" s="92">
        <v>527</v>
      </c>
      <c r="AK39492" s="92">
        <v>0</v>
      </c>
      <c r="AN39492" s="92">
        <v>0</v>
      </c>
      <c r="AO39492" s="92">
        <v>121</v>
      </c>
      <c r="AQ39492" s="92">
        <v>527</v>
      </c>
      <c r="AS39492" s="92">
        <v>2</v>
      </c>
      <c r="AT39492" s="92">
        <v>404</v>
      </c>
      <c r="AU39492" s="92">
        <v>34</v>
      </c>
    </row>
    <row r="39493" spans="1:47">
      <c r="A39493" s="83" t="s">
        <v>134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08</v>
      </c>
      <c r="G39493" s="87" t="s">
        <v>409</v>
      </c>
      <c r="H39493" s="92">
        <v>284</v>
      </c>
      <c r="I39493" s="92">
        <v>271</v>
      </c>
      <c r="J39493" s="92">
        <v>638</v>
      </c>
      <c r="K39493" s="92">
        <v>367</v>
      </c>
      <c r="O39493" s="92">
        <v>271</v>
      </c>
      <c r="P39493" s="92">
        <v>638</v>
      </c>
      <c r="Q39493" s="92">
        <v>367</v>
      </c>
      <c r="S39493" s="92">
        <v>0</v>
      </c>
      <c r="V39493" s="92">
        <v>0</v>
      </c>
      <c r="W39493" s="92">
        <v>113</v>
      </c>
      <c r="Y39493" s="92">
        <v>525</v>
      </c>
      <c r="AK39493" s="92">
        <v>0</v>
      </c>
      <c r="AN39493" s="92">
        <v>0</v>
      </c>
      <c r="AO39493" s="92">
        <v>113</v>
      </c>
      <c r="AQ39493" s="92">
        <v>525</v>
      </c>
      <c r="AS39493" s="92">
        <v>-8</v>
      </c>
      <c r="AT39493" s="92">
        <v>412</v>
      </c>
      <c r="AU39493" s="92">
        <v>29</v>
      </c>
    </row>
    <row r="39494" spans="1:47">
      <c r="A39494" s="83" t="s">
        <v>134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08</v>
      </c>
      <c r="G39494" s="87" t="s">
        <v>409</v>
      </c>
      <c r="H39494" s="92">
        <v>282</v>
      </c>
      <c r="I39494" s="92">
        <v>261</v>
      </c>
      <c r="J39494" s="92">
        <v>630</v>
      </c>
      <c r="K39494" s="92">
        <v>368</v>
      </c>
      <c r="O39494" s="92">
        <v>261</v>
      </c>
      <c r="P39494" s="92">
        <v>630</v>
      </c>
      <c r="Q39494" s="92">
        <v>368</v>
      </c>
      <c r="S39494" s="92">
        <v>0</v>
      </c>
      <c r="V39494" s="92">
        <v>0</v>
      </c>
      <c r="W39494" s="92">
        <v>109</v>
      </c>
      <c r="Y39494" s="92">
        <v>521</v>
      </c>
      <c r="AK39494" s="92">
        <v>0</v>
      </c>
      <c r="AN39494" s="92">
        <v>0</v>
      </c>
      <c r="AO39494" s="92">
        <v>109</v>
      </c>
      <c r="AQ39494" s="92">
        <v>521</v>
      </c>
      <c r="AS39494" s="92">
        <v>-10</v>
      </c>
      <c r="AT39494" s="92">
        <v>420</v>
      </c>
      <c r="AU39494" s="92">
        <v>20</v>
      </c>
    </row>
    <row r="39495" spans="1:47">
      <c r="A39495" s="83" t="s">
        <v>134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08</v>
      </c>
      <c r="G39495" s="87" t="s">
        <v>409</v>
      </c>
      <c r="H39495" s="92">
        <v>280</v>
      </c>
      <c r="I39495" s="92">
        <v>258</v>
      </c>
      <c r="J39495" s="92">
        <v>639</v>
      </c>
      <c r="K39495" s="92">
        <v>380</v>
      </c>
      <c r="O39495" s="92">
        <v>258</v>
      </c>
      <c r="P39495" s="92">
        <v>639</v>
      </c>
      <c r="Q39495" s="92">
        <v>380</v>
      </c>
      <c r="S39495" s="92">
        <v>0</v>
      </c>
      <c r="V39495" s="92">
        <v>0</v>
      </c>
      <c r="W39495" s="92">
        <v>116</v>
      </c>
      <c r="Y39495" s="92">
        <v>523</v>
      </c>
      <c r="AK39495" s="92">
        <v>0</v>
      </c>
      <c r="AN39495" s="92">
        <v>0</v>
      </c>
      <c r="AO39495" s="92">
        <v>116</v>
      </c>
      <c r="AQ39495" s="92">
        <v>523</v>
      </c>
      <c r="AS39495" s="92">
        <v>-6</v>
      </c>
      <c r="AT39495" s="92">
        <v>404</v>
      </c>
      <c r="AU39495" s="92">
        <v>17</v>
      </c>
    </row>
    <row r="39496" spans="1:47">
      <c r="A39496" s="83" t="s">
        <v>134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08</v>
      </c>
      <c r="G39496" s="87" t="s">
        <v>409</v>
      </c>
      <c r="H39496" s="92">
        <v>286</v>
      </c>
      <c r="I39496" s="92">
        <v>268</v>
      </c>
      <c r="J39496" s="92">
        <v>628</v>
      </c>
      <c r="K39496" s="92">
        <v>358</v>
      </c>
      <c r="O39496" s="92">
        <v>268</v>
      </c>
      <c r="P39496" s="92">
        <v>628</v>
      </c>
      <c r="Q39496" s="92">
        <v>358</v>
      </c>
      <c r="S39496" s="92">
        <v>0</v>
      </c>
      <c r="V39496" s="92">
        <v>0</v>
      </c>
      <c r="W39496" s="92">
        <v>102</v>
      </c>
      <c r="Y39496" s="92">
        <v>526</v>
      </c>
      <c r="AK39496" s="92">
        <v>0</v>
      </c>
      <c r="AN39496" s="92">
        <v>0</v>
      </c>
      <c r="AO39496" s="92">
        <v>102</v>
      </c>
      <c r="AQ39496" s="92">
        <v>526</v>
      </c>
      <c r="AS39496" s="92">
        <v>-14</v>
      </c>
      <c r="AT39496" s="92">
        <v>409</v>
      </c>
      <c r="AU39496" s="92">
        <v>12</v>
      </c>
    </row>
    <row r="39497" spans="1:47">
      <c r="A39497" s="83" t="s">
        <v>134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08</v>
      </c>
      <c r="G39497" s="87" t="s">
        <v>409</v>
      </c>
      <c r="H39497" s="92">
        <v>294</v>
      </c>
      <c r="I39497" s="92">
        <v>269</v>
      </c>
      <c r="J39497" s="92">
        <v>613</v>
      </c>
      <c r="K39497" s="92">
        <v>342</v>
      </c>
      <c r="O39497" s="92">
        <v>269</v>
      </c>
      <c r="P39497" s="92">
        <v>613</v>
      </c>
      <c r="Q39497" s="92">
        <v>342</v>
      </c>
      <c r="S39497" s="92">
        <v>0</v>
      </c>
      <c r="V39497" s="92">
        <v>0</v>
      </c>
      <c r="W39497" s="92">
        <v>90</v>
      </c>
      <c r="Y39497" s="92">
        <v>523</v>
      </c>
      <c r="AK39497" s="92">
        <v>0</v>
      </c>
      <c r="AN39497" s="92">
        <v>0</v>
      </c>
      <c r="AO39497" s="92">
        <v>90</v>
      </c>
      <c r="AQ39497" s="92">
        <v>523</v>
      </c>
      <c r="AS39497" s="92">
        <v>3</v>
      </c>
      <c r="AT39497" s="92">
        <v>376</v>
      </c>
      <c r="AU39497" s="92">
        <v>10</v>
      </c>
    </row>
    <row r="39498" spans="1:47">
      <c r="A39498" s="83" t="s">
        <v>134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08</v>
      </c>
      <c r="G39498" s="87" t="s">
        <v>409</v>
      </c>
      <c r="H39498" s="92">
        <v>297</v>
      </c>
      <c r="I39498" s="92">
        <v>274</v>
      </c>
      <c r="J39498" s="92">
        <v>559</v>
      </c>
      <c r="K39498" s="92">
        <v>284</v>
      </c>
      <c r="O39498" s="92">
        <v>274</v>
      </c>
      <c r="P39498" s="92">
        <v>559</v>
      </c>
      <c r="Q39498" s="92">
        <v>284</v>
      </c>
      <c r="S39498" s="92">
        <v>0</v>
      </c>
      <c r="V39498" s="92">
        <v>0</v>
      </c>
      <c r="W39498" s="92">
        <v>40</v>
      </c>
      <c r="Y39498" s="92">
        <v>519</v>
      </c>
      <c r="AK39498" s="92">
        <v>0</v>
      </c>
      <c r="AN39498" s="92">
        <v>0</v>
      </c>
      <c r="AO39498" s="92">
        <v>40</v>
      </c>
      <c r="AQ39498" s="92">
        <v>519</v>
      </c>
      <c r="AS39498" s="92">
        <v>-10</v>
      </c>
      <c r="AT39498" s="92">
        <v>314</v>
      </c>
      <c r="AU39498" s="92">
        <v>-3</v>
      </c>
    </row>
    <row r="39499" spans="1:47">
      <c r="A39499" s="83" t="s">
        <v>134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08</v>
      </c>
      <c r="G39499" s="87" t="s">
        <v>409</v>
      </c>
      <c r="H39499" s="92">
        <v>317</v>
      </c>
      <c r="I39499" s="92">
        <v>294</v>
      </c>
      <c r="J39499" s="92">
        <v>530</v>
      </c>
      <c r="K39499" s="92">
        <v>234</v>
      </c>
      <c r="O39499" s="92">
        <v>294</v>
      </c>
      <c r="P39499" s="92">
        <v>530</v>
      </c>
      <c r="Q39499" s="92">
        <v>234</v>
      </c>
      <c r="S39499" s="92">
        <v>0</v>
      </c>
      <c r="V39499" s="92">
        <v>0</v>
      </c>
      <c r="W39499" s="92">
        <v>4</v>
      </c>
      <c r="Y39499" s="92">
        <v>526</v>
      </c>
      <c r="AK39499" s="92">
        <v>0</v>
      </c>
      <c r="AN39499" s="92">
        <v>0</v>
      </c>
      <c r="AO39499" s="92">
        <v>4</v>
      </c>
      <c r="AQ39499" s="92">
        <v>526</v>
      </c>
      <c r="AS39499" s="92">
        <v>-8</v>
      </c>
      <c r="AT39499" s="92">
        <v>278</v>
      </c>
      <c r="AU39499" s="92">
        <v>-34</v>
      </c>
    </row>
    <row r="39500" spans="1:47">
      <c r="A39500" s="83" t="s">
        <v>134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08</v>
      </c>
      <c r="G39500" s="87" t="s">
        <v>409</v>
      </c>
      <c r="H39500" s="92">
        <v>352</v>
      </c>
      <c r="I39500" s="92">
        <v>327</v>
      </c>
      <c r="J39500" s="92">
        <v>517</v>
      </c>
      <c r="K39500" s="92">
        <v>190</v>
      </c>
      <c r="O39500" s="92">
        <v>327</v>
      </c>
      <c r="P39500" s="92">
        <v>517</v>
      </c>
      <c r="Q39500" s="92">
        <v>190</v>
      </c>
      <c r="S39500" s="92">
        <v>0</v>
      </c>
      <c r="V39500" s="92">
        <v>0</v>
      </c>
      <c r="W39500" s="92">
        <v>0</v>
      </c>
      <c r="Y39500" s="92">
        <v>517</v>
      </c>
      <c r="AK39500" s="92">
        <v>0</v>
      </c>
      <c r="AN39500" s="92">
        <v>0</v>
      </c>
      <c r="AO39500" s="92">
        <v>0</v>
      </c>
      <c r="AQ39500" s="92">
        <v>517</v>
      </c>
      <c r="AS39500" s="92">
        <v>-10</v>
      </c>
      <c r="AT39500" s="92">
        <v>263</v>
      </c>
      <c r="AU39500" s="92">
        <v>-63</v>
      </c>
    </row>
    <row r="39501" spans="1:47">
      <c r="A39501" s="83" t="s">
        <v>134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08</v>
      </c>
      <c r="G39501" s="87" t="s">
        <v>409</v>
      </c>
      <c r="H39501" s="92">
        <v>349</v>
      </c>
      <c r="I39501" s="92">
        <v>339</v>
      </c>
      <c r="J39501" s="92">
        <v>525</v>
      </c>
      <c r="K39501" s="92">
        <v>186</v>
      </c>
      <c r="O39501" s="92">
        <v>339</v>
      </c>
      <c r="P39501" s="92">
        <v>525</v>
      </c>
      <c r="Q39501" s="92">
        <v>186</v>
      </c>
      <c r="S39501" s="92">
        <v>0</v>
      </c>
      <c r="V39501" s="92">
        <v>0</v>
      </c>
      <c r="W39501" s="92">
        <v>0</v>
      </c>
      <c r="Y39501" s="92">
        <v>525</v>
      </c>
      <c r="AK39501" s="92">
        <v>0</v>
      </c>
      <c r="AN39501" s="92">
        <v>0</v>
      </c>
      <c r="AO39501" s="92">
        <v>0</v>
      </c>
      <c r="AQ39501" s="92">
        <v>525</v>
      </c>
      <c r="AS39501" s="92">
        <v>-13</v>
      </c>
      <c r="AT39501" s="92">
        <v>268</v>
      </c>
      <c r="AU39501" s="92">
        <v>-69</v>
      </c>
    </row>
    <row r="39502" spans="1:47">
      <c r="A39502" s="83" t="s">
        <v>134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08</v>
      </c>
      <c r="G39502" s="87" t="s">
        <v>409</v>
      </c>
      <c r="H39502" s="92">
        <v>341</v>
      </c>
      <c r="I39502" s="92">
        <v>334</v>
      </c>
      <c r="J39502" s="92">
        <v>528</v>
      </c>
      <c r="K39502" s="92">
        <v>193</v>
      </c>
      <c r="O39502" s="92">
        <v>334</v>
      </c>
      <c r="P39502" s="92">
        <v>528</v>
      </c>
      <c r="Q39502" s="92">
        <v>193</v>
      </c>
      <c r="S39502" s="92">
        <v>0</v>
      </c>
      <c r="V39502" s="92">
        <v>0</v>
      </c>
      <c r="W39502" s="92">
        <v>0</v>
      </c>
      <c r="Y39502" s="92">
        <v>528</v>
      </c>
      <c r="AK39502" s="92">
        <v>0</v>
      </c>
      <c r="AN39502" s="92">
        <v>0</v>
      </c>
      <c r="AO39502" s="92">
        <v>0</v>
      </c>
      <c r="AQ39502" s="92">
        <v>528</v>
      </c>
      <c r="AS39502" s="92">
        <v>-10</v>
      </c>
      <c r="AT39502" s="92">
        <v>272</v>
      </c>
      <c r="AU39502" s="92">
        <v>-69</v>
      </c>
    </row>
    <row r="39503" spans="1:47">
      <c r="A39503" s="83" t="s">
        <v>134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08</v>
      </c>
      <c r="G39503" s="87" t="s">
        <v>409</v>
      </c>
      <c r="H39503" s="92">
        <v>336</v>
      </c>
      <c r="I39503" s="92">
        <v>326</v>
      </c>
      <c r="J39503" s="92">
        <v>531</v>
      </c>
      <c r="K39503" s="92">
        <v>205</v>
      </c>
      <c r="O39503" s="92">
        <v>326</v>
      </c>
      <c r="P39503" s="92">
        <v>531</v>
      </c>
      <c r="Q39503" s="92">
        <v>205</v>
      </c>
      <c r="S39503" s="92">
        <v>0</v>
      </c>
      <c r="V39503" s="92">
        <v>0</v>
      </c>
      <c r="W39503" s="92">
        <v>0</v>
      </c>
      <c r="Y39503" s="92">
        <v>531</v>
      </c>
      <c r="AK39503" s="92">
        <v>0</v>
      </c>
      <c r="AN39503" s="92">
        <v>0</v>
      </c>
      <c r="AO39503" s="92">
        <v>0</v>
      </c>
      <c r="AQ39503" s="92">
        <v>531</v>
      </c>
      <c r="AS39503" s="92">
        <v>-4</v>
      </c>
      <c r="AT39503" s="92">
        <v>269</v>
      </c>
      <c r="AU39503" s="92">
        <v>-60</v>
      </c>
    </row>
    <row r="39504" spans="1:47">
      <c r="A39504" s="83" t="s">
        <v>134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08</v>
      </c>
      <c r="G39504" s="87" t="s">
        <v>409</v>
      </c>
      <c r="H39504" s="92">
        <v>316</v>
      </c>
      <c r="I39504" s="92">
        <v>314</v>
      </c>
      <c r="J39504" s="92">
        <v>529</v>
      </c>
      <c r="K39504" s="92">
        <v>214</v>
      </c>
      <c r="O39504" s="92">
        <v>314</v>
      </c>
      <c r="P39504" s="92">
        <v>529</v>
      </c>
      <c r="Q39504" s="92">
        <v>214</v>
      </c>
      <c r="S39504" s="92">
        <v>0</v>
      </c>
      <c r="V39504" s="92">
        <v>0</v>
      </c>
      <c r="W39504" s="92">
        <v>0</v>
      </c>
      <c r="Y39504" s="92">
        <v>529</v>
      </c>
      <c r="AK39504" s="92">
        <v>0</v>
      </c>
      <c r="AN39504" s="92">
        <v>0</v>
      </c>
      <c r="AO39504" s="92">
        <v>0</v>
      </c>
      <c r="AQ39504" s="92">
        <v>529</v>
      </c>
      <c r="AS39504" s="92">
        <v>-5</v>
      </c>
      <c r="AT39504" s="92">
        <v>269</v>
      </c>
      <c r="AU39504" s="92">
        <v>-50</v>
      </c>
    </row>
    <row r="39505" spans="1:47">
      <c r="A39505" s="83" t="s">
        <v>134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08</v>
      </c>
      <c r="G39505" s="87" t="s">
        <v>409</v>
      </c>
      <c r="H39505" s="92">
        <v>298</v>
      </c>
      <c r="I39505" s="92">
        <v>290</v>
      </c>
      <c r="J39505" s="92">
        <v>529</v>
      </c>
      <c r="K39505" s="92">
        <v>239</v>
      </c>
      <c r="O39505" s="92">
        <v>290</v>
      </c>
      <c r="P39505" s="92">
        <v>529</v>
      </c>
      <c r="Q39505" s="92">
        <v>239</v>
      </c>
      <c r="S39505" s="92">
        <v>0</v>
      </c>
      <c r="V39505" s="92">
        <v>0</v>
      </c>
      <c r="W39505" s="92">
        <v>0</v>
      </c>
      <c r="Y39505" s="92">
        <v>529</v>
      </c>
      <c r="AK39505" s="92">
        <v>0</v>
      </c>
      <c r="AN39505" s="92">
        <v>0</v>
      </c>
      <c r="AO39505" s="92">
        <v>0</v>
      </c>
      <c r="AQ39505" s="92">
        <v>529</v>
      </c>
      <c r="AS39505" s="92">
        <v>-3</v>
      </c>
      <c r="AT39505" s="92">
        <v>286</v>
      </c>
      <c r="AU39505" s="92">
        <v>-44</v>
      </c>
    </row>
    <row r="39506" spans="1:47">
      <c r="A39506" s="83" t="s">
        <v>134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08</v>
      </c>
      <c r="G39506" s="87" t="s">
        <v>409</v>
      </c>
      <c r="H39506" s="92">
        <v>280</v>
      </c>
      <c r="I39506" s="92">
        <v>273</v>
      </c>
      <c r="J39506" s="92">
        <v>527</v>
      </c>
      <c r="K39506" s="92">
        <v>253</v>
      </c>
      <c r="O39506" s="92">
        <v>273</v>
      </c>
      <c r="P39506" s="92">
        <v>527</v>
      </c>
      <c r="Q39506" s="92">
        <v>253</v>
      </c>
      <c r="S39506" s="92">
        <v>0</v>
      </c>
      <c r="V39506" s="92">
        <v>0</v>
      </c>
      <c r="W39506" s="92">
        <v>0</v>
      </c>
      <c r="Y39506" s="92">
        <v>527</v>
      </c>
      <c r="AK39506" s="92">
        <v>0</v>
      </c>
      <c r="AN39506" s="92">
        <v>0</v>
      </c>
      <c r="AO39506" s="92">
        <v>0</v>
      </c>
      <c r="AQ39506" s="92">
        <v>527</v>
      </c>
      <c r="AS39506" s="92">
        <v>1</v>
      </c>
      <c r="AT39506" s="92">
        <v>290</v>
      </c>
      <c r="AU39506" s="92">
        <v>-38</v>
      </c>
    </row>
    <row r="39507" spans="1:47">
      <c r="A39507" s="83" t="s">
        <v>134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08</v>
      </c>
      <c r="G39507" s="87" t="s">
        <v>409</v>
      </c>
      <c r="H39507" s="92">
        <v>261</v>
      </c>
      <c r="I39507" s="92">
        <v>266</v>
      </c>
      <c r="J39507" s="92">
        <v>533</v>
      </c>
      <c r="K39507" s="92">
        <v>267</v>
      </c>
      <c r="O39507" s="92">
        <v>266</v>
      </c>
      <c r="P39507" s="92">
        <v>533</v>
      </c>
      <c r="Q39507" s="92">
        <v>267</v>
      </c>
      <c r="S39507" s="92">
        <v>0</v>
      </c>
      <c r="V39507" s="92">
        <v>0</v>
      </c>
      <c r="W39507" s="92">
        <v>0</v>
      </c>
      <c r="Y39507" s="92">
        <v>533</v>
      </c>
      <c r="AK39507" s="92">
        <v>0</v>
      </c>
      <c r="AN39507" s="92">
        <v>0</v>
      </c>
      <c r="AO39507" s="92">
        <v>0</v>
      </c>
      <c r="AQ39507" s="92">
        <v>533</v>
      </c>
      <c r="AS39507" s="92">
        <v>0</v>
      </c>
      <c r="AT39507" s="92">
        <v>302</v>
      </c>
      <c r="AU39507" s="92">
        <v>-35</v>
      </c>
    </row>
    <row r="39508" spans="1:47">
      <c r="A39508" s="83" t="s">
        <v>134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08</v>
      </c>
      <c r="G39508" s="87" t="s">
        <v>409</v>
      </c>
      <c r="H39508" s="92">
        <v>254</v>
      </c>
      <c r="I39508" s="92">
        <v>261</v>
      </c>
      <c r="J39508" s="92">
        <v>532</v>
      </c>
      <c r="K39508" s="92">
        <v>270</v>
      </c>
      <c r="O39508" s="92">
        <v>261</v>
      </c>
      <c r="P39508" s="92">
        <v>532</v>
      </c>
      <c r="Q39508" s="92">
        <v>270</v>
      </c>
      <c r="S39508" s="92">
        <v>0</v>
      </c>
      <c r="V39508" s="92">
        <v>0</v>
      </c>
      <c r="W39508" s="92">
        <v>0</v>
      </c>
      <c r="Y39508" s="92">
        <v>532</v>
      </c>
      <c r="AK39508" s="92">
        <v>0</v>
      </c>
      <c r="AN39508" s="92">
        <v>0</v>
      </c>
      <c r="AO39508" s="92">
        <v>0</v>
      </c>
      <c r="AQ39508" s="92">
        <v>532</v>
      </c>
      <c r="AS39508" s="92">
        <v>-1</v>
      </c>
      <c r="AT39508" s="92">
        <v>305</v>
      </c>
      <c r="AU39508" s="92">
        <v>-34</v>
      </c>
    </row>
    <row r="39509" spans="1:47">
      <c r="A39509" s="83" t="s">
        <v>134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08</v>
      </c>
      <c r="G39509" s="87" t="s">
        <v>409</v>
      </c>
      <c r="H39509" s="92">
        <v>251</v>
      </c>
      <c r="I39509" s="92">
        <v>253</v>
      </c>
      <c r="J39509" s="92">
        <v>530</v>
      </c>
      <c r="K39509" s="92">
        <v>277</v>
      </c>
      <c r="O39509" s="92">
        <v>253</v>
      </c>
      <c r="P39509" s="92">
        <v>530</v>
      </c>
      <c r="Q39509" s="92">
        <v>277</v>
      </c>
      <c r="S39509" s="92">
        <v>0</v>
      </c>
      <c r="V39509" s="92">
        <v>0</v>
      </c>
      <c r="W39509" s="92">
        <v>0</v>
      </c>
      <c r="Y39509" s="92">
        <v>530</v>
      </c>
      <c r="AK39509" s="92">
        <v>0</v>
      </c>
      <c r="AN39509" s="92">
        <v>0</v>
      </c>
      <c r="AO39509" s="92">
        <v>0</v>
      </c>
      <c r="AQ39509" s="92">
        <v>530</v>
      </c>
      <c r="AS39509" s="92">
        <v>3</v>
      </c>
      <c r="AT39509" s="92">
        <v>303</v>
      </c>
      <c r="AU39509" s="92">
        <v>-29</v>
      </c>
    </row>
    <row r="39510" spans="1:47">
      <c r="A39510" s="83" t="s">
        <v>134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08</v>
      </c>
      <c r="G39510" s="87" t="s">
        <v>409</v>
      </c>
      <c r="H39510" s="92">
        <v>252</v>
      </c>
      <c r="I39510" s="92">
        <v>253</v>
      </c>
      <c r="J39510" s="92">
        <v>531</v>
      </c>
      <c r="K39510" s="92">
        <v>277</v>
      </c>
      <c r="O39510" s="92">
        <v>253</v>
      </c>
      <c r="P39510" s="92">
        <v>531</v>
      </c>
      <c r="Q39510" s="92">
        <v>277</v>
      </c>
      <c r="S39510" s="92">
        <v>0</v>
      </c>
      <c r="V39510" s="92">
        <v>0</v>
      </c>
      <c r="W39510" s="92">
        <v>0</v>
      </c>
      <c r="Y39510" s="92">
        <v>531</v>
      </c>
      <c r="AK39510" s="92">
        <v>0</v>
      </c>
      <c r="AN39510" s="92">
        <v>0</v>
      </c>
      <c r="AO39510" s="92">
        <v>0</v>
      </c>
      <c r="AQ39510" s="92">
        <v>531</v>
      </c>
      <c r="AS39510" s="92">
        <v>6</v>
      </c>
      <c r="AT39510" s="92">
        <v>296</v>
      </c>
      <c r="AU39510" s="92">
        <v>-25</v>
      </c>
    </row>
    <row r="39511" spans="1:47">
      <c r="A39511" s="83" t="s">
        <v>134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08</v>
      </c>
      <c r="G39511" s="87" t="s">
        <v>409</v>
      </c>
      <c r="H39511" s="92">
        <v>261</v>
      </c>
      <c r="I39511" s="92">
        <v>266</v>
      </c>
      <c r="J39511" s="92">
        <v>534</v>
      </c>
      <c r="K39511" s="92">
        <v>268</v>
      </c>
      <c r="O39511" s="92">
        <v>266</v>
      </c>
      <c r="P39511" s="92">
        <v>534</v>
      </c>
      <c r="Q39511" s="92">
        <v>268</v>
      </c>
      <c r="S39511" s="92">
        <v>0</v>
      </c>
      <c r="V39511" s="92">
        <v>0</v>
      </c>
      <c r="W39511" s="92">
        <v>0</v>
      </c>
      <c r="Y39511" s="92">
        <v>534</v>
      </c>
      <c r="AK39511" s="92">
        <v>0</v>
      </c>
      <c r="AN39511" s="92">
        <v>0</v>
      </c>
      <c r="AO39511" s="92">
        <v>0</v>
      </c>
      <c r="AQ39511" s="92">
        <v>534</v>
      </c>
      <c r="AS39511" s="92">
        <v>6</v>
      </c>
      <c r="AT39511" s="92">
        <v>285</v>
      </c>
      <c r="AU39511" s="92">
        <v>-23</v>
      </c>
    </row>
    <row r="39512" spans="1:47">
      <c r="A39512" s="83" t="s">
        <v>134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08</v>
      </c>
      <c r="G39512" s="87" t="s">
        <v>409</v>
      </c>
      <c r="H39512" s="92">
        <v>283</v>
      </c>
      <c r="I39512" s="92">
        <v>283</v>
      </c>
      <c r="J39512" s="92">
        <v>532</v>
      </c>
      <c r="K39512" s="92">
        <v>249</v>
      </c>
      <c r="O39512" s="92">
        <v>283</v>
      </c>
      <c r="P39512" s="92">
        <v>532</v>
      </c>
      <c r="Q39512" s="92">
        <v>249</v>
      </c>
      <c r="S39512" s="92">
        <v>0</v>
      </c>
      <c r="V39512" s="92">
        <v>0</v>
      </c>
      <c r="W39512" s="92">
        <v>0</v>
      </c>
      <c r="Y39512" s="92">
        <v>532</v>
      </c>
      <c r="AK39512" s="92">
        <v>0</v>
      </c>
      <c r="AN39512" s="92">
        <v>0</v>
      </c>
      <c r="AO39512" s="92">
        <v>0</v>
      </c>
      <c r="AQ39512" s="92">
        <v>532</v>
      </c>
      <c r="AS39512" s="92">
        <v>6</v>
      </c>
      <c r="AT39512" s="92">
        <v>284</v>
      </c>
      <c r="AU39512" s="92">
        <v>-41</v>
      </c>
    </row>
    <row r="39513" spans="1:47">
      <c r="A39513" s="83" t="s">
        <v>134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08</v>
      </c>
      <c r="G39513" s="87" t="s">
        <v>409</v>
      </c>
      <c r="H39513" s="92">
        <v>314</v>
      </c>
      <c r="I39513" s="92">
        <v>314</v>
      </c>
      <c r="J39513" s="92">
        <v>531</v>
      </c>
      <c r="K39513" s="92">
        <v>216</v>
      </c>
      <c r="O39513" s="92">
        <v>314</v>
      </c>
      <c r="P39513" s="92">
        <v>531</v>
      </c>
      <c r="Q39513" s="92">
        <v>216</v>
      </c>
      <c r="S39513" s="92">
        <v>0</v>
      </c>
      <c r="V39513" s="92">
        <v>0</v>
      </c>
      <c r="W39513" s="92">
        <v>0</v>
      </c>
      <c r="Y39513" s="92">
        <v>531</v>
      </c>
      <c r="AK39513" s="92">
        <v>0</v>
      </c>
      <c r="AN39513" s="92">
        <v>0</v>
      </c>
      <c r="AO39513" s="92">
        <v>0</v>
      </c>
      <c r="AQ39513" s="92">
        <v>531</v>
      </c>
      <c r="AS39513" s="92">
        <v>3</v>
      </c>
      <c r="AT39513" s="92">
        <v>276</v>
      </c>
      <c r="AU39513" s="92">
        <v>-63</v>
      </c>
    </row>
    <row r="39514" spans="1:47">
      <c r="A39514" s="83" t="s">
        <v>134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08</v>
      </c>
      <c r="G39514" s="87" t="s">
        <v>409</v>
      </c>
      <c r="H39514" s="92">
        <v>326</v>
      </c>
      <c r="I39514" s="92">
        <v>323</v>
      </c>
      <c r="J39514" s="92">
        <v>561</v>
      </c>
      <c r="K39514" s="92">
        <v>238</v>
      </c>
      <c r="O39514" s="92">
        <v>323</v>
      </c>
      <c r="P39514" s="92">
        <v>561</v>
      </c>
      <c r="Q39514" s="92">
        <v>238</v>
      </c>
      <c r="S39514" s="92">
        <v>0</v>
      </c>
      <c r="V39514" s="92">
        <v>0</v>
      </c>
      <c r="W39514" s="92">
        <v>32</v>
      </c>
      <c r="Y39514" s="92">
        <v>529</v>
      </c>
      <c r="AK39514" s="92">
        <v>0</v>
      </c>
      <c r="AN39514" s="92">
        <v>0</v>
      </c>
      <c r="AO39514" s="92">
        <v>32</v>
      </c>
      <c r="AQ39514" s="92">
        <v>529</v>
      </c>
      <c r="AS39514" s="92">
        <v>0</v>
      </c>
      <c r="AT39514" s="92">
        <v>306</v>
      </c>
      <c r="AU39514" s="92">
        <v>-54</v>
      </c>
    </row>
    <row r="39515" spans="1:47">
      <c r="A39515" s="83" t="s">
        <v>134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08</v>
      </c>
      <c r="G39515" s="87" t="s">
        <v>409</v>
      </c>
      <c r="H39515" s="92">
        <v>337</v>
      </c>
      <c r="I39515" s="92">
        <v>322</v>
      </c>
      <c r="J39515" s="92">
        <v>628</v>
      </c>
      <c r="K39515" s="92">
        <v>305</v>
      </c>
      <c r="O39515" s="92">
        <v>322</v>
      </c>
      <c r="P39515" s="92">
        <v>628</v>
      </c>
      <c r="Q39515" s="92">
        <v>305</v>
      </c>
      <c r="S39515" s="92">
        <v>0</v>
      </c>
      <c r="V39515" s="92">
        <v>0</v>
      </c>
      <c r="W39515" s="92">
        <v>103</v>
      </c>
      <c r="Y39515" s="92">
        <v>525</v>
      </c>
      <c r="AK39515" s="92">
        <v>0</v>
      </c>
      <c r="AN39515" s="92">
        <v>0</v>
      </c>
      <c r="AO39515" s="92">
        <v>103</v>
      </c>
      <c r="AQ39515" s="92">
        <v>525</v>
      </c>
      <c r="AS39515" s="92">
        <v>5</v>
      </c>
      <c r="AT39515" s="92">
        <v>385</v>
      </c>
      <c r="AU39515" s="92">
        <v>-33</v>
      </c>
    </row>
    <row r="39516" spans="1:47">
      <c r="A39516" s="83" t="s">
        <v>134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08</v>
      </c>
      <c r="G39516" s="87" t="s">
        <v>409</v>
      </c>
      <c r="H39516" s="92">
        <v>335</v>
      </c>
      <c r="I39516" s="92">
        <v>327</v>
      </c>
      <c r="J39516" s="92">
        <v>663</v>
      </c>
      <c r="K39516" s="92">
        <v>336</v>
      </c>
      <c r="O39516" s="92">
        <v>327</v>
      </c>
      <c r="P39516" s="92">
        <v>663</v>
      </c>
      <c r="Q39516" s="92">
        <v>336</v>
      </c>
      <c r="S39516" s="92">
        <v>0</v>
      </c>
      <c r="V39516" s="92">
        <v>0</v>
      </c>
      <c r="W39516" s="92">
        <v>135</v>
      </c>
      <c r="Y39516" s="92">
        <v>528</v>
      </c>
      <c r="AK39516" s="92">
        <v>0</v>
      </c>
      <c r="AN39516" s="92">
        <v>0</v>
      </c>
      <c r="AO39516" s="92">
        <v>135</v>
      </c>
      <c r="AQ39516" s="92">
        <v>528</v>
      </c>
      <c r="AS39516" s="92">
        <v>4</v>
      </c>
      <c r="AT39516" s="92">
        <v>407</v>
      </c>
      <c r="AU39516" s="92">
        <v>-7</v>
      </c>
    </row>
    <row r="39517" spans="1:47">
      <c r="A39517" s="83" t="s">
        <v>134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08</v>
      </c>
      <c r="G39517" s="87" t="s">
        <v>409</v>
      </c>
      <c r="H39517" s="92">
        <v>329</v>
      </c>
      <c r="I39517" s="92">
        <v>309</v>
      </c>
      <c r="J39517" s="92">
        <v>653</v>
      </c>
      <c r="K39517" s="92">
        <v>343</v>
      </c>
      <c r="O39517" s="92">
        <v>309</v>
      </c>
      <c r="P39517" s="92">
        <v>653</v>
      </c>
      <c r="Q39517" s="92">
        <v>343</v>
      </c>
      <c r="S39517" s="92">
        <v>0</v>
      </c>
      <c r="V39517" s="92">
        <v>0</v>
      </c>
      <c r="W39517" s="92">
        <v>134</v>
      </c>
      <c r="Y39517" s="92">
        <v>519</v>
      </c>
      <c r="AK39517" s="92">
        <v>0</v>
      </c>
      <c r="AN39517" s="92">
        <v>0</v>
      </c>
      <c r="AO39517" s="92">
        <v>134</v>
      </c>
      <c r="AQ39517" s="92">
        <v>519</v>
      </c>
      <c r="AS39517" s="92">
        <v>0</v>
      </c>
      <c r="AT39517" s="92">
        <v>362</v>
      </c>
      <c r="AU39517" s="92">
        <v>-18</v>
      </c>
    </row>
    <row r="39518" spans="1:47">
      <c r="A39518" s="83" t="s">
        <v>134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08</v>
      </c>
      <c r="G39518" s="87" t="s">
        <v>409</v>
      </c>
      <c r="H39518" s="92">
        <v>325</v>
      </c>
      <c r="I39518" s="92">
        <v>309</v>
      </c>
      <c r="J39518" s="92">
        <v>648</v>
      </c>
      <c r="K39518" s="92">
        <v>339</v>
      </c>
      <c r="O39518" s="92">
        <v>309</v>
      </c>
      <c r="P39518" s="92">
        <v>648</v>
      </c>
      <c r="Q39518" s="92">
        <v>339</v>
      </c>
      <c r="S39518" s="92">
        <v>0</v>
      </c>
      <c r="V39518" s="92">
        <v>0</v>
      </c>
      <c r="W39518" s="92">
        <v>133</v>
      </c>
      <c r="Y39518" s="92">
        <v>515</v>
      </c>
      <c r="AK39518" s="92">
        <v>0</v>
      </c>
      <c r="AN39518" s="92">
        <v>0</v>
      </c>
      <c r="AO39518" s="92">
        <v>133</v>
      </c>
      <c r="AQ39518" s="92">
        <v>515</v>
      </c>
      <c r="AS39518" s="92">
        <v>2</v>
      </c>
      <c r="AT39518" s="92">
        <v>373</v>
      </c>
      <c r="AU39518" s="92">
        <v>-18</v>
      </c>
    </row>
    <row r="39519" spans="1:47">
      <c r="A39519" s="83" t="s">
        <v>134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08</v>
      </c>
      <c r="G39519" s="87" t="s">
        <v>409</v>
      </c>
      <c r="H39519" s="92">
        <v>324</v>
      </c>
      <c r="I39519" s="92">
        <v>302</v>
      </c>
      <c r="J39519" s="92">
        <v>646</v>
      </c>
      <c r="K39519" s="92">
        <v>344</v>
      </c>
      <c r="O39519" s="92">
        <v>302</v>
      </c>
      <c r="P39519" s="92">
        <v>646</v>
      </c>
      <c r="Q39519" s="92">
        <v>344</v>
      </c>
      <c r="S39519" s="92">
        <v>0</v>
      </c>
      <c r="V39519" s="92">
        <v>0</v>
      </c>
      <c r="W39519" s="92">
        <v>130</v>
      </c>
      <c r="Y39519" s="92">
        <v>516</v>
      </c>
      <c r="AK39519" s="92">
        <v>0</v>
      </c>
      <c r="AN39519" s="92">
        <v>0</v>
      </c>
      <c r="AO39519" s="92">
        <v>130</v>
      </c>
      <c r="AQ39519" s="92">
        <v>516</v>
      </c>
      <c r="AS39519" s="92">
        <v>2</v>
      </c>
      <c r="AT39519" s="92">
        <v>365</v>
      </c>
      <c r="AU39519" s="92">
        <v>-23</v>
      </c>
    </row>
    <row r="39520" spans="1:47">
      <c r="A39520" s="83" t="s">
        <v>134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08</v>
      </c>
      <c r="G39520" s="87" t="s">
        <v>409</v>
      </c>
      <c r="H39520" s="92">
        <v>328</v>
      </c>
      <c r="I39520" s="92">
        <v>309</v>
      </c>
      <c r="J39520" s="92">
        <v>629</v>
      </c>
      <c r="K39520" s="92">
        <v>319</v>
      </c>
      <c r="O39520" s="92">
        <v>309</v>
      </c>
      <c r="P39520" s="92">
        <v>629</v>
      </c>
      <c r="Q39520" s="92">
        <v>319</v>
      </c>
      <c r="S39520" s="92">
        <v>0</v>
      </c>
      <c r="V39520" s="92">
        <v>0</v>
      </c>
      <c r="W39520" s="92">
        <v>115</v>
      </c>
      <c r="Y39520" s="92">
        <v>514</v>
      </c>
      <c r="AK39520" s="92">
        <v>0</v>
      </c>
      <c r="AN39520" s="92">
        <v>0</v>
      </c>
      <c r="AO39520" s="92">
        <v>115</v>
      </c>
      <c r="AQ39520" s="92">
        <v>514</v>
      </c>
      <c r="AS39520" s="92">
        <v>2</v>
      </c>
      <c r="AT39520" s="92">
        <v>360</v>
      </c>
      <c r="AU39520" s="92">
        <v>-29</v>
      </c>
    </row>
    <row r="39521" spans="1:47">
      <c r="A39521" s="83" t="s">
        <v>134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08</v>
      </c>
      <c r="G39521" s="87" t="s">
        <v>409</v>
      </c>
      <c r="H39521" s="92">
        <v>327</v>
      </c>
      <c r="I39521" s="92">
        <v>356</v>
      </c>
      <c r="J39521" s="92">
        <v>592</v>
      </c>
      <c r="K39521" s="92">
        <v>235</v>
      </c>
      <c r="O39521" s="92">
        <v>356</v>
      </c>
      <c r="P39521" s="92">
        <v>592</v>
      </c>
      <c r="Q39521" s="92">
        <v>235</v>
      </c>
      <c r="S39521" s="92">
        <v>0</v>
      </c>
      <c r="V39521" s="92">
        <v>0</v>
      </c>
      <c r="W39521" s="92">
        <v>102</v>
      </c>
      <c r="Y39521" s="92">
        <v>490</v>
      </c>
      <c r="AK39521" s="92">
        <v>0</v>
      </c>
      <c r="AN39521" s="92">
        <v>0</v>
      </c>
      <c r="AO39521" s="92">
        <v>102</v>
      </c>
      <c r="AQ39521" s="92">
        <v>490</v>
      </c>
      <c r="AS39521" s="92">
        <v>-9</v>
      </c>
      <c r="AT39521" s="92">
        <v>283</v>
      </c>
      <c r="AU39521" s="92">
        <v>-23</v>
      </c>
    </row>
    <row r="39522" spans="1:47">
      <c r="A39522" s="83" t="s">
        <v>134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08</v>
      </c>
      <c r="G39522" s="87" t="s">
        <v>409</v>
      </c>
      <c r="H39522" s="92">
        <v>326</v>
      </c>
      <c r="I39522" s="92">
        <v>356</v>
      </c>
      <c r="J39522" s="92">
        <v>550</v>
      </c>
      <c r="K39522" s="92">
        <v>189</v>
      </c>
      <c r="O39522" s="92">
        <v>356</v>
      </c>
      <c r="P39522" s="92">
        <v>550</v>
      </c>
      <c r="Q39522" s="92">
        <v>189</v>
      </c>
      <c r="S39522" s="92">
        <v>0</v>
      </c>
      <c r="V39522" s="92">
        <v>0</v>
      </c>
      <c r="W39522" s="92">
        <v>66</v>
      </c>
      <c r="Y39522" s="92">
        <v>484</v>
      </c>
      <c r="AK39522" s="92">
        <v>0</v>
      </c>
      <c r="AN39522" s="92">
        <v>0</v>
      </c>
      <c r="AO39522" s="92">
        <v>66</v>
      </c>
      <c r="AQ39522" s="92">
        <v>484</v>
      </c>
      <c r="AS39522" s="92">
        <v>-6</v>
      </c>
      <c r="AT39522" s="92">
        <v>258</v>
      </c>
      <c r="AU39522" s="92">
        <v>-34</v>
      </c>
    </row>
    <row r="39523" spans="1:47">
      <c r="A39523" s="83" t="s">
        <v>134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08</v>
      </c>
      <c r="G39523" s="87" t="s">
        <v>409</v>
      </c>
      <c r="H39523" s="92">
        <v>345</v>
      </c>
      <c r="I39523" s="92">
        <v>370</v>
      </c>
      <c r="J39523" s="92">
        <v>489</v>
      </c>
      <c r="K39523" s="92">
        <v>118</v>
      </c>
      <c r="O39523" s="92">
        <v>370</v>
      </c>
      <c r="P39523" s="92">
        <v>489</v>
      </c>
      <c r="Q39523" s="92">
        <v>118</v>
      </c>
      <c r="S39523" s="92">
        <v>0</v>
      </c>
      <c r="V39523" s="92">
        <v>0</v>
      </c>
      <c r="W39523" s="92">
        <v>5</v>
      </c>
      <c r="Y39523" s="92">
        <v>484</v>
      </c>
      <c r="AK39523" s="92">
        <v>0</v>
      </c>
      <c r="AN39523" s="92">
        <v>0</v>
      </c>
      <c r="AO39523" s="92">
        <v>5</v>
      </c>
      <c r="AQ39523" s="92">
        <v>484</v>
      </c>
      <c r="AS39523" s="92">
        <v>1</v>
      </c>
      <c r="AT39523" s="92">
        <v>198</v>
      </c>
      <c r="AU39523" s="92">
        <v>-79</v>
      </c>
    </row>
    <row r="39524" spans="1:47">
      <c r="A39524" s="83" t="s">
        <v>134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08</v>
      </c>
      <c r="G39524" s="87" t="s">
        <v>409</v>
      </c>
      <c r="H39524" s="92">
        <v>377</v>
      </c>
      <c r="I39524" s="92">
        <v>404</v>
      </c>
      <c r="J39524" s="92">
        <v>488</v>
      </c>
      <c r="K39524" s="92">
        <v>84</v>
      </c>
      <c r="O39524" s="92">
        <v>404</v>
      </c>
      <c r="P39524" s="92">
        <v>488</v>
      </c>
      <c r="Q39524" s="92">
        <v>84</v>
      </c>
      <c r="S39524" s="92">
        <v>0</v>
      </c>
      <c r="V39524" s="92">
        <v>0</v>
      </c>
      <c r="W39524" s="92">
        <v>0</v>
      </c>
      <c r="Y39524" s="92">
        <v>488</v>
      </c>
      <c r="AK39524" s="92">
        <v>0</v>
      </c>
      <c r="AN39524" s="92">
        <v>0</v>
      </c>
      <c r="AO39524" s="92">
        <v>0</v>
      </c>
      <c r="AQ39524" s="92">
        <v>488</v>
      </c>
      <c r="AS39524" s="92">
        <v>10</v>
      </c>
      <c r="AT39524" s="92">
        <v>175</v>
      </c>
      <c r="AU39524" s="92">
        <v>-101</v>
      </c>
    </row>
    <row r="39525" spans="1:47">
      <c r="A39525" s="83" t="s">
        <v>134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08</v>
      </c>
      <c r="G39525" s="87" t="s">
        <v>409</v>
      </c>
      <c r="H39525" s="92">
        <v>379</v>
      </c>
      <c r="I39525" s="92">
        <v>403</v>
      </c>
      <c r="J39525" s="92">
        <v>489</v>
      </c>
      <c r="K39525" s="92">
        <v>86</v>
      </c>
      <c r="O39525" s="92">
        <v>403</v>
      </c>
      <c r="P39525" s="92">
        <v>489</v>
      </c>
      <c r="Q39525" s="92">
        <v>86</v>
      </c>
      <c r="S39525" s="92">
        <v>0</v>
      </c>
      <c r="V39525" s="92">
        <v>0</v>
      </c>
      <c r="W39525" s="92">
        <v>0</v>
      </c>
      <c r="Y39525" s="92">
        <v>489</v>
      </c>
      <c r="AK39525" s="92">
        <v>0</v>
      </c>
      <c r="AN39525" s="92">
        <v>0</v>
      </c>
      <c r="AO39525" s="92">
        <v>0</v>
      </c>
      <c r="AQ39525" s="92">
        <v>489</v>
      </c>
      <c r="AS39525" s="92">
        <v>12</v>
      </c>
      <c r="AT39525" s="92">
        <v>180</v>
      </c>
      <c r="AU39525" s="92">
        <v>-106</v>
      </c>
    </row>
    <row r="39526" spans="1:47">
      <c r="A39526" s="83" t="s">
        <v>134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08</v>
      </c>
      <c r="G39526" s="87" t="s">
        <v>409</v>
      </c>
      <c r="H39526" s="92">
        <v>369</v>
      </c>
      <c r="I39526" s="92">
        <v>396</v>
      </c>
      <c r="J39526" s="92">
        <v>486</v>
      </c>
      <c r="K39526" s="92">
        <v>89</v>
      </c>
      <c r="O39526" s="92">
        <v>396</v>
      </c>
      <c r="P39526" s="92">
        <v>486</v>
      </c>
      <c r="Q39526" s="92">
        <v>89</v>
      </c>
      <c r="S39526" s="92">
        <v>0</v>
      </c>
      <c r="V39526" s="92">
        <v>0</v>
      </c>
      <c r="W39526" s="92">
        <v>0</v>
      </c>
      <c r="Y39526" s="92">
        <v>486</v>
      </c>
      <c r="AK39526" s="92">
        <v>0</v>
      </c>
      <c r="AN39526" s="92">
        <v>0</v>
      </c>
      <c r="AO39526" s="92">
        <v>0</v>
      </c>
      <c r="AQ39526" s="92">
        <v>486</v>
      </c>
      <c r="AS39526" s="92">
        <v>14</v>
      </c>
      <c r="AT39526" s="92">
        <v>176</v>
      </c>
      <c r="AU39526" s="92">
        <v>-101</v>
      </c>
    </row>
    <row r="39527" spans="1:47">
      <c r="A39527" s="83" t="s">
        <v>134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08</v>
      </c>
      <c r="G39527" s="87" t="s">
        <v>409</v>
      </c>
      <c r="H39527" s="92">
        <v>359</v>
      </c>
      <c r="I39527" s="92">
        <v>390</v>
      </c>
      <c r="J39527" s="92">
        <v>491</v>
      </c>
      <c r="K39527" s="92">
        <v>100</v>
      </c>
      <c r="O39527" s="92">
        <v>390</v>
      </c>
      <c r="P39527" s="92">
        <v>491</v>
      </c>
      <c r="Q39527" s="92">
        <v>100</v>
      </c>
      <c r="S39527" s="92">
        <v>0</v>
      </c>
      <c r="V39527" s="92">
        <v>0</v>
      </c>
      <c r="W39527" s="92">
        <v>0</v>
      </c>
      <c r="Y39527" s="92">
        <v>491</v>
      </c>
      <c r="AK39527" s="92">
        <v>0</v>
      </c>
      <c r="AN39527" s="92">
        <v>0</v>
      </c>
      <c r="AO39527" s="92">
        <v>0</v>
      </c>
      <c r="AQ39527" s="92">
        <v>491</v>
      </c>
      <c r="AS39527" s="92">
        <v>8</v>
      </c>
      <c r="AT39527" s="92">
        <v>187</v>
      </c>
      <c r="AU39527" s="92">
        <v>-95</v>
      </c>
    </row>
    <row r="39528" spans="1:47">
      <c r="A39528" s="83" t="s">
        <v>134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08</v>
      </c>
      <c r="G39528" s="87" t="s">
        <v>409</v>
      </c>
      <c r="H39528" s="92">
        <v>337</v>
      </c>
      <c r="I39528" s="92">
        <v>371</v>
      </c>
      <c r="J39528" s="92">
        <v>489</v>
      </c>
      <c r="K39528" s="92">
        <v>118</v>
      </c>
      <c r="O39528" s="92">
        <v>371</v>
      </c>
      <c r="P39528" s="92">
        <v>489</v>
      </c>
      <c r="Q39528" s="92">
        <v>118</v>
      </c>
      <c r="S39528" s="92">
        <v>0</v>
      </c>
      <c r="V39528" s="92">
        <v>0</v>
      </c>
      <c r="W39528" s="92">
        <v>0</v>
      </c>
      <c r="Y39528" s="92">
        <v>489</v>
      </c>
      <c r="AK39528" s="92">
        <v>0</v>
      </c>
      <c r="AN39528" s="92">
        <v>0</v>
      </c>
      <c r="AO39528" s="92">
        <v>0</v>
      </c>
      <c r="AQ39528" s="92">
        <v>489</v>
      </c>
      <c r="AS39528" s="92">
        <v>4</v>
      </c>
      <c r="AT39528" s="92">
        <v>206</v>
      </c>
      <c r="AU39528" s="92">
        <v>-92</v>
      </c>
    </row>
    <row r="39529" spans="1:47">
      <c r="A39529" s="83" t="s">
        <v>134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08</v>
      </c>
      <c r="G39529" s="87" t="s">
        <v>409</v>
      </c>
      <c r="H39529" s="92">
        <v>307</v>
      </c>
      <c r="I39529" s="92">
        <v>342</v>
      </c>
      <c r="J39529" s="92">
        <v>490</v>
      </c>
      <c r="K39529" s="92">
        <v>147</v>
      </c>
      <c r="O39529" s="92">
        <v>342</v>
      </c>
      <c r="P39529" s="92">
        <v>490</v>
      </c>
      <c r="Q39529" s="92">
        <v>147</v>
      </c>
      <c r="S39529" s="92">
        <v>0</v>
      </c>
      <c r="V39529" s="92">
        <v>0</v>
      </c>
      <c r="W39529" s="92">
        <v>0</v>
      </c>
      <c r="Y39529" s="92">
        <v>490</v>
      </c>
      <c r="AK39529" s="92">
        <v>0</v>
      </c>
      <c r="AN39529" s="92">
        <v>0</v>
      </c>
      <c r="AO39529" s="92">
        <v>0</v>
      </c>
      <c r="AQ39529" s="92">
        <v>490</v>
      </c>
      <c r="AS39529" s="92">
        <v>-5</v>
      </c>
      <c r="AT39529" s="92">
        <v>226</v>
      </c>
      <c r="AU39529" s="92">
        <v>-74</v>
      </c>
    </row>
    <row r="39530" spans="1:47">
      <c r="A39530" s="83" t="s">
        <v>134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08</v>
      </c>
      <c r="G39530" s="87" t="s">
        <v>409</v>
      </c>
      <c r="H39530" s="92">
        <v>283</v>
      </c>
      <c r="I39530" s="92">
        <v>331</v>
      </c>
      <c r="J39530" s="92">
        <v>499</v>
      </c>
      <c r="K39530" s="92">
        <v>168</v>
      </c>
      <c r="O39530" s="92">
        <v>331</v>
      </c>
      <c r="P39530" s="92">
        <v>499</v>
      </c>
      <c r="Q39530" s="92">
        <v>168</v>
      </c>
      <c r="S39530" s="92">
        <v>0</v>
      </c>
      <c r="V39530" s="92">
        <v>0</v>
      </c>
      <c r="W39530" s="92">
        <v>0</v>
      </c>
      <c r="Y39530" s="92">
        <v>499</v>
      </c>
      <c r="AK39530" s="92">
        <v>0</v>
      </c>
      <c r="AN39530" s="92">
        <v>0</v>
      </c>
      <c r="AO39530" s="92">
        <v>0</v>
      </c>
      <c r="AQ39530" s="92">
        <v>499</v>
      </c>
      <c r="AS39530" s="92">
        <v>-9</v>
      </c>
      <c r="AT39530" s="92">
        <v>242</v>
      </c>
      <c r="AU39530" s="92">
        <v>-65</v>
      </c>
    </row>
    <row r="39531" spans="1:47">
      <c r="A39531" s="83" t="s">
        <v>134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08</v>
      </c>
      <c r="G39531" s="87" t="s">
        <v>409</v>
      </c>
      <c r="H39531" s="92">
        <v>270</v>
      </c>
      <c r="I39531" s="92">
        <v>301</v>
      </c>
      <c r="J39531" s="92">
        <v>497</v>
      </c>
      <c r="K39531" s="92">
        <v>195</v>
      </c>
      <c r="O39531" s="92">
        <v>301</v>
      </c>
      <c r="P39531" s="92">
        <v>497</v>
      </c>
      <c r="Q39531" s="92">
        <v>195</v>
      </c>
      <c r="S39531" s="92">
        <v>0</v>
      </c>
      <c r="V39531" s="92">
        <v>0</v>
      </c>
      <c r="W39531" s="92">
        <v>0</v>
      </c>
      <c r="Y39531" s="92">
        <v>497</v>
      </c>
      <c r="AK39531" s="92">
        <v>0</v>
      </c>
      <c r="AN39531" s="92">
        <v>0</v>
      </c>
      <c r="AO39531" s="92">
        <v>0</v>
      </c>
      <c r="AQ39531" s="92">
        <v>497</v>
      </c>
      <c r="AS39531" s="92">
        <v>-1</v>
      </c>
      <c r="AT39531" s="92">
        <v>262</v>
      </c>
      <c r="AU39531" s="92">
        <v>-66</v>
      </c>
    </row>
    <row r="39532" spans="1:47">
      <c r="A39532" s="83" t="s">
        <v>134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08</v>
      </c>
      <c r="G39532" s="87" t="s">
        <v>409</v>
      </c>
      <c r="H39532" s="92">
        <v>261</v>
      </c>
      <c r="I39532" s="92">
        <v>285</v>
      </c>
      <c r="J39532" s="92">
        <v>510</v>
      </c>
      <c r="K39532" s="92">
        <v>225</v>
      </c>
      <c r="O39532" s="92">
        <v>285</v>
      </c>
      <c r="P39532" s="92">
        <v>510</v>
      </c>
      <c r="Q39532" s="92">
        <v>225</v>
      </c>
      <c r="S39532" s="92">
        <v>-1</v>
      </c>
      <c r="V39532" s="92">
        <v>0</v>
      </c>
      <c r="W39532" s="92">
        <v>0</v>
      </c>
      <c r="Y39532" s="92">
        <v>511</v>
      </c>
      <c r="AK39532" s="92">
        <v>-1</v>
      </c>
      <c r="AN39532" s="92">
        <v>0</v>
      </c>
      <c r="AO39532" s="92">
        <v>0</v>
      </c>
      <c r="AQ39532" s="92">
        <v>511</v>
      </c>
      <c r="AS39532" s="92">
        <v>2</v>
      </c>
      <c r="AT39532" s="92">
        <v>282</v>
      </c>
      <c r="AU39532" s="92">
        <v>-59</v>
      </c>
    </row>
    <row r="39533" spans="1:47">
      <c r="A39533" s="83" t="s">
        <v>134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08</v>
      </c>
      <c r="G39533" s="87" t="s">
        <v>409</v>
      </c>
      <c r="H39533" s="92">
        <v>256</v>
      </c>
      <c r="I39533" s="92">
        <v>296</v>
      </c>
      <c r="J39533" s="92">
        <v>528</v>
      </c>
      <c r="K39533" s="92">
        <v>232</v>
      </c>
      <c r="O39533" s="92">
        <v>296</v>
      </c>
      <c r="P39533" s="92">
        <v>528</v>
      </c>
      <c r="Q39533" s="92">
        <v>232</v>
      </c>
      <c r="S39533" s="92">
        <v>0</v>
      </c>
      <c r="V39533" s="92">
        <v>0</v>
      </c>
      <c r="W39533" s="92">
        <v>0</v>
      </c>
      <c r="Y39533" s="92">
        <v>528</v>
      </c>
      <c r="AK39533" s="92">
        <v>0</v>
      </c>
      <c r="AN39533" s="92">
        <v>0</v>
      </c>
      <c r="AO39533" s="92">
        <v>0</v>
      </c>
      <c r="AQ39533" s="92">
        <v>528</v>
      </c>
      <c r="AS39533" s="92">
        <v>5</v>
      </c>
      <c r="AT39533" s="92">
        <v>284</v>
      </c>
      <c r="AU39533" s="92">
        <v>-57</v>
      </c>
    </row>
    <row r="39534" spans="1:47">
      <c r="A39534" s="83" t="s">
        <v>134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08</v>
      </c>
      <c r="G39534" s="87" t="s">
        <v>409</v>
      </c>
      <c r="H39534" s="92">
        <v>256</v>
      </c>
      <c r="I39534" s="92">
        <v>294</v>
      </c>
      <c r="J39534" s="92">
        <v>537</v>
      </c>
      <c r="K39534" s="92">
        <v>242</v>
      </c>
      <c r="O39534" s="92">
        <v>294</v>
      </c>
      <c r="P39534" s="92">
        <v>537</v>
      </c>
      <c r="Q39534" s="92">
        <v>242</v>
      </c>
      <c r="S39534" s="92">
        <v>0</v>
      </c>
      <c r="V39534" s="92">
        <v>0</v>
      </c>
      <c r="W39534" s="92">
        <v>0</v>
      </c>
      <c r="Y39534" s="92">
        <v>537</v>
      </c>
      <c r="AK39534" s="92">
        <v>0</v>
      </c>
      <c r="AN39534" s="92">
        <v>0</v>
      </c>
      <c r="AO39534" s="92">
        <v>0</v>
      </c>
      <c r="AQ39534" s="92">
        <v>537</v>
      </c>
      <c r="AS39534" s="92">
        <v>6</v>
      </c>
      <c r="AT39534" s="92">
        <v>290</v>
      </c>
      <c r="AU39534" s="92">
        <v>-54</v>
      </c>
    </row>
    <row r="39535" spans="1:47">
      <c r="A39535" s="83" t="s">
        <v>134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08</v>
      </c>
      <c r="G39535" s="87" t="s">
        <v>409</v>
      </c>
      <c r="H39535" s="92">
        <v>264</v>
      </c>
      <c r="I39535" s="92">
        <v>305</v>
      </c>
      <c r="J39535" s="92">
        <v>540</v>
      </c>
      <c r="K39535" s="92">
        <v>235</v>
      </c>
      <c r="O39535" s="92">
        <v>305</v>
      </c>
      <c r="P39535" s="92">
        <v>540</v>
      </c>
      <c r="Q39535" s="92">
        <v>235</v>
      </c>
      <c r="S39535" s="92">
        <v>0</v>
      </c>
      <c r="V39535" s="92">
        <v>0</v>
      </c>
      <c r="W39535" s="92">
        <v>0</v>
      </c>
      <c r="Y39535" s="92">
        <v>540</v>
      </c>
      <c r="AK39535" s="92">
        <v>0</v>
      </c>
      <c r="AN39535" s="92">
        <v>0</v>
      </c>
      <c r="AO39535" s="92">
        <v>0</v>
      </c>
      <c r="AQ39535" s="92">
        <v>540</v>
      </c>
      <c r="AS39535" s="92">
        <v>6</v>
      </c>
      <c r="AT39535" s="92">
        <v>281</v>
      </c>
      <c r="AU39535" s="92">
        <v>-52</v>
      </c>
    </row>
    <row r="39536" spans="1:47">
      <c r="A39536" s="83" t="s">
        <v>134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08</v>
      </c>
      <c r="G39536" s="87" t="s">
        <v>409</v>
      </c>
      <c r="H39536" s="92">
        <v>286</v>
      </c>
      <c r="I39536" s="92">
        <v>326</v>
      </c>
      <c r="J39536" s="92">
        <v>538</v>
      </c>
      <c r="K39536" s="92">
        <v>211</v>
      </c>
      <c r="O39536" s="92">
        <v>326</v>
      </c>
      <c r="P39536" s="92">
        <v>538</v>
      </c>
      <c r="Q39536" s="92">
        <v>211</v>
      </c>
      <c r="S39536" s="92">
        <v>0</v>
      </c>
      <c r="V39536" s="92">
        <v>0</v>
      </c>
      <c r="W39536" s="92">
        <v>0</v>
      </c>
      <c r="Y39536" s="92">
        <v>538</v>
      </c>
      <c r="AK39536" s="92">
        <v>0</v>
      </c>
      <c r="AN39536" s="92">
        <v>0</v>
      </c>
      <c r="AO39536" s="92">
        <v>0</v>
      </c>
      <c r="AQ39536" s="92">
        <v>538</v>
      </c>
      <c r="AS39536" s="92">
        <v>9</v>
      </c>
      <c r="AT39536" s="92">
        <v>263</v>
      </c>
      <c r="AU39536" s="92">
        <v>-61</v>
      </c>
    </row>
    <row r="39537" spans="1:47">
      <c r="A39537" s="83" t="s">
        <v>134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08</v>
      </c>
      <c r="G39537" s="87" t="s">
        <v>409</v>
      </c>
      <c r="H39537" s="92">
        <v>317</v>
      </c>
      <c r="I39537" s="92">
        <v>352</v>
      </c>
      <c r="J39537" s="92">
        <v>543</v>
      </c>
      <c r="K39537" s="92">
        <v>191</v>
      </c>
      <c r="O39537" s="92">
        <v>352</v>
      </c>
      <c r="P39537" s="92">
        <v>543</v>
      </c>
      <c r="Q39537" s="92">
        <v>191</v>
      </c>
      <c r="S39537" s="92">
        <v>0</v>
      </c>
      <c r="V39537" s="92">
        <v>3</v>
      </c>
      <c r="W39537" s="92">
        <v>0</v>
      </c>
      <c r="Y39537" s="92">
        <v>540</v>
      </c>
      <c r="AK39537" s="92">
        <v>0</v>
      </c>
      <c r="AN39537" s="92">
        <v>3</v>
      </c>
      <c r="AO39537" s="92">
        <v>0</v>
      </c>
      <c r="AQ39537" s="92">
        <v>540</v>
      </c>
      <c r="AS39537" s="92">
        <v>12</v>
      </c>
      <c r="AT39537" s="92">
        <v>255</v>
      </c>
      <c r="AU39537" s="92">
        <v>-76</v>
      </c>
    </row>
    <row r="39538" spans="1:47">
      <c r="A39538" s="83" t="s">
        <v>134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08</v>
      </c>
      <c r="G39538" s="87" t="s">
        <v>409</v>
      </c>
      <c r="H39538" s="92">
        <v>330</v>
      </c>
      <c r="I39538" s="92">
        <v>360</v>
      </c>
      <c r="J39538" s="92">
        <v>576</v>
      </c>
      <c r="K39538" s="92">
        <v>214</v>
      </c>
      <c r="O39538" s="92">
        <v>360</v>
      </c>
      <c r="P39538" s="92">
        <v>576</v>
      </c>
      <c r="Q39538" s="92">
        <v>214</v>
      </c>
      <c r="S39538" s="92">
        <v>0</v>
      </c>
      <c r="V39538" s="92">
        <v>3</v>
      </c>
      <c r="W39538" s="92">
        <v>32</v>
      </c>
      <c r="Y39538" s="92">
        <v>541</v>
      </c>
      <c r="AK39538" s="92">
        <v>0</v>
      </c>
      <c r="AN39538" s="92">
        <v>3</v>
      </c>
      <c r="AO39538" s="92">
        <v>32</v>
      </c>
      <c r="AQ39538" s="92">
        <v>541</v>
      </c>
      <c r="AS39538" s="92">
        <v>8</v>
      </c>
      <c r="AT39538" s="92">
        <v>289</v>
      </c>
      <c r="AU39538" s="92">
        <v>-67</v>
      </c>
    </row>
    <row r="39539" spans="1:47">
      <c r="A39539" s="83" t="s">
        <v>134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08</v>
      </c>
      <c r="G39539" s="87" t="s">
        <v>409</v>
      </c>
      <c r="H39539" s="92">
        <v>332</v>
      </c>
      <c r="I39539" s="92">
        <v>366</v>
      </c>
      <c r="J39539" s="92">
        <v>649</v>
      </c>
      <c r="K39539" s="92">
        <v>282</v>
      </c>
      <c r="O39539" s="92">
        <v>366</v>
      </c>
      <c r="P39539" s="92">
        <v>649</v>
      </c>
      <c r="Q39539" s="92">
        <v>282</v>
      </c>
      <c r="S39539" s="92">
        <v>-1</v>
      </c>
      <c r="V39539" s="92">
        <v>2</v>
      </c>
      <c r="W39539" s="92">
        <v>108</v>
      </c>
      <c r="Y39539" s="92">
        <v>540</v>
      </c>
      <c r="AK39539" s="92">
        <v>-1</v>
      </c>
      <c r="AN39539" s="92">
        <v>2</v>
      </c>
      <c r="AO39539" s="92">
        <v>108</v>
      </c>
      <c r="AQ39539" s="92">
        <v>540</v>
      </c>
      <c r="AS39539" s="92">
        <v>10</v>
      </c>
      <c r="AT39539" s="92">
        <v>346</v>
      </c>
      <c r="AU39539" s="92">
        <v>-30</v>
      </c>
    </row>
    <row r="39540" spans="1:47">
      <c r="A39540" s="83" t="s">
        <v>134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08</v>
      </c>
      <c r="G39540" s="87" t="s">
        <v>409</v>
      </c>
      <c r="H39540" s="92">
        <v>326</v>
      </c>
      <c r="I39540" s="92">
        <v>356</v>
      </c>
      <c r="J39540" s="92">
        <v>659</v>
      </c>
      <c r="K39540" s="92">
        <v>303</v>
      </c>
      <c r="O39540" s="92">
        <v>356</v>
      </c>
      <c r="P39540" s="92">
        <v>659</v>
      </c>
      <c r="Q39540" s="92">
        <v>303</v>
      </c>
      <c r="S39540" s="92">
        <v>0</v>
      </c>
      <c r="V39540" s="92">
        <v>5</v>
      </c>
      <c r="W39540" s="92">
        <v>121</v>
      </c>
      <c r="Y39540" s="92">
        <v>533</v>
      </c>
      <c r="AK39540" s="92">
        <v>0</v>
      </c>
      <c r="AN39540" s="92">
        <v>5</v>
      </c>
      <c r="AO39540" s="92">
        <v>121</v>
      </c>
      <c r="AQ39540" s="92">
        <v>533</v>
      </c>
      <c r="AS39540" s="92">
        <v>9</v>
      </c>
      <c r="AT39540" s="92">
        <v>374</v>
      </c>
      <c r="AU39540" s="92">
        <v>-15</v>
      </c>
    </row>
    <row r="39541" spans="1:47">
      <c r="A39541" s="83" t="s">
        <v>134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08</v>
      </c>
      <c r="G39541" s="87" t="s">
        <v>409</v>
      </c>
      <c r="H39541" s="92">
        <v>320</v>
      </c>
      <c r="I39541" s="92">
        <v>351</v>
      </c>
      <c r="J39541" s="92">
        <v>656</v>
      </c>
      <c r="K39541" s="92">
        <v>304</v>
      </c>
      <c r="O39541" s="92">
        <v>351</v>
      </c>
      <c r="P39541" s="92">
        <v>656</v>
      </c>
      <c r="Q39541" s="92">
        <v>304</v>
      </c>
      <c r="S39541" s="92">
        <v>-1</v>
      </c>
      <c r="V39541" s="92">
        <v>2</v>
      </c>
      <c r="W39541" s="92">
        <v>123</v>
      </c>
      <c r="Y39541" s="92">
        <v>532</v>
      </c>
      <c r="AK39541" s="92">
        <v>-1</v>
      </c>
      <c r="AN39541" s="92">
        <v>2</v>
      </c>
      <c r="AO39541" s="92">
        <v>123</v>
      </c>
      <c r="AQ39541" s="92">
        <v>532</v>
      </c>
      <c r="AS39541" s="92">
        <v>5</v>
      </c>
      <c r="AT39541" s="92">
        <v>329</v>
      </c>
      <c r="AU39541" s="92">
        <v>-21</v>
      </c>
    </row>
    <row r="39542" spans="1:47">
      <c r="A39542" s="83" t="s">
        <v>134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08</v>
      </c>
      <c r="G39542" s="87" t="s">
        <v>409</v>
      </c>
      <c r="H39542" s="92">
        <v>317</v>
      </c>
      <c r="I39542" s="92">
        <v>342</v>
      </c>
      <c r="J39542" s="92">
        <v>653</v>
      </c>
      <c r="K39542" s="92">
        <v>311</v>
      </c>
      <c r="O39542" s="92">
        <v>342</v>
      </c>
      <c r="P39542" s="92">
        <v>653</v>
      </c>
      <c r="Q39542" s="92">
        <v>311</v>
      </c>
      <c r="S39542" s="92">
        <v>0</v>
      </c>
      <c r="V39542" s="92">
        <v>4</v>
      </c>
      <c r="W39542" s="92">
        <v>128</v>
      </c>
      <c r="Y39542" s="92">
        <v>521</v>
      </c>
      <c r="AK39542" s="92">
        <v>0</v>
      </c>
      <c r="AN39542" s="92">
        <v>4</v>
      </c>
      <c r="AO39542" s="92">
        <v>128</v>
      </c>
      <c r="AQ39542" s="92">
        <v>521</v>
      </c>
      <c r="AS39542" s="92">
        <v>6</v>
      </c>
      <c r="AT39542" s="92">
        <v>379</v>
      </c>
      <c r="AU39542" s="92">
        <v>-12</v>
      </c>
    </row>
    <row r="39543" spans="1:47">
      <c r="A39543" s="83" t="s">
        <v>134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08</v>
      </c>
      <c r="G39543" s="87" t="s">
        <v>409</v>
      </c>
      <c r="H39543" s="92">
        <v>314</v>
      </c>
      <c r="I39543" s="92">
        <v>349</v>
      </c>
      <c r="J39543" s="92">
        <v>646</v>
      </c>
      <c r="K39543" s="92">
        <v>296</v>
      </c>
      <c r="O39543" s="92">
        <v>349</v>
      </c>
      <c r="P39543" s="92">
        <v>646</v>
      </c>
      <c r="Q39543" s="92">
        <v>296</v>
      </c>
      <c r="S39543" s="92">
        <v>0</v>
      </c>
      <c r="V39543" s="92">
        <v>1</v>
      </c>
      <c r="W39543" s="92">
        <v>123</v>
      </c>
      <c r="Y39543" s="92">
        <v>522</v>
      </c>
      <c r="AK39543" s="92">
        <v>0</v>
      </c>
      <c r="AN39543" s="92">
        <v>1</v>
      </c>
      <c r="AO39543" s="92">
        <v>123</v>
      </c>
      <c r="AQ39543" s="92">
        <v>522</v>
      </c>
      <c r="AS39543" s="92">
        <v>3</v>
      </c>
      <c r="AT39543" s="92">
        <v>324</v>
      </c>
      <c r="AU39543" s="92">
        <v>-31</v>
      </c>
    </row>
    <row r="39544" spans="1:47">
      <c r="A39544" s="83" t="s">
        <v>134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08</v>
      </c>
      <c r="G39544" s="87" t="s">
        <v>409</v>
      </c>
      <c r="H39544" s="92">
        <v>320</v>
      </c>
      <c r="I39544" s="92">
        <v>357</v>
      </c>
      <c r="J39544" s="92">
        <v>633</v>
      </c>
      <c r="K39544" s="92">
        <v>276</v>
      </c>
      <c r="O39544" s="92">
        <v>357</v>
      </c>
      <c r="P39544" s="92">
        <v>633</v>
      </c>
      <c r="Q39544" s="92">
        <v>276</v>
      </c>
      <c r="S39544" s="92">
        <v>0</v>
      </c>
      <c r="V39544" s="92">
        <v>7</v>
      </c>
      <c r="W39544" s="92">
        <v>100</v>
      </c>
      <c r="Y39544" s="92">
        <v>526</v>
      </c>
      <c r="AK39544" s="92">
        <v>0</v>
      </c>
      <c r="AN39544" s="92">
        <v>7</v>
      </c>
      <c r="AO39544" s="92">
        <v>100</v>
      </c>
      <c r="AQ39544" s="92">
        <v>526</v>
      </c>
      <c r="AS39544" s="92">
        <v>-3</v>
      </c>
      <c r="AT39544" s="92">
        <v>355</v>
      </c>
      <c r="AU39544" s="92">
        <v>-32</v>
      </c>
    </row>
    <row r="39545" spans="1:47">
      <c r="A39545" s="83" t="s">
        <v>134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08</v>
      </c>
      <c r="G39545" s="87" t="s">
        <v>409</v>
      </c>
      <c r="H39545" s="92">
        <v>322</v>
      </c>
      <c r="I39545" s="92">
        <v>347</v>
      </c>
      <c r="J39545" s="92">
        <v>600</v>
      </c>
      <c r="K39545" s="92">
        <v>252</v>
      </c>
      <c r="O39545" s="92">
        <v>347</v>
      </c>
      <c r="P39545" s="92">
        <v>600</v>
      </c>
      <c r="Q39545" s="92">
        <v>252</v>
      </c>
      <c r="S39545" s="92">
        <v>0</v>
      </c>
      <c r="V39545" s="92">
        <v>3</v>
      </c>
      <c r="W39545" s="92">
        <v>72</v>
      </c>
      <c r="Y39545" s="92">
        <v>525</v>
      </c>
      <c r="AK39545" s="92">
        <v>0</v>
      </c>
      <c r="AN39545" s="92">
        <v>3</v>
      </c>
      <c r="AO39545" s="92">
        <v>72</v>
      </c>
      <c r="AQ39545" s="92">
        <v>525</v>
      </c>
      <c r="AS39545" s="92">
        <v>-5</v>
      </c>
      <c r="AT39545" s="92">
        <v>335</v>
      </c>
      <c r="AU39545" s="92">
        <v>-40</v>
      </c>
    </row>
    <row r="39546" spans="1:47">
      <c r="A39546" s="83" t="s">
        <v>134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08</v>
      </c>
      <c r="G39546" s="87" t="s">
        <v>409</v>
      </c>
      <c r="H39546" s="92">
        <v>321</v>
      </c>
      <c r="I39546" s="92">
        <v>351</v>
      </c>
      <c r="J39546" s="92">
        <v>576</v>
      </c>
      <c r="K39546" s="92">
        <v>224</v>
      </c>
      <c r="O39546" s="92">
        <v>351</v>
      </c>
      <c r="P39546" s="92">
        <v>576</v>
      </c>
      <c r="Q39546" s="92">
        <v>224</v>
      </c>
      <c r="S39546" s="92">
        <v>0</v>
      </c>
      <c r="V39546" s="92">
        <v>5</v>
      </c>
      <c r="W39546" s="92">
        <v>44</v>
      </c>
      <c r="Y39546" s="92">
        <v>527</v>
      </c>
      <c r="AK39546" s="92">
        <v>0</v>
      </c>
      <c r="AN39546" s="92">
        <v>5</v>
      </c>
      <c r="AO39546" s="92">
        <v>44</v>
      </c>
      <c r="AQ39546" s="92">
        <v>527</v>
      </c>
      <c r="AS39546" s="92">
        <v>5</v>
      </c>
      <c r="AT39546" s="92">
        <v>299</v>
      </c>
      <c r="AU39546" s="92">
        <v>-62</v>
      </c>
    </row>
    <row r="39547" spans="1:47">
      <c r="A39547" s="83" t="s">
        <v>134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08</v>
      </c>
      <c r="G39547" s="87" t="s">
        <v>409</v>
      </c>
      <c r="H39547" s="92">
        <v>342</v>
      </c>
      <c r="I39547" s="92">
        <v>362</v>
      </c>
      <c r="J39547" s="92">
        <v>535</v>
      </c>
      <c r="K39547" s="92">
        <v>173</v>
      </c>
      <c r="O39547" s="92">
        <v>362</v>
      </c>
      <c r="P39547" s="92">
        <v>535</v>
      </c>
      <c r="Q39547" s="92">
        <v>173</v>
      </c>
      <c r="S39547" s="92">
        <v>0</v>
      </c>
      <c r="V39547" s="92">
        <v>2</v>
      </c>
      <c r="W39547" s="92">
        <v>8</v>
      </c>
      <c r="Y39547" s="92">
        <v>525</v>
      </c>
      <c r="AK39547" s="92">
        <v>0</v>
      </c>
      <c r="AN39547" s="92">
        <v>2</v>
      </c>
      <c r="AO39547" s="92">
        <v>8</v>
      </c>
      <c r="AQ39547" s="92">
        <v>525</v>
      </c>
      <c r="AS39547" s="92">
        <v>11</v>
      </c>
      <c r="AT39547" s="92">
        <v>260</v>
      </c>
      <c r="AU39547" s="92">
        <v>-94</v>
      </c>
    </row>
    <row r="39548" spans="1:47">
      <c r="A39548" s="83" t="s">
        <v>134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08</v>
      </c>
      <c r="G39548" s="87" t="s">
        <v>409</v>
      </c>
      <c r="H39548" s="92">
        <v>370</v>
      </c>
      <c r="I39548" s="92">
        <v>401</v>
      </c>
      <c r="J39548" s="92">
        <v>533</v>
      </c>
      <c r="K39548" s="92">
        <v>131</v>
      </c>
      <c r="O39548" s="92">
        <v>401</v>
      </c>
      <c r="P39548" s="92">
        <v>533</v>
      </c>
      <c r="Q39548" s="92">
        <v>131</v>
      </c>
      <c r="S39548" s="92">
        <v>0</v>
      </c>
      <c r="V39548" s="92">
        <v>2</v>
      </c>
      <c r="W39548" s="92">
        <v>0</v>
      </c>
      <c r="Y39548" s="92">
        <v>531</v>
      </c>
      <c r="AK39548" s="92">
        <v>0</v>
      </c>
      <c r="AN39548" s="92">
        <v>2</v>
      </c>
      <c r="AO39548" s="92">
        <v>0</v>
      </c>
      <c r="AQ39548" s="92">
        <v>531</v>
      </c>
      <c r="AS39548" s="92">
        <v>11</v>
      </c>
      <c r="AT39548" s="92">
        <v>232</v>
      </c>
      <c r="AU39548" s="92">
        <v>-112</v>
      </c>
    </row>
    <row r="39549" spans="1:47">
      <c r="A39549" s="83" t="s">
        <v>134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08</v>
      </c>
      <c r="G39549" s="87" t="s">
        <v>409</v>
      </c>
      <c r="H39549" s="92">
        <v>367</v>
      </c>
      <c r="I39549" s="92">
        <v>397</v>
      </c>
      <c r="J39549" s="92">
        <v>531</v>
      </c>
      <c r="K39549" s="92">
        <v>134</v>
      </c>
      <c r="O39549" s="92">
        <v>397</v>
      </c>
      <c r="P39549" s="92">
        <v>531</v>
      </c>
      <c r="Q39549" s="92">
        <v>134</v>
      </c>
      <c r="S39549" s="92">
        <v>0</v>
      </c>
      <c r="V39549" s="92">
        <v>3</v>
      </c>
      <c r="W39549" s="92">
        <v>0</v>
      </c>
      <c r="Y39549" s="92">
        <v>528</v>
      </c>
      <c r="AK39549" s="92">
        <v>0</v>
      </c>
      <c r="AN39549" s="92">
        <v>3</v>
      </c>
      <c r="AO39549" s="92">
        <v>0</v>
      </c>
      <c r="AQ39549" s="92">
        <v>528</v>
      </c>
      <c r="AS39549" s="92">
        <v>8</v>
      </c>
      <c r="AT39549" s="92">
        <v>243</v>
      </c>
      <c r="AU39549" s="92">
        <v>-117</v>
      </c>
    </row>
    <row r="39550" spans="1:47">
      <c r="A39550" s="83" t="s">
        <v>134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08</v>
      </c>
      <c r="G39550" s="87" t="s">
        <v>409</v>
      </c>
      <c r="H39550" s="92">
        <v>360</v>
      </c>
      <c r="I39550" s="92">
        <v>392</v>
      </c>
      <c r="J39550" s="92">
        <v>539</v>
      </c>
      <c r="K39550" s="92">
        <v>146</v>
      </c>
      <c r="O39550" s="92">
        <v>392</v>
      </c>
      <c r="P39550" s="92">
        <v>539</v>
      </c>
      <c r="Q39550" s="92">
        <v>146</v>
      </c>
      <c r="S39550" s="92">
        <v>-1</v>
      </c>
      <c r="V39550" s="92">
        <v>4</v>
      </c>
      <c r="W39550" s="92">
        <v>0</v>
      </c>
      <c r="Y39550" s="92">
        <v>536</v>
      </c>
      <c r="AK39550" s="92">
        <v>-1</v>
      </c>
      <c r="AN39550" s="92">
        <v>4</v>
      </c>
      <c r="AO39550" s="92">
        <v>0</v>
      </c>
      <c r="AQ39550" s="92">
        <v>536</v>
      </c>
      <c r="AS39550" s="92">
        <v>14</v>
      </c>
      <c r="AT39550" s="92">
        <v>244</v>
      </c>
      <c r="AU39550" s="92">
        <v>-112</v>
      </c>
    </row>
    <row r="39551" spans="1:47">
      <c r="A39551" s="83" t="s">
        <v>134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08</v>
      </c>
      <c r="G39551" s="87" t="s">
        <v>409</v>
      </c>
      <c r="H39551" s="92">
        <v>352</v>
      </c>
      <c r="I39551" s="92">
        <v>379</v>
      </c>
      <c r="J39551" s="92">
        <v>533</v>
      </c>
      <c r="K39551" s="92">
        <v>154</v>
      </c>
      <c r="O39551" s="92">
        <v>379</v>
      </c>
      <c r="P39551" s="92">
        <v>533</v>
      </c>
      <c r="Q39551" s="92">
        <v>154</v>
      </c>
      <c r="S39551" s="92">
        <v>0</v>
      </c>
      <c r="V39551" s="92">
        <v>3</v>
      </c>
      <c r="W39551" s="92">
        <v>0</v>
      </c>
      <c r="Y39551" s="92">
        <v>530</v>
      </c>
      <c r="AK39551" s="92">
        <v>0</v>
      </c>
      <c r="AN39551" s="92">
        <v>3</v>
      </c>
      <c r="AO39551" s="92">
        <v>0</v>
      </c>
      <c r="AQ39551" s="92">
        <v>530</v>
      </c>
      <c r="AS39551" s="92">
        <v>7</v>
      </c>
      <c r="AT39551" s="92">
        <v>258</v>
      </c>
      <c r="AU39551" s="92">
        <v>-111</v>
      </c>
    </row>
    <row r="39552" spans="1:47">
      <c r="A39552" s="83" t="s">
        <v>134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08</v>
      </c>
      <c r="G39552" s="87" t="s">
        <v>409</v>
      </c>
      <c r="H39552" s="92">
        <v>333</v>
      </c>
      <c r="I39552" s="92">
        <v>367</v>
      </c>
      <c r="J39552" s="92">
        <v>537</v>
      </c>
      <c r="K39552" s="92">
        <v>170</v>
      </c>
      <c r="O39552" s="92">
        <v>367</v>
      </c>
      <c r="P39552" s="92">
        <v>537</v>
      </c>
      <c r="Q39552" s="92">
        <v>170</v>
      </c>
      <c r="S39552" s="92">
        <v>0</v>
      </c>
      <c r="V39552" s="92">
        <v>4</v>
      </c>
      <c r="W39552" s="92">
        <v>0</v>
      </c>
      <c r="Y39552" s="92">
        <v>533</v>
      </c>
      <c r="AK39552" s="92">
        <v>0</v>
      </c>
      <c r="AN39552" s="92">
        <v>4</v>
      </c>
      <c r="AO39552" s="92">
        <v>0</v>
      </c>
      <c r="AQ39552" s="92">
        <v>533</v>
      </c>
      <c r="AS39552" s="92">
        <v>8</v>
      </c>
      <c r="AT39552" s="92">
        <v>265</v>
      </c>
      <c r="AU39552" s="92">
        <v>-103</v>
      </c>
    </row>
    <row r="39553" spans="1:47">
      <c r="A39553" s="83" t="s">
        <v>134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08</v>
      </c>
      <c r="G39553" s="87" t="s">
        <v>409</v>
      </c>
      <c r="H39553" s="92">
        <v>308</v>
      </c>
      <c r="I39553" s="92">
        <v>349</v>
      </c>
      <c r="J39553" s="92">
        <v>538</v>
      </c>
      <c r="K39553" s="92">
        <v>188</v>
      </c>
      <c r="O39553" s="92">
        <v>349</v>
      </c>
      <c r="P39553" s="92">
        <v>538</v>
      </c>
      <c r="Q39553" s="92">
        <v>188</v>
      </c>
      <c r="S39553" s="92">
        <v>0</v>
      </c>
      <c r="V39553" s="92">
        <v>2</v>
      </c>
      <c r="W39553" s="92">
        <v>0</v>
      </c>
      <c r="Y39553" s="92">
        <v>536</v>
      </c>
      <c r="AK39553" s="92">
        <v>0</v>
      </c>
      <c r="AN39553" s="92">
        <v>2</v>
      </c>
      <c r="AO39553" s="92">
        <v>0</v>
      </c>
      <c r="AQ39553" s="92">
        <v>536</v>
      </c>
      <c r="AS39553" s="92">
        <v>9</v>
      </c>
      <c r="AT39553" s="92">
        <v>268</v>
      </c>
      <c r="AU39553" s="92">
        <v>-89</v>
      </c>
    </row>
    <row r="39554" spans="1:47">
      <c r="A39554" s="83" t="s">
        <v>134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08</v>
      </c>
      <c r="G39554" s="87" t="s">
        <v>409</v>
      </c>
      <c r="H39554" s="92">
        <v>283</v>
      </c>
      <c r="I39554" s="92">
        <v>327</v>
      </c>
      <c r="J39554" s="92">
        <v>539</v>
      </c>
      <c r="K39554" s="92">
        <v>212</v>
      </c>
      <c r="O39554" s="92">
        <v>327</v>
      </c>
      <c r="P39554" s="92">
        <v>539</v>
      </c>
      <c r="Q39554" s="92">
        <v>212</v>
      </c>
      <c r="S39554" s="92">
        <v>-1</v>
      </c>
      <c r="V39554" s="92">
        <v>2</v>
      </c>
      <c r="W39554" s="92">
        <v>0</v>
      </c>
      <c r="Y39554" s="92">
        <v>538</v>
      </c>
      <c r="AK39554" s="92">
        <v>-1</v>
      </c>
      <c r="AN39554" s="92">
        <v>2</v>
      </c>
      <c r="AO39554" s="92">
        <v>0</v>
      </c>
      <c r="AQ39554" s="92">
        <v>538</v>
      </c>
      <c r="AS39554" s="92">
        <v>3</v>
      </c>
      <c r="AT39554" s="92">
        <v>279</v>
      </c>
      <c r="AU39554" s="92">
        <v>-70</v>
      </c>
    </row>
    <row r="39555" spans="1:47">
      <c r="A39555" s="83" t="s">
        <v>134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08</v>
      </c>
      <c r="G39555" s="87" t="s">
        <v>409</v>
      </c>
      <c r="H39555" s="92">
        <v>273</v>
      </c>
      <c r="I39555" s="92">
        <v>278</v>
      </c>
      <c r="J39555" s="92">
        <v>513</v>
      </c>
      <c r="K39555" s="92">
        <v>234</v>
      </c>
      <c r="O39555" s="92">
        <v>278</v>
      </c>
      <c r="P39555" s="92">
        <v>513</v>
      </c>
      <c r="Q39555" s="92">
        <v>234</v>
      </c>
      <c r="S39555" s="92">
        <v>0</v>
      </c>
      <c r="V39555" s="92">
        <v>5</v>
      </c>
      <c r="W39555" s="92">
        <v>0</v>
      </c>
      <c r="Y39555" s="92">
        <v>508</v>
      </c>
      <c r="AK39555" s="92">
        <v>0</v>
      </c>
      <c r="AN39555" s="92">
        <v>5</v>
      </c>
      <c r="AO39555" s="92">
        <v>0</v>
      </c>
      <c r="AQ39555" s="92">
        <v>508</v>
      </c>
      <c r="AS39555" s="92">
        <v>1</v>
      </c>
      <c r="AT39555" s="92">
        <v>301</v>
      </c>
      <c r="AU39555" s="92">
        <v>-68</v>
      </c>
    </row>
    <row r="39556" spans="1:47">
      <c r="A39556" s="83" t="s">
        <v>134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08</v>
      </c>
      <c r="G39556" s="87" t="s">
        <v>409</v>
      </c>
      <c r="H39556" s="92">
        <v>263</v>
      </c>
      <c r="I39556" s="92">
        <v>269</v>
      </c>
      <c r="J39556" s="92">
        <v>524</v>
      </c>
      <c r="K39556" s="92">
        <v>255</v>
      </c>
      <c r="O39556" s="92">
        <v>269</v>
      </c>
      <c r="P39556" s="92">
        <v>524</v>
      </c>
      <c r="Q39556" s="92">
        <v>255</v>
      </c>
      <c r="S39556" s="92">
        <v>0</v>
      </c>
      <c r="V39556" s="92">
        <v>5</v>
      </c>
      <c r="W39556" s="92">
        <v>0</v>
      </c>
      <c r="Y39556" s="92">
        <v>519</v>
      </c>
      <c r="AK39556" s="92">
        <v>0</v>
      </c>
      <c r="AN39556" s="92">
        <v>5</v>
      </c>
      <c r="AO39556" s="92">
        <v>0</v>
      </c>
      <c r="AQ39556" s="92">
        <v>519</v>
      </c>
      <c r="AS39556" s="92">
        <v>1</v>
      </c>
      <c r="AT39556" s="92">
        <v>313</v>
      </c>
      <c r="AU39556" s="92">
        <v>-59</v>
      </c>
    </row>
    <row r="39557" spans="1:47">
      <c r="A39557" s="83" t="s">
        <v>134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08</v>
      </c>
      <c r="G39557" s="87" t="s">
        <v>409</v>
      </c>
      <c r="H39557" s="92">
        <v>258</v>
      </c>
      <c r="I39557" s="92">
        <v>263</v>
      </c>
      <c r="J39557" s="92">
        <v>525</v>
      </c>
      <c r="K39557" s="92">
        <v>262</v>
      </c>
      <c r="O39557" s="92">
        <v>263</v>
      </c>
      <c r="P39557" s="92">
        <v>525</v>
      </c>
      <c r="Q39557" s="92">
        <v>262</v>
      </c>
      <c r="S39557" s="92">
        <v>0</v>
      </c>
      <c r="V39557" s="92">
        <v>5</v>
      </c>
      <c r="W39557" s="92">
        <v>0</v>
      </c>
      <c r="Y39557" s="92">
        <v>520</v>
      </c>
      <c r="AK39557" s="92">
        <v>0</v>
      </c>
      <c r="AN39557" s="92">
        <v>5</v>
      </c>
      <c r="AO39557" s="92">
        <v>0</v>
      </c>
      <c r="AQ39557" s="92">
        <v>520</v>
      </c>
      <c r="AS39557" s="92">
        <v>3</v>
      </c>
      <c r="AT39557" s="92">
        <v>305</v>
      </c>
      <c r="AU39557" s="92">
        <v>-46</v>
      </c>
    </row>
    <row r="39558" spans="1:47">
      <c r="A39558" s="83" t="s">
        <v>134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08</v>
      </c>
      <c r="G39558" s="87" t="s">
        <v>409</v>
      </c>
      <c r="H39558" s="92">
        <v>255</v>
      </c>
      <c r="I39558" s="92">
        <v>266</v>
      </c>
      <c r="J39558" s="92">
        <v>525</v>
      </c>
      <c r="K39558" s="92">
        <v>258</v>
      </c>
      <c r="O39558" s="92">
        <v>266</v>
      </c>
      <c r="P39558" s="92">
        <v>525</v>
      </c>
      <c r="Q39558" s="92">
        <v>258</v>
      </c>
      <c r="S39558" s="92">
        <v>0</v>
      </c>
      <c r="V39558" s="92">
        <v>3</v>
      </c>
      <c r="W39558" s="92">
        <v>0</v>
      </c>
      <c r="Y39558" s="92">
        <v>522</v>
      </c>
      <c r="AK39558" s="92">
        <v>0</v>
      </c>
      <c r="AN39558" s="92">
        <v>3</v>
      </c>
      <c r="AO39558" s="92">
        <v>0</v>
      </c>
      <c r="AQ39558" s="92">
        <v>522</v>
      </c>
      <c r="AS39558" s="92">
        <v>3</v>
      </c>
      <c r="AT39558" s="92">
        <v>300</v>
      </c>
      <c r="AU39558" s="92">
        <v>-45</v>
      </c>
    </row>
    <row r="39559" spans="1:47">
      <c r="A39559" s="83" t="s">
        <v>134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08</v>
      </c>
      <c r="G39559" s="87" t="s">
        <v>409</v>
      </c>
      <c r="H39559" s="92">
        <v>260</v>
      </c>
      <c r="I39559" s="92">
        <v>268</v>
      </c>
      <c r="J39559" s="92">
        <v>531</v>
      </c>
      <c r="K39559" s="92">
        <v>263</v>
      </c>
      <c r="O39559" s="92">
        <v>268</v>
      </c>
      <c r="P39559" s="92">
        <v>531</v>
      </c>
      <c r="Q39559" s="92">
        <v>263</v>
      </c>
      <c r="S39559" s="92">
        <v>0</v>
      </c>
      <c r="V39559" s="92">
        <v>4</v>
      </c>
      <c r="W39559" s="92">
        <v>0</v>
      </c>
      <c r="Y39559" s="92">
        <v>527</v>
      </c>
      <c r="AK39559" s="92">
        <v>0</v>
      </c>
      <c r="AN39559" s="92">
        <v>4</v>
      </c>
      <c r="AO39559" s="92">
        <v>0</v>
      </c>
      <c r="AQ39559" s="92">
        <v>527</v>
      </c>
      <c r="AS39559" s="92">
        <v>6</v>
      </c>
      <c r="AT39559" s="92">
        <v>301</v>
      </c>
      <c r="AU39559" s="92">
        <v>-44</v>
      </c>
    </row>
    <row r="39560" spans="1:47">
      <c r="A39560" s="83" t="s">
        <v>134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08</v>
      </c>
      <c r="G39560" s="87" t="s">
        <v>409</v>
      </c>
      <c r="H39560" s="92">
        <v>275</v>
      </c>
      <c r="I39560" s="92">
        <v>286</v>
      </c>
      <c r="J39560" s="92">
        <v>537</v>
      </c>
      <c r="K39560" s="92">
        <v>251</v>
      </c>
      <c r="O39560" s="92">
        <v>286</v>
      </c>
      <c r="P39560" s="92">
        <v>537</v>
      </c>
      <c r="Q39560" s="92">
        <v>251</v>
      </c>
      <c r="S39560" s="92">
        <v>0</v>
      </c>
      <c r="V39560" s="92">
        <v>7</v>
      </c>
      <c r="W39560" s="92">
        <v>0</v>
      </c>
      <c r="Y39560" s="92">
        <v>530</v>
      </c>
      <c r="AK39560" s="92">
        <v>0</v>
      </c>
      <c r="AN39560" s="92">
        <v>7</v>
      </c>
      <c r="AO39560" s="92">
        <v>0</v>
      </c>
      <c r="AQ39560" s="92">
        <v>530</v>
      </c>
      <c r="AS39560" s="92">
        <v>10</v>
      </c>
      <c r="AT39560" s="92">
        <v>288</v>
      </c>
      <c r="AU39560" s="92">
        <v>-47</v>
      </c>
    </row>
    <row r="39561" spans="1:47">
      <c r="A39561" s="83" t="s">
        <v>134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08</v>
      </c>
      <c r="G39561" s="87" t="s">
        <v>409</v>
      </c>
      <c r="H39561" s="92">
        <v>287</v>
      </c>
      <c r="I39561" s="92">
        <v>296</v>
      </c>
      <c r="J39561" s="92">
        <v>539</v>
      </c>
      <c r="K39561" s="92">
        <v>242</v>
      </c>
      <c r="O39561" s="92">
        <v>296</v>
      </c>
      <c r="P39561" s="92">
        <v>539</v>
      </c>
      <c r="Q39561" s="92">
        <v>242</v>
      </c>
      <c r="S39561" s="92">
        <v>0</v>
      </c>
      <c r="V39561" s="92">
        <v>6</v>
      </c>
      <c r="W39561" s="92">
        <v>0</v>
      </c>
      <c r="Y39561" s="92">
        <v>533</v>
      </c>
      <c r="AK39561" s="92">
        <v>0</v>
      </c>
      <c r="AN39561" s="92">
        <v>6</v>
      </c>
      <c r="AO39561" s="92">
        <v>0</v>
      </c>
      <c r="AQ39561" s="92">
        <v>533</v>
      </c>
      <c r="AS39561" s="92">
        <v>9</v>
      </c>
      <c r="AT39561" s="92">
        <v>292</v>
      </c>
      <c r="AU39561" s="92">
        <v>-59</v>
      </c>
    </row>
    <row r="39562" spans="1:47">
      <c r="A39562" s="83" t="s">
        <v>134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08</v>
      </c>
      <c r="G39562" s="87" t="s">
        <v>409</v>
      </c>
      <c r="H39562" s="92">
        <v>298</v>
      </c>
      <c r="I39562" s="92">
        <v>313</v>
      </c>
      <c r="J39562" s="92">
        <v>571</v>
      </c>
      <c r="K39562" s="92">
        <v>258</v>
      </c>
      <c r="O39562" s="92">
        <v>313</v>
      </c>
      <c r="P39562" s="92">
        <v>571</v>
      </c>
      <c r="Q39562" s="92">
        <v>258</v>
      </c>
      <c r="S39562" s="92">
        <v>0</v>
      </c>
      <c r="V39562" s="92">
        <v>4</v>
      </c>
      <c r="W39562" s="92">
        <v>34</v>
      </c>
      <c r="Y39562" s="92">
        <v>533</v>
      </c>
      <c r="AK39562" s="92">
        <v>0</v>
      </c>
      <c r="AN39562" s="92">
        <v>4</v>
      </c>
      <c r="AO39562" s="92">
        <v>34</v>
      </c>
      <c r="AQ39562" s="92">
        <v>533</v>
      </c>
      <c r="AS39562" s="92">
        <v>7</v>
      </c>
      <c r="AT39562" s="92">
        <v>315</v>
      </c>
      <c r="AU39562" s="92">
        <v>-49</v>
      </c>
    </row>
    <row r="39563" spans="1:47">
      <c r="A39563" s="83" t="s">
        <v>134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08</v>
      </c>
      <c r="G39563" s="87" t="s">
        <v>409</v>
      </c>
      <c r="H39563" s="92">
        <v>306</v>
      </c>
      <c r="I39563" s="92">
        <v>310</v>
      </c>
      <c r="J39563" s="92">
        <v>645</v>
      </c>
      <c r="K39563" s="92">
        <v>334</v>
      </c>
      <c r="O39563" s="92">
        <v>310</v>
      </c>
      <c r="P39563" s="92">
        <v>645</v>
      </c>
      <c r="Q39563" s="92">
        <v>334</v>
      </c>
      <c r="S39563" s="92">
        <v>0</v>
      </c>
      <c r="V39563" s="92">
        <v>4</v>
      </c>
      <c r="W39563" s="92">
        <v>107</v>
      </c>
      <c r="Y39563" s="92">
        <v>534</v>
      </c>
      <c r="AK39563" s="92">
        <v>0</v>
      </c>
      <c r="AN39563" s="92">
        <v>4</v>
      </c>
      <c r="AO39563" s="92">
        <v>107</v>
      </c>
      <c r="AQ39563" s="92">
        <v>534</v>
      </c>
      <c r="AS39563" s="92">
        <v>18</v>
      </c>
      <c r="AT39563" s="92">
        <v>381</v>
      </c>
      <c r="AU39563" s="92">
        <v>-12</v>
      </c>
    </row>
    <row r="39564" spans="1:47">
      <c r="A39564" s="83" t="s">
        <v>134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08</v>
      </c>
      <c r="G39564" s="87" t="s">
        <v>409</v>
      </c>
      <c r="H39564" s="92">
        <v>306</v>
      </c>
      <c r="I39564" s="92">
        <v>303</v>
      </c>
      <c r="J39564" s="92">
        <v>665</v>
      </c>
      <c r="K39564" s="92">
        <v>362</v>
      </c>
      <c r="O39564" s="92">
        <v>303</v>
      </c>
      <c r="P39564" s="92">
        <v>665</v>
      </c>
      <c r="Q39564" s="92">
        <v>362</v>
      </c>
      <c r="S39564" s="92">
        <v>0</v>
      </c>
      <c r="V39564" s="92">
        <v>3</v>
      </c>
      <c r="W39564" s="92">
        <v>134</v>
      </c>
      <c r="Y39564" s="92">
        <v>528</v>
      </c>
      <c r="AK39564" s="92">
        <v>0</v>
      </c>
      <c r="AN39564" s="92">
        <v>3</v>
      </c>
      <c r="AO39564" s="92">
        <v>134</v>
      </c>
      <c r="AQ39564" s="92">
        <v>528</v>
      </c>
      <c r="AS39564" s="92">
        <v>15</v>
      </c>
      <c r="AT39564" s="92">
        <v>409</v>
      </c>
      <c r="AU39564" s="92">
        <v>5</v>
      </c>
    </row>
    <row r="39565" spans="1:47">
      <c r="A39565" s="83" t="s">
        <v>134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08</v>
      </c>
      <c r="G39565" s="87" t="s">
        <v>409</v>
      </c>
      <c r="H39565" s="92">
        <v>299</v>
      </c>
      <c r="I39565" s="92">
        <v>308</v>
      </c>
      <c r="J39565" s="92">
        <v>675</v>
      </c>
      <c r="K39565" s="92">
        <v>366</v>
      </c>
      <c r="O39565" s="92">
        <v>308</v>
      </c>
      <c r="P39565" s="92">
        <v>675</v>
      </c>
      <c r="Q39565" s="92">
        <v>366</v>
      </c>
      <c r="S39565" s="92">
        <v>0</v>
      </c>
      <c r="V39565" s="92">
        <v>6</v>
      </c>
      <c r="W39565" s="92">
        <v>139</v>
      </c>
      <c r="Y39565" s="92">
        <v>530</v>
      </c>
      <c r="AK39565" s="92">
        <v>0</v>
      </c>
      <c r="AN39565" s="92">
        <v>6</v>
      </c>
      <c r="AO39565" s="92">
        <v>139</v>
      </c>
      <c r="AQ39565" s="92">
        <v>530</v>
      </c>
      <c r="AS39565" s="92">
        <v>12</v>
      </c>
      <c r="AT39565" s="92">
        <v>418</v>
      </c>
      <c r="AU39565" s="92">
        <v>-3</v>
      </c>
    </row>
    <row r="39566" spans="1:47">
      <c r="A39566" s="83" t="s">
        <v>134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08</v>
      </c>
      <c r="G39566" s="87" t="s">
        <v>409</v>
      </c>
      <c r="H39566" s="92">
        <v>294</v>
      </c>
      <c r="I39566" s="92">
        <v>293</v>
      </c>
      <c r="J39566" s="92">
        <v>657</v>
      </c>
      <c r="K39566" s="92">
        <v>364</v>
      </c>
      <c r="O39566" s="92">
        <v>293</v>
      </c>
      <c r="P39566" s="92">
        <v>657</v>
      </c>
      <c r="Q39566" s="92">
        <v>364</v>
      </c>
      <c r="S39566" s="92">
        <v>0</v>
      </c>
      <c r="V39566" s="92">
        <v>5</v>
      </c>
      <c r="W39566" s="92">
        <v>133</v>
      </c>
      <c r="Y39566" s="92">
        <v>519</v>
      </c>
      <c r="AK39566" s="92">
        <v>0</v>
      </c>
      <c r="AN39566" s="92">
        <v>5</v>
      </c>
      <c r="AO39566" s="92">
        <v>133</v>
      </c>
      <c r="AQ39566" s="92">
        <v>519</v>
      </c>
      <c r="AS39566" s="92">
        <v>7</v>
      </c>
      <c r="AT39566" s="92">
        <v>406</v>
      </c>
      <c r="AU39566" s="92">
        <v>-7</v>
      </c>
    </row>
    <row r="39567" spans="1:47">
      <c r="A39567" s="83" t="s">
        <v>134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08</v>
      </c>
      <c r="G39567" s="87" t="s">
        <v>409</v>
      </c>
      <c r="H39567" s="92">
        <v>292</v>
      </c>
      <c r="I39567" s="92">
        <v>290</v>
      </c>
      <c r="J39567" s="92">
        <v>655</v>
      </c>
      <c r="K39567" s="92">
        <v>364</v>
      </c>
      <c r="O39567" s="92">
        <v>290</v>
      </c>
      <c r="P39567" s="92">
        <v>655</v>
      </c>
      <c r="Q39567" s="92">
        <v>364</v>
      </c>
      <c r="S39567" s="92">
        <v>0</v>
      </c>
      <c r="V39567" s="92">
        <v>1</v>
      </c>
      <c r="W39567" s="92">
        <v>134</v>
      </c>
      <c r="Y39567" s="92">
        <v>520</v>
      </c>
      <c r="AK39567" s="92">
        <v>0</v>
      </c>
      <c r="AN39567" s="92">
        <v>1</v>
      </c>
      <c r="AO39567" s="92">
        <v>134</v>
      </c>
      <c r="AQ39567" s="92">
        <v>520</v>
      </c>
      <c r="AS39567" s="92">
        <v>9</v>
      </c>
      <c r="AT39567" s="92">
        <v>382</v>
      </c>
      <c r="AU39567" s="92">
        <v>-14</v>
      </c>
    </row>
    <row r="39568" spans="1:47">
      <c r="A39568" s="83" t="s">
        <v>134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08</v>
      </c>
      <c r="G39568" s="87" t="s">
        <v>409</v>
      </c>
      <c r="H39568" s="92">
        <v>295</v>
      </c>
      <c r="I39568" s="92">
        <v>296</v>
      </c>
      <c r="J39568" s="92">
        <v>659</v>
      </c>
      <c r="K39568" s="92">
        <v>363</v>
      </c>
      <c r="O39568" s="92">
        <v>296</v>
      </c>
      <c r="P39568" s="92">
        <v>659</v>
      </c>
      <c r="Q39568" s="92">
        <v>363</v>
      </c>
      <c r="S39568" s="92">
        <v>0</v>
      </c>
      <c r="V39568" s="92">
        <v>4</v>
      </c>
      <c r="W39568" s="92">
        <v>133</v>
      </c>
      <c r="Y39568" s="92">
        <v>522</v>
      </c>
      <c r="AK39568" s="92">
        <v>0</v>
      </c>
      <c r="AN39568" s="92">
        <v>4</v>
      </c>
      <c r="AO39568" s="92">
        <v>133</v>
      </c>
      <c r="AQ39568" s="92">
        <v>522</v>
      </c>
      <c r="AS39568" s="92">
        <v>9</v>
      </c>
      <c r="AT39568" s="92">
        <v>376</v>
      </c>
      <c r="AU39568" s="92">
        <v>-19</v>
      </c>
    </row>
    <row r="39569" spans="1:47">
      <c r="A39569" s="83" t="s">
        <v>134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08</v>
      </c>
      <c r="G39569" s="87" t="s">
        <v>409</v>
      </c>
      <c r="H39569" s="92">
        <v>298</v>
      </c>
      <c r="I39569" s="92">
        <v>300</v>
      </c>
      <c r="J39569" s="92">
        <v>648</v>
      </c>
      <c r="K39569" s="92">
        <v>346</v>
      </c>
      <c r="O39569" s="92">
        <v>300</v>
      </c>
      <c r="P39569" s="92">
        <v>648</v>
      </c>
      <c r="Q39569" s="92">
        <v>346</v>
      </c>
      <c r="S39569" s="92">
        <v>0</v>
      </c>
      <c r="V39569" s="92">
        <v>3</v>
      </c>
      <c r="W39569" s="92">
        <v>120</v>
      </c>
      <c r="Y39569" s="92">
        <v>525</v>
      </c>
      <c r="AK39569" s="92">
        <v>0</v>
      </c>
      <c r="AN39569" s="92">
        <v>3</v>
      </c>
      <c r="AO39569" s="92">
        <v>120</v>
      </c>
      <c r="AQ39569" s="92">
        <v>525</v>
      </c>
      <c r="AS39569" s="92">
        <v>13</v>
      </c>
      <c r="AT39569" s="92">
        <v>408</v>
      </c>
      <c r="AU39569" s="92">
        <v>-19</v>
      </c>
    </row>
    <row r="39570" spans="1:47">
      <c r="A39570" s="83" t="s">
        <v>134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08</v>
      </c>
      <c r="G39570" s="87" t="s">
        <v>409</v>
      </c>
      <c r="H39570" s="92">
        <v>300</v>
      </c>
      <c r="I39570" s="92">
        <v>303</v>
      </c>
      <c r="J39570" s="92">
        <v>594</v>
      </c>
      <c r="K39570" s="92">
        <v>290</v>
      </c>
      <c r="O39570" s="92">
        <v>303</v>
      </c>
      <c r="P39570" s="92">
        <v>594</v>
      </c>
      <c r="Q39570" s="92">
        <v>290</v>
      </c>
      <c r="S39570" s="92">
        <v>0</v>
      </c>
      <c r="V39570" s="92">
        <v>1</v>
      </c>
      <c r="W39570" s="92">
        <v>67</v>
      </c>
      <c r="Y39570" s="92">
        <v>526</v>
      </c>
      <c r="AK39570" s="92">
        <v>0</v>
      </c>
      <c r="AN39570" s="92">
        <v>1</v>
      </c>
      <c r="AO39570" s="92">
        <v>67</v>
      </c>
      <c r="AQ39570" s="92">
        <v>526</v>
      </c>
      <c r="AS39570" s="92">
        <v>6</v>
      </c>
      <c r="AT39570" s="92">
        <v>343</v>
      </c>
      <c r="AU39570" s="92">
        <v>-25</v>
      </c>
    </row>
    <row r="39571" spans="1:47">
      <c r="A39571" s="83" t="s">
        <v>134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08</v>
      </c>
      <c r="G39571" s="87" t="s">
        <v>409</v>
      </c>
      <c r="H39571" s="92">
        <v>317</v>
      </c>
      <c r="I39571" s="92">
        <v>318</v>
      </c>
      <c r="J39571" s="92">
        <v>540</v>
      </c>
      <c r="K39571" s="92">
        <v>220</v>
      </c>
      <c r="O39571" s="92">
        <v>318</v>
      </c>
      <c r="P39571" s="92">
        <v>540</v>
      </c>
      <c r="Q39571" s="92">
        <v>220</v>
      </c>
      <c r="S39571" s="92">
        <v>0</v>
      </c>
      <c r="V39571" s="92">
        <v>3</v>
      </c>
      <c r="W39571" s="92">
        <v>9</v>
      </c>
      <c r="Y39571" s="92">
        <v>528</v>
      </c>
      <c r="AK39571" s="92">
        <v>0</v>
      </c>
      <c r="AN39571" s="92">
        <v>3</v>
      </c>
      <c r="AO39571" s="92">
        <v>9</v>
      </c>
      <c r="AQ39571" s="92">
        <v>528</v>
      </c>
      <c r="AS39571" s="92">
        <v>6</v>
      </c>
      <c r="AT39571" s="92">
        <v>289</v>
      </c>
      <c r="AU39571" s="92">
        <v>-71</v>
      </c>
    </row>
    <row r="39572" spans="1:47">
      <c r="A39572" s="83" t="s">
        <v>134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08</v>
      </c>
      <c r="G39572" s="87" t="s">
        <v>409</v>
      </c>
      <c r="H39572" s="92">
        <v>348</v>
      </c>
      <c r="I39572" s="92">
        <v>389</v>
      </c>
      <c r="J39572" s="92">
        <v>567</v>
      </c>
      <c r="K39572" s="92">
        <v>178</v>
      </c>
      <c r="O39572" s="92">
        <v>389</v>
      </c>
      <c r="P39572" s="92">
        <v>567</v>
      </c>
      <c r="Q39572" s="92">
        <v>178</v>
      </c>
      <c r="S39572" s="92">
        <v>0</v>
      </c>
      <c r="V39572" s="92">
        <v>5</v>
      </c>
      <c r="W39572" s="92">
        <v>0</v>
      </c>
      <c r="Y39572" s="92">
        <v>562</v>
      </c>
      <c r="AK39572" s="92">
        <v>0</v>
      </c>
      <c r="AN39572" s="92">
        <v>5</v>
      </c>
      <c r="AO39572" s="92">
        <v>0</v>
      </c>
      <c r="AQ39572" s="92">
        <v>562</v>
      </c>
      <c r="AS39572" s="92">
        <v>8</v>
      </c>
      <c r="AT39572" s="92">
        <v>268</v>
      </c>
      <c r="AU39572" s="92">
        <v>-98</v>
      </c>
    </row>
    <row r="39573" spans="1:47">
      <c r="A39573" s="83" t="s">
        <v>134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08</v>
      </c>
      <c r="G39573" s="87" t="s">
        <v>409</v>
      </c>
      <c r="H39573" s="92">
        <v>349</v>
      </c>
      <c r="I39573" s="92">
        <v>383</v>
      </c>
      <c r="J39573" s="92">
        <v>563</v>
      </c>
      <c r="K39573" s="92">
        <v>179</v>
      </c>
      <c r="O39573" s="92">
        <v>383</v>
      </c>
      <c r="P39573" s="92">
        <v>563</v>
      </c>
      <c r="Q39573" s="92">
        <v>179</v>
      </c>
      <c r="S39573" s="92">
        <v>0</v>
      </c>
      <c r="V39573" s="92">
        <v>3</v>
      </c>
      <c r="W39573" s="92">
        <v>0</v>
      </c>
      <c r="Y39573" s="92">
        <v>560</v>
      </c>
      <c r="AK39573" s="92">
        <v>0</v>
      </c>
      <c r="AN39573" s="92">
        <v>3</v>
      </c>
      <c r="AO39573" s="92">
        <v>0</v>
      </c>
      <c r="AQ39573" s="92">
        <v>560</v>
      </c>
      <c r="AS39573" s="92">
        <v>4</v>
      </c>
      <c r="AT39573" s="92">
        <v>278</v>
      </c>
      <c r="AU39573" s="92">
        <v>-103</v>
      </c>
    </row>
    <row r="39574" spans="1:47">
      <c r="A39574" s="83" t="s">
        <v>134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08</v>
      </c>
      <c r="G39574" s="87" t="s">
        <v>409</v>
      </c>
      <c r="H39574" s="92">
        <v>336</v>
      </c>
      <c r="I39574" s="92">
        <v>380</v>
      </c>
      <c r="J39574" s="92">
        <v>568</v>
      </c>
      <c r="K39574" s="92">
        <v>188</v>
      </c>
      <c r="O39574" s="92">
        <v>380</v>
      </c>
      <c r="P39574" s="92">
        <v>568</v>
      </c>
      <c r="Q39574" s="92">
        <v>188</v>
      </c>
      <c r="S39574" s="92">
        <v>0</v>
      </c>
      <c r="V39574" s="92">
        <v>3</v>
      </c>
      <c r="W39574" s="92">
        <v>0</v>
      </c>
      <c r="Y39574" s="92">
        <v>565</v>
      </c>
      <c r="AK39574" s="92">
        <v>0</v>
      </c>
      <c r="AN39574" s="92">
        <v>3</v>
      </c>
      <c r="AO39574" s="92">
        <v>0</v>
      </c>
      <c r="AQ39574" s="92">
        <v>565</v>
      </c>
      <c r="AS39574" s="92">
        <v>5</v>
      </c>
      <c r="AT39574" s="92">
        <v>279</v>
      </c>
      <c r="AU39574" s="92">
        <v>-96</v>
      </c>
    </row>
    <row r="39575" spans="1:47">
      <c r="A39575" s="83" t="s">
        <v>134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08</v>
      </c>
      <c r="G39575" s="87" t="s">
        <v>409</v>
      </c>
      <c r="H39575" s="92">
        <v>330</v>
      </c>
      <c r="I39575" s="92">
        <v>372</v>
      </c>
      <c r="J39575" s="92">
        <v>569</v>
      </c>
      <c r="K39575" s="92">
        <v>196</v>
      </c>
      <c r="O39575" s="92">
        <v>372</v>
      </c>
      <c r="P39575" s="92">
        <v>569</v>
      </c>
      <c r="Q39575" s="92">
        <v>196</v>
      </c>
      <c r="S39575" s="92">
        <v>0</v>
      </c>
      <c r="V39575" s="92">
        <v>3</v>
      </c>
      <c r="W39575" s="92">
        <v>0</v>
      </c>
      <c r="Y39575" s="92">
        <v>566</v>
      </c>
      <c r="AK39575" s="92">
        <v>0</v>
      </c>
      <c r="AN39575" s="92">
        <v>3</v>
      </c>
      <c r="AO39575" s="92">
        <v>0</v>
      </c>
      <c r="AQ39575" s="92">
        <v>566</v>
      </c>
      <c r="AS39575" s="92">
        <v>5</v>
      </c>
      <c r="AT39575" s="92">
        <v>279</v>
      </c>
      <c r="AU39575" s="92">
        <v>-88</v>
      </c>
    </row>
    <row r="39576" spans="1:47">
      <c r="A39576" s="83" t="s">
        <v>134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08</v>
      </c>
      <c r="G39576" s="87" t="s">
        <v>409</v>
      </c>
      <c r="H39576" s="92">
        <v>315</v>
      </c>
      <c r="I39576" s="92">
        <v>371</v>
      </c>
      <c r="J39576" s="92">
        <v>574</v>
      </c>
      <c r="K39576" s="92">
        <v>203</v>
      </c>
      <c r="O39576" s="92">
        <v>371</v>
      </c>
      <c r="P39576" s="92">
        <v>574</v>
      </c>
      <c r="Q39576" s="92">
        <v>203</v>
      </c>
      <c r="S39576" s="92">
        <v>0</v>
      </c>
      <c r="V39576" s="92">
        <v>3</v>
      </c>
      <c r="W39576" s="92">
        <v>0</v>
      </c>
      <c r="Y39576" s="92">
        <v>571</v>
      </c>
      <c r="AK39576" s="92">
        <v>0</v>
      </c>
      <c r="AN39576" s="92">
        <v>3</v>
      </c>
      <c r="AO39576" s="92">
        <v>0</v>
      </c>
      <c r="AQ39576" s="92">
        <v>571</v>
      </c>
      <c r="AS39576" s="92">
        <v>-1</v>
      </c>
      <c r="AT39576" s="92">
        <v>283</v>
      </c>
      <c r="AU39576" s="92">
        <v>-79</v>
      </c>
    </row>
    <row r="39577" spans="1:47">
      <c r="A39577" s="83" t="s">
        <v>134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08</v>
      </c>
      <c r="G39577" s="87" t="s">
        <v>409</v>
      </c>
      <c r="H39577" s="92">
        <v>294</v>
      </c>
      <c r="I39577" s="92">
        <v>338</v>
      </c>
      <c r="J39577" s="92">
        <v>570</v>
      </c>
      <c r="K39577" s="92">
        <v>232</v>
      </c>
      <c r="O39577" s="92">
        <v>338</v>
      </c>
      <c r="P39577" s="92">
        <v>570</v>
      </c>
      <c r="Q39577" s="92">
        <v>232</v>
      </c>
      <c r="S39577" s="92">
        <v>0</v>
      </c>
      <c r="V39577" s="92">
        <v>4</v>
      </c>
      <c r="W39577" s="92">
        <v>0</v>
      </c>
      <c r="Y39577" s="92">
        <v>566</v>
      </c>
      <c r="AK39577" s="92">
        <v>0</v>
      </c>
      <c r="AN39577" s="92">
        <v>4</v>
      </c>
      <c r="AO39577" s="92">
        <v>0</v>
      </c>
      <c r="AQ39577" s="92">
        <v>566</v>
      </c>
      <c r="AS39577" s="92">
        <v>0</v>
      </c>
      <c r="AT39577" s="92">
        <v>297</v>
      </c>
      <c r="AU39577" s="92">
        <v>-65</v>
      </c>
    </row>
    <row r="39578" spans="1:47">
      <c r="A39578" s="83" t="s">
        <v>134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08</v>
      </c>
      <c r="G39578" s="87" t="s">
        <v>409</v>
      </c>
      <c r="H39578" s="92">
        <v>275</v>
      </c>
      <c r="I39578" s="92">
        <v>323</v>
      </c>
      <c r="J39578" s="92">
        <v>571</v>
      </c>
      <c r="K39578" s="92">
        <v>247</v>
      </c>
      <c r="O39578" s="92">
        <v>323</v>
      </c>
      <c r="P39578" s="92">
        <v>571</v>
      </c>
      <c r="Q39578" s="92">
        <v>247</v>
      </c>
      <c r="S39578" s="92">
        <v>0</v>
      </c>
      <c r="V39578" s="92">
        <v>3</v>
      </c>
      <c r="W39578" s="92">
        <v>0</v>
      </c>
      <c r="Y39578" s="92">
        <v>568</v>
      </c>
      <c r="AK39578" s="92">
        <v>0</v>
      </c>
      <c r="AN39578" s="92">
        <v>3</v>
      </c>
      <c r="AO39578" s="92">
        <v>0</v>
      </c>
      <c r="AQ39578" s="92">
        <v>568</v>
      </c>
      <c r="AS39578" s="92">
        <v>-2</v>
      </c>
      <c r="AT39578" s="92">
        <v>310</v>
      </c>
      <c r="AU39578" s="92">
        <v>-61</v>
      </c>
    </row>
    <row r="39579" spans="1:47">
      <c r="A39579" s="83" t="s">
        <v>134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08</v>
      </c>
      <c r="G39579" s="87" t="s">
        <v>409</v>
      </c>
      <c r="H39579" s="92">
        <v>260</v>
      </c>
      <c r="I39579" s="92">
        <v>316</v>
      </c>
      <c r="J39579" s="92">
        <v>580</v>
      </c>
      <c r="K39579" s="92">
        <v>264</v>
      </c>
      <c r="O39579" s="92">
        <v>316</v>
      </c>
      <c r="P39579" s="92">
        <v>580</v>
      </c>
      <c r="Q39579" s="92">
        <v>264</v>
      </c>
      <c r="S39579" s="92">
        <v>0</v>
      </c>
      <c r="V39579" s="92">
        <v>4</v>
      </c>
      <c r="W39579" s="92">
        <v>0</v>
      </c>
      <c r="Y39579" s="92">
        <v>576</v>
      </c>
      <c r="AK39579" s="92">
        <v>0</v>
      </c>
      <c r="AN39579" s="92">
        <v>4</v>
      </c>
      <c r="AO39579" s="92">
        <v>0</v>
      </c>
      <c r="AQ39579" s="92">
        <v>576</v>
      </c>
      <c r="AS39579" s="92">
        <v>-7</v>
      </c>
      <c r="AT39579" s="92">
        <v>323</v>
      </c>
      <c r="AU39579" s="92">
        <v>-52</v>
      </c>
    </row>
    <row r="39580" spans="1:47">
      <c r="A39580" s="83" t="s">
        <v>134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08</v>
      </c>
      <c r="G39580" s="87" t="s">
        <v>409</v>
      </c>
      <c r="H39580" s="92">
        <v>250</v>
      </c>
      <c r="I39580" s="92">
        <v>299</v>
      </c>
      <c r="J39580" s="92">
        <v>570</v>
      </c>
      <c r="K39580" s="92">
        <v>270</v>
      </c>
      <c r="O39580" s="92">
        <v>299</v>
      </c>
      <c r="P39580" s="92">
        <v>570</v>
      </c>
      <c r="Q39580" s="92">
        <v>270</v>
      </c>
      <c r="S39580" s="92">
        <v>0</v>
      </c>
      <c r="V39580" s="92">
        <v>1</v>
      </c>
      <c r="W39580" s="92">
        <v>0</v>
      </c>
      <c r="Y39580" s="92">
        <v>569</v>
      </c>
      <c r="AK39580" s="92">
        <v>0</v>
      </c>
      <c r="AN39580" s="92">
        <v>1</v>
      </c>
      <c r="AO39580" s="92">
        <v>0</v>
      </c>
      <c r="AQ39580" s="92">
        <v>569</v>
      </c>
      <c r="AS39580" s="92">
        <v>-8</v>
      </c>
      <c r="AT39580" s="92">
        <v>330</v>
      </c>
      <c r="AU39580" s="92">
        <v>-52</v>
      </c>
    </row>
    <row r="39581" spans="1:47">
      <c r="A39581" s="83" t="s">
        <v>134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08</v>
      </c>
      <c r="G39581" s="87" t="s">
        <v>409</v>
      </c>
      <c r="H39581" s="92">
        <v>246</v>
      </c>
      <c r="I39581" s="92">
        <v>302</v>
      </c>
      <c r="J39581" s="92">
        <v>577</v>
      </c>
      <c r="K39581" s="92">
        <v>275</v>
      </c>
      <c r="O39581" s="92">
        <v>302</v>
      </c>
      <c r="P39581" s="92">
        <v>577</v>
      </c>
      <c r="Q39581" s="92">
        <v>275</v>
      </c>
      <c r="S39581" s="92">
        <v>0</v>
      </c>
      <c r="V39581" s="92">
        <v>1</v>
      </c>
      <c r="W39581" s="92">
        <v>0</v>
      </c>
      <c r="Y39581" s="92">
        <v>576</v>
      </c>
      <c r="AK39581" s="92">
        <v>0</v>
      </c>
      <c r="AN39581" s="92">
        <v>1</v>
      </c>
      <c r="AO39581" s="92">
        <v>0</v>
      </c>
      <c r="AQ39581" s="92">
        <v>576</v>
      </c>
      <c r="AS39581" s="92">
        <v>-4</v>
      </c>
      <c r="AT39581" s="92">
        <v>324</v>
      </c>
      <c r="AU39581" s="92">
        <v>-45</v>
      </c>
    </row>
    <row r="39582" spans="1:47">
      <c r="A39582" s="83" t="s">
        <v>134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08</v>
      </c>
      <c r="G39582" s="87" t="s">
        <v>409</v>
      </c>
      <c r="H39582" s="92">
        <v>245</v>
      </c>
      <c r="I39582" s="92">
        <v>302</v>
      </c>
      <c r="J39582" s="92">
        <v>579</v>
      </c>
      <c r="K39582" s="92">
        <v>277</v>
      </c>
      <c r="O39582" s="92">
        <v>302</v>
      </c>
      <c r="P39582" s="92">
        <v>579</v>
      </c>
      <c r="Q39582" s="92">
        <v>277</v>
      </c>
      <c r="S39582" s="92">
        <v>0</v>
      </c>
      <c r="V39582" s="92">
        <v>2</v>
      </c>
      <c r="W39582" s="92">
        <v>0</v>
      </c>
      <c r="Y39582" s="92">
        <v>577</v>
      </c>
      <c r="AK39582" s="92">
        <v>0</v>
      </c>
      <c r="AN39582" s="92">
        <v>2</v>
      </c>
      <c r="AO39582" s="92">
        <v>0</v>
      </c>
      <c r="AQ39582" s="92">
        <v>577</v>
      </c>
      <c r="AS39582" s="92">
        <v>-4</v>
      </c>
      <c r="AT39582" s="92">
        <v>322</v>
      </c>
      <c r="AU39582" s="92">
        <v>-41</v>
      </c>
    </row>
    <row r="39583" spans="1:47">
      <c r="A39583" s="83" t="s">
        <v>134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08</v>
      </c>
      <c r="G39583" s="87" t="s">
        <v>409</v>
      </c>
      <c r="H39583" s="92">
        <v>248</v>
      </c>
      <c r="I39583" s="92">
        <v>303</v>
      </c>
      <c r="J39583" s="92">
        <v>579</v>
      </c>
      <c r="K39583" s="92">
        <v>275</v>
      </c>
      <c r="O39583" s="92">
        <v>303</v>
      </c>
      <c r="P39583" s="92">
        <v>579</v>
      </c>
      <c r="Q39583" s="92">
        <v>275</v>
      </c>
      <c r="S39583" s="92">
        <v>0</v>
      </c>
      <c r="V39583" s="92">
        <v>1</v>
      </c>
      <c r="W39583" s="92">
        <v>0</v>
      </c>
      <c r="Y39583" s="92">
        <v>578</v>
      </c>
      <c r="AK39583" s="92">
        <v>0</v>
      </c>
      <c r="AN39583" s="92">
        <v>1</v>
      </c>
      <c r="AO39583" s="92">
        <v>0</v>
      </c>
      <c r="AQ39583" s="92">
        <v>578</v>
      </c>
      <c r="AS39583" s="92">
        <v>-4</v>
      </c>
      <c r="AT39583" s="92">
        <v>318</v>
      </c>
      <c r="AU39583" s="92">
        <v>-39</v>
      </c>
    </row>
    <row r="39584" spans="1:47">
      <c r="A39584" s="83" t="s">
        <v>134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08</v>
      </c>
      <c r="G39584" s="87" t="s">
        <v>409</v>
      </c>
      <c r="H39584" s="92">
        <v>260</v>
      </c>
      <c r="I39584" s="92">
        <v>271</v>
      </c>
      <c r="J39584" s="92">
        <v>541</v>
      </c>
      <c r="K39584" s="92">
        <v>270</v>
      </c>
      <c r="O39584" s="92">
        <v>271</v>
      </c>
      <c r="P39584" s="92">
        <v>541</v>
      </c>
      <c r="Q39584" s="92">
        <v>270</v>
      </c>
      <c r="S39584" s="92">
        <v>0</v>
      </c>
      <c r="V39584" s="92">
        <v>2</v>
      </c>
      <c r="W39584" s="92">
        <v>0</v>
      </c>
      <c r="Y39584" s="92">
        <v>539</v>
      </c>
      <c r="AK39584" s="92">
        <v>0</v>
      </c>
      <c r="AN39584" s="92">
        <v>2</v>
      </c>
      <c r="AO39584" s="92">
        <v>0</v>
      </c>
      <c r="AQ39584" s="92">
        <v>539</v>
      </c>
      <c r="AS39584" s="92">
        <v>1</v>
      </c>
      <c r="AT39584" s="92">
        <v>312</v>
      </c>
      <c r="AU39584" s="92">
        <v>-43</v>
      </c>
    </row>
    <row r="39585" spans="1:47">
      <c r="A39585" s="83" t="s">
        <v>134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08</v>
      </c>
      <c r="G39585" s="87" t="s">
        <v>409</v>
      </c>
      <c r="H39585" s="92">
        <v>270</v>
      </c>
      <c r="I39585" s="92">
        <v>286</v>
      </c>
      <c r="J39585" s="92">
        <v>540</v>
      </c>
      <c r="K39585" s="92">
        <v>254</v>
      </c>
      <c r="O39585" s="92">
        <v>286</v>
      </c>
      <c r="P39585" s="92">
        <v>540</v>
      </c>
      <c r="Q39585" s="92">
        <v>254</v>
      </c>
      <c r="S39585" s="92">
        <v>0</v>
      </c>
      <c r="V39585" s="92">
        <v>3</v>
      </c>
      <c r="W39585" s="92">
        <v>0</v>
      </c>
      <c r="Y39585" s="92">
        <v>537</v>
      </c>
      <c r="AK39585" s="92">
        <v>0</v>
      </c>
      <c r="AN39585" s="92">
        <v>3</v>
      </c>
      <c r="AO39585" s="92">
        <v>0</v>
      </c>
      <c r="AQ39585" s="92">
        <v>537</v>
      </c>
      <c r="AS39585" s="92">
        <v>4</v>
      </c>
      <c r="AT39585" s="92">
        <v>304</v>
      </c>
      <c r="AU39585" s="92">
        <v>-54</v>
      </c>
    </row>
    <row r="39586" spans="1:47">
      <c r="A39586" s="83" t="s">
        <v>134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08</v>
      </c>
      <c r="G39586" s="87" t="s">
        <v>409</v>
      </c>
      <c r="H39586" s="92">
        <v>275</v>
      </c>
      <c r="I39586" s="92">
        <v>291</v>
      </c>
      <c r="J39586" s="92">
        <v>566</v>
      </c>
      <c r="K39586" s="92">
        <v>274</v>
      </c>
      <c r="O39586" s="92">
        <v>291</v>
      </c>
      <c r="P39586" s="92">
        <v>566</v>
      </c>
      <c r="Q39586" s="92">
        <v>274</v>
      </c>
      <c r="S39586" s="92">
        <v>0</v>
      </c>
      <c r="V39586" s="92">
        <v>2</v>
      </c>
      <c r="W39586" s="92">
        <v>31</v>
      </c>
      <c r="Y39586" s="92">
        <v>533</v>
      </c>
      <c r="AK39586" s="92">
        <v>0</v>
      </c>
      <c r="AN39586" s="92">
        <v>2</v>
      </c>
      <c r="AO39586" s="92">
        <v>31</v>
      </c>
      <c r="AQ39586" s="92">
        <v>533</v>
      </c>
      <c r="AS39586" s="92">
        <v>1</v>
      </c>
      <c r="AT39586" s="92">
        <v>325</v>
      </c>
      <c r="AU39586" s="92">
        <v>-41</v>
      </c>
    </row>
    <row r="39587" spans="1:47">
      <c r="A39587" s="83" t="s">
        <v>134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08</v>
      </c>
      <c r="G39587" s="87" t="s">
        <v>409</v>
      </c>
      <c r="H39587" s="92">
        <v>282</v>
      </c>
      <c r="I39587" s="92">
        <v>288</v>
      </c>
      <c r="J39587" s="92">
        <v>647</v>
      </c>
      <c r="K39587" s="92">
        <v>352</v>
      </c>
      <c r="O39587" s="92">
        <v>288</v>
      </c>
      <c r="P39587" s="92">
        <v>647</v>
      </c>
      <c r="Q39587" s="92">
        <v>352</v>
      </c>
      <c r="S39587" s="92">
        <v>18</v>
      </c>
      <c r="V39587" s="92">
        <v>0</v>
      </c>
      <c r="W39587" s="92">
        <v>95</v>
      </c>
      <c r="Y39587" s="92">
        <v>534</v>
      </c>
      <c r="AK39587" s="92">
        <v>18</v>
      </c>
      <c r="AN39587" s="92">
        <v>0</v>
      </c>
      <c r="AO39587" s="92">
        <v>95</v>
      </c>
      <c r="AQ39587" s="92">
        <v>534</v>
      </c>
      <c r="AS39587" s="92">
        <v>-4</v>
      </c>
      <c r="AT39587" s="92">
        <v>420</v>
      </c>
      <c r="AU39587" s="92">
        <v>-11</v>
      </c>
    </row>
    <row r="39588" spans="1:47">
      <c r="A39588" s="83" t="s">
        <v>134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08</v>
      </c>
      <c r="G39588" s="87" t="s">
        <v>409</v>
      </c>
      <c r="H39588" s="92">
        <v>281</v>
      </c>
      <c r="I39588" s="92">
        <v>288</v>
      </c>
      <c r="J39588" s="92">
        <v>668</v>
      </c>
      <c r="K39588" s="92">
        <v>379</v>
      </c>
      <c r="O39588" s="92">
        <v>288</v>
      </c>
      <c r="P39588" s="92">
        <v>668</v>
      </c>
      <c r="Q39588" s="92">
        <v>379</v>
      </c>
      <c r="S39588" s="92">
        <v>4</v>
      </c>
      <c r="V39588" s="92">
        <v>0</v>
      </c>
      <c r="W39588" s="92">
        <v>132</v>
      </c>
      <c r="Y39588" s="92">
        <v>532</v>
      </c>
      <c r="AK39588" s="92">
        <v>4</v>
      </c>
      <c r="AN39588" s="92">
        <v>0</v>
      </c>
      <c r="AO39588" s="92">
        <v>132</v>
      </c>
      <c r="AQ39588" s="92">
        <v>532</v>
      </c>
      <c r="AS39588" s="92">
        <v>2</v>
      </c>
      <c r="AT39588" s="92">
        <v>444</v>
      </c>
      <c r="AU39588" s="92">
        <v>2</v>
      </c>
    </row>
    <row r="39589" spans="1:47">
      <c r="A39589" s="83" t="s">
        <v>134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08</v>
      </c>
      <c r="G39589" s="87" t="s">
        <v>409</v>
      </c>
      <c r="H39589" s="92">
        <v>276</v>
      </c>
      <c r="I39589" s="92">
        <v>281</v>
      </c>
      <c r="J39589" s="92">
        <v>662</v>
      </c>
      <c r="K39589" s="92">
        <v>381</v>
      </c>
      <c r="O39589" s="92">
        <v>281</v>
      </c>
      <c r="P39589" s="92">
        <v>662</v>
      </c>
      <c r="Q39589" s="92">
        <v>381</v>
      </c>
      <c r="S39589" s="92">
        <v>0</v>
      </c>
      <c r="V39589" s="92">
        <v>0</v>
      </c>
      <c r="W39589" s="92">
        <v>134</v>
      </c>
      <c r="Y39589" s="92">
        <v>528</v>
      </c>
      <c r="AK39589" s="92">
        <v>0</v>
      </c>
      <c r="AN39589" s="92">
        <v>0</v>
      </c>
      <c r="AO39589" s="92">
        <v>134</v>
      </c>
      <c r="AQ39589" s="92">
        <v>528</v>
      </c>
      <c r="AS39589" s="92">
        <v>4</v>
      </c>
      <c r="AT39589" s="92">
        <v>434</v>
      </c>
      <c r="AU39589" s="92">
        <v>5</v>
      </c>
    </row>
    <row r="39590" spans="1:47">
      <c r="A39590" s="83" t="s">
        <v>134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08</v>
      </c>
      <c r="G39590" s="87" t="s">
        <v>409</v>
      </c>
      <c r="H39590" s="92">
        <v>273</v>
      </c>
      <c r="I39590" s="92">
        <v>276</v>
      </c>
      <c r="J39590" s="92">
        <v>657</v>
      </c>
      <c r="K39590" s="92">
        <v>381</v>
      </c>
      <c r="O39590" s="92">
        <v>276</v>
      </c>
      <c r="P39590" s="92">
        <v>657</v>
      </c>
      <c r="Q39590" s="92">
        <v>381</v>
      </c>
      <c r="S39590" s="92">
        <v>0</v>
      </c>
      <c r="V39590" s="92">
        <v>0</v>
      </c>
      <c r="W39590" s="92">
        <v>136</v>
      </c>
      <c r="Y39590" s="92">
        <v>521</v>
      </c>
      <c r="AK39590" s="92">
        <v>0</v>
      </c>
      <c r="AN39590" s="92">
        <v>0</v>
      </c>
      <c r="AO39590" s="92">
        <v>136</v>
      </c>
      <c r="AQ39590" s="92">
        <v>521</v>
      </c>
      <c r="AS39590" s="92">
        <v>2</v>
      </c>
      <c r="AT39590" s="92">
        <v>418</v>
      </c>
      <c r="AU39590" s="92">
        <v>2</v>
      </c>
    </row>
    <row r="39591" spans="1:47">
      <c r="A39591" s="83" t="s">
        <v>134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08</v>
      </c>
      <c r="G39591" s="87" t="s">
        <v>409</v>
      </c>
      <c r="H39591" s="92">
        <v>271</v>
      </c>
      <c r="I39591" s="92">
        <v>274</v>
      </c>
      <c r="J39591" s="92">
        <v>654</v>
      </c>
      <c r="K39591" s="92">
        <v>379</v>
      </c>
      <c r="O39591" s="92">
        <v>274</v>
      </c>
      <c r="P39591" s="92">
        <v>654</v>
      </c>
      <c r="Q39591" s="92">
        <v>379</v>
      </c>
      <c r="S39591" s="92">
        <v>0</v>
      </c>
      <c r="V39591" s="92">
        <v>0</v>
      </c>
      <c r="W39591" s="92">
        <v>132</v>
      </c>
      <c r="Y39591" s="92">
        <v>522</v>
      </c>
      <c r="AK39591" s="92">
        <v>0</v>
      </c>
      <c r="AN39591" s="92">
        <v>0</v>
      </c>
      <c r="AO39591" s="92">
        <v>132</v>
      </c>
      <c r="AQ39591" s="92">
        <v>522</v>
      </c>
      <c r="AS39591" s="92">
        <v>4</v>
      </c>
      <c r="AT39591" s="92">
        <v>433</v>
      </c>
      <c r="AU39591" s="92">
        <v>7</v>
      </c>
    </row>
    <row r="39592" spans="1:47">
      <c r="A39592" s="83" t="s">
        <v>134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08</v>
      </c>
      <c r="G39592" s="87" t="s">
        <v>409</v>
      </c>
      <c r="H39592" s="92">
        <v>276</v>
      </c>
      <c r="I39592" s="92">
        <v>280</v>
      </c>
      <c r="J39592" s="92">
        <v>659</v>
      </c>
      <c r="K39592" s="92">
        <v>379</v>
      </c>
      <c r="O39592" s="92">
        <v>280</v>
      </c>
      <c r="P39592" s="92">
        <v>659</v>
      </c>
      <c r="Q39592" s="92">
        <v>379</v>
      </c>
      <c r="S39592" s="92">
        <v>0</v>
      </c>
      <c r="V39592" s="92">
        <v>0</v>
      </c>
      <c r="W39592" s="92">
        <v>137</v>
      </c>
      <c r="Y39592" s="92">
        <v>522</v>
      </c>
      <c r="AK39592" s="92">
        <v>0</v>
      </c>
      <c r="AN39592" s="92">
        <v>0</v>
      </c>
      <c r="AO39592" s="92">
        <v>137</v>
      </c>
      <c r="AQ39592" s="92">
        <v>522</v>
      </c>
      <c r="AS39592" s="92">
        <v>4</v>
      </c>
      <c r="AT39592" s="92">
        <v>411</v>
      </c>
      <c r="AU39592" s="92">
        <v>-1</v>
      </c>
    </row>
    <row r="39593" spans="1:47">
      <c r="A39593" s="83" t="s">
        <v>134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08</v>
      </c>
      <c r="G39593" s="87" t="s">
        <v>409</v>
      </c>
      <c r="H39593" s="92">
        <v>279</v>
      </c>
      <c r="I39593" s="92">
        <v>277</v>
      </c>
      <c r="J39593" s="92">
        <v>641</v>
      </c>
      <c r="K39593" s="92">
        <v>358</v>
      </c>
      <c r="O39593" s="92">
        <v>277</v>
      </c>
      <c r="P39593" s="92">
        <v>641</v>
      </c>
      <c r="Q39593" s="92">
        <v>358</v>
      </c>
      <c r="S39593" s="92">
        <v>0</v>
      </c>
      <c r="V39593" s="92">
        <v>0</v>
      </c>
      <c r="W39593" s="92">
        <v>116</v>
      </c>
      <c r="Y39593" s="92">
        <v>525</v>
      </c>
      <c r="AK39593" s="92">
        <v>0</v>
      </c>
      <c r="AN39593" s="92">
        <v>0</v>
      </c>
      <c r="AO39593" s="92">
        <v>116</v>
      </c>
      <c r="AQ39593" s="92">
        <v>525</v>
      </c>
      <c r="AS39593" s="92">
        <v>6</v>
      </c>
      <c r="AT39593" s="92">
        <v>378</v>
      </c>
      <c r="AU39593" s="92">
        <v>-21</v>
      </c>
    </row>
    <row r="39594" spans="1:47">
      <c r="A39594" s="83" t="s">
        <v>134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08</v>
      </c>
      <c r="G39594" s="87" t="s">
        <v>409</v>
      </c>
      <c r="H39594" s="92">
        <v>283</v>
      </c>
      <c r="I39594" s="92">
        <v>285</v>
      </c>
      <c r="J39594" s="92">
        <v>586</v>
      </c>
      <c r="K39594" s="92">
        <v>300</v>
      </c>
      <c r="O39594" s="92">
        <v>285</v>
      </c>
      <c r="P39594" s="92">
        <v>586</v>
      </c>
      <c r="Q39594" s="92">
        <v>300</v>
      </c>
      <c r="S39594" s="92">
        <v>0</v>
      </c>
      <c r="V39594" s="92">
        <v>0</v>
      </c>
      <c r="W39594" s="92">
        <v>64</v>
      </c>
      <c r="Y39594" s="92">
        <v>522</v>
      </c>
      <c r="AK39594" s="92">
        <v>0</v>
      </c>
      <c r="AN39594" s="92">
        <v>0</v>
      </c>
      <c r="AO39594" s="92">
        <v>64</v>
      </c>
      <c r="AQ39594" s="92">
        <v>522</v>
      </c>
      <c r="AS39594" s="92">
        <v>8</v>
      </c>
      <c r="AT39594" s="92">
        <v>345</v>
      </c>
      <c r="AU39594" s="92">
        <v>-24</v>
      </c>
    </row>
    <row r="39595" spans="1:47">
      <c r="A39595" s="83" t="s">
        <v>134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08</v>
      </c>
      <c r="G39595" s="87" t="s">
        <v>409</v>
      </c>
      <c r="H39595" s="92">
        <v>301</v>
      </c>
      <c r="I39595" s="92">
        <v>300</v>
      </c>
      <c r="J39595" s="92">
        <v>536</v>
      </c>
      <c r="K39595" s="92">
        <v>236</v>
      </c>
      <c r="O39595" s="92">
        <v>300</v>
      </c>
      <c r="P39595" s="92">
        <v>536</v>
      </c>
      <c r="Q39595" s="92">
        <v>236</v>
      </c>
      <c r="S39595" s="92">
        <v>0</v>
      </c>
      <c r="V39595" s="92">
        <v>0</v>
      </c>
      <c r="W39595" s="92">
        <v>9</v>
      </c>
      <c r="Y39595" s="92">
        <v>527</v>
      </c>
      <c r="AK39595" s="92">
        <v>0</v>
      </c>
      <c r="AN39595" s="92">
        <v>0</v>
      </c>
      <c r="AO39595" s="92">
        <v>9</v>
      </c>
      <c r="AQ39595" s="92">
        <v>527</v>
      </c>
      <c r="AS39595" s="92">
        <v>3</v>
      </c>
      <c r="AT39595" s="92">
        <v>312</v>
      </c>
      <c r="AU39595" s="92">
        <v>-75</v>
      </c>
    </row>
    <row r="39596" spans="1:47">
      <c r="A39596" s="83" t="s">
        <v>134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08</v>
      </c>
      <c r="G39596" s="87" t="s">
        <v>409</v>
      </c>
      <c r="H39596" s="92">
        <v>333</v>
      </c>
      <c r="I39596" s="92">
        <v>375</v>
      </c>
      <c r="J39596" s="92">
        <v>562</v>
      </c>
      <c r="K39596" s="92">
        <v>186</v>
      </c>
      <c r="O39596" s="92">
        <v>375</v>
      </c>
      <c r="P39596" s="92">
        <v>562</v>
      </c>
      <c r="Q39596" s="92">
        <v>186</v>
      </c>
      <c r="S39596" s="92">
        <v>0</v>
      </c>
      <c r="V39596" s="92">
        <v>0</v>
      </c>
      <c r="W39596" s="92">
        <v>0</v>
      </c>
      <c r="Y39596" s="92">
        <v>562</v>
      </c>
      <c r="AK39596" s="92">
        <v>0</v>
      </c>
      <c r="AN39596" s="92">
        <v>0</v>
      </c>
      <c r="AO39596" s="92">
        <v>0</v>
      </c>
      <c r="AQ39596" s="92">
        <v>562</v>
      </c>
      <c r="AS39596" s="92">
        <v>5</v>
      </c>
      <c r="AT39596" s="92">
        <v>283</v>
      </c>
      <c r="AU39596" s="92">
        <v>-102</v>
      </c>
    </row>
    <row r="39597" spans="1:47">
      <c r="A39597" s="83" t="s">
        <v>134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08</v>
      </c>
      <c r="G39597" s="87" t="s">
        <v>409</v>
      </c>
      <c r="H39597" s="92">
        <v>335</v>
      </c>
      <c r="I39597" s="92">
        <v>378</v>
      </c>
      <c r="J39597" s="92">
        <v>559</v>
      </c>
      <c r="K39597" s="92">
        <v>181</v>
      </c>
      <c r="O39597" s="92">
        <v>378</v>
      </c>
      <c r="P39597" s="92">
        <v>559</v>
      </c>
      <c r="Q39597" s="92">
        <v>181</v>
      </c>
      <c r="S39597" s="92">
        <v>0</v>
      </c>
      <c r="V39597" s="92">
        <v>0</v>
      </c>
      <c r="W39597" s="92">
        <v>0</v>
      </c>
      <c r="Y39597" s="92">
        <v>559</v>
      </c>
      <c r="AK39597" s="92">
        <v>0</v>
      </c>
      <c r="AN39597" s="92">
        <v>0</v>
      </c>
      <c r="AO39597" s="92">
        <v>0</v>
      </c>
      <c r="AQ39597" s="92">
        <v>559</v>
      </c>
      <c r="AS39597" s="92">
        <v>-4</v>
      </c>
      <c r="AT39597" s="92">
        <v>289</v>
      </c>
      <c r="AU39597" s="92">
        <v>-104</v>
      </c>
    </row>
    <row r="39598" spans="1:47">
      <c r="A39598" s="83" t="s">
        <v>134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08</v>
      </c>
      <c r="G39598" s="87" t="s">
        <v>409</v>
      </c>
      <c r="H39598" s="92">
        <v>330</v>
      </c>
      <c r="I39598" s="92">
        <v>376</v>
      </c>
      <c r="J39598" s="92">
        <v>565</v>
      </c>
      <c r="K39598" s="92">
        <v>188</v>
      </c>
      <c r="O39598" s="92">
        <v>376</v>
      </c>
      <c r="P39598" s="92">
        <v>565</v>
      </c>
      <c r="Q39598" s="92">
        <v>188</v>
      </c>
      <c r="S39598" s="92">
        <v>0</v>
      </c>
      <c r="V39598" s="92">
        <v>0</v>
      </c>
      <c r="W39598" s="92">
        <v>0</v>
      </c>
      <c r="Y39598" s="92">
        <v>565</v>
      </c>
      <c r="AK39598" s="92">
        <v>0</v>
      </c>
      <c r="AN39598" s="92">
        <v>0</v>
      </c>
      <c r="AO39598" s="92">
        <v>0</v>
      </c>
      <c r="AQ39598" s="92">
        <v>565</v>
      </c>
      <c r="AS39598" s="92">
        <v>-5</v>
      </c>
      <c r="AT39598" s="92">
        <v>288</v>
      </c>
      <c r="AU39598" s="92">
        <v>-95</v>
      </c>
    </row>
    <row r="39599" spans="1:47">
      <c r="A39599" s="83" t="s">
        <v>134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08</v>
      </c>
      <c r="G39599" s="87" t="s">
        <v>409</v>
      </c>
      <c r="H39599" s="92">
        <v>324</v>
      </c>
      <c r="I39599" s="92">
        <v>366</v>
      </c>
      <c r="J39599" s="92">
        <v>562</v>
      </c>
      <c r="K39599" s="92">
        <v>196</v>
      </c>
      <c r="O39599" s="92">
        <v>366</v>
      </c>
      <c r="P39599" s="92">
        <v>562</v>
      </c>
      <c r="Q39599" s="92">
        <v>196</v>
      </c>
      <c r="S39599" s="92">
        <v>0</v>
      </c>
      <c r="V39599" s="92">
        <v>0</v>
      </c>
      <c r="W39599" s="92">
        <v>0</v>
      </c>
      <c r="Y39599" s="92">
        <v>562</v>
      </c>
      <c r="AK39599" s="92">
        <v>0</v>
      </c>
      <c r="AN39599" s="92">
        <v>0</v>
      </c>
      <c r="AO39599" s="92">
        <v>0</v>
      </c>
      <c r="AQ39599" s="92">
        <v>562</v>
      </c>
      <c r="AS39599" s="92">
        <v>-1</v>
      </c>
      <c r="AT39599" s="92">
        <v>284</v>
      </c>
      <c r="AU39599" s="92">
        <v>-87</v>
      </c>
    </row>
    <row r="39600" spans="1:47">
      <c r="A39600" s="83" t="s">
        <v>134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08</v>
      </c>
      <c r="G39600" s="87" t="s">
        <v>409</v>
      </c>
      <c r="H39600" s="92">
        <v>306</v>
      </c>
      <c r="I39600" s="92">
        <v>349</v>
      </c>
      <c r="J39600" s="92">
        <v>563</v>
      </c>
      <c r="K39600" s="92">
        <v>214</v>
      </c>
      <c r="O39600" s="92">
        <v>349</v>
      </c>
      <c r="P39600" s="92">
        <v>563</v>
      </c>
      <c r="Q39600" s="92">
        <v>214</v>
      </c>
      <c r="S39600" s="92">
        <v>0</v>
      </c>
      <c r="V39600" s="92">
        <v>0</v>
      </c>
      <c r="W39600" s="92">
        <v>0</v>
      </c>
      <c r="Y39600" s="92">
        <v>563</v>
      </c>
      <c r="AK39600" s="92">
        <v>0</v>
      </c>
      <c r="AN39600" s="92">
        <v>0</v>
      </c>
      <c r="AO39600" s="92">
        <v>0</v>
      </c>
      <c r="AQ39600" s="92">
        <v>563</v>
      </c>
      <c r="AS39600" s="92">
        <v>-1</v>
      </c>
      <c r="AT39600" s="92">
        <v>298</v>
      </c>
      <c r="AU39600" s="92">
        <v>-83</v>
      </c>
    </row>
    <row r="39601" spans="1:47">
      <c r="A39601" s="83" t="s">
        <v>134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08</v>
      </c>
      <c r="G39601" s="87" t="s">
        <v>409</v>
      </c>
      <c r="H39601" s="92">
        <v>284</v>
      </c>
      <c r="I39601" s="92">
        <v>333</v>
      </c>
      <c r="J39601" s="92">
        <v>569</v>
      </c>
      <c r="K39601" s="92">
        <v>235</v>
      </c>
      <c r="O39601" s="92">
        <v>333</v>
      </c>
      <c r="P39601" s="92">
        <v>569</v>
      </c>
      <c r="Q39601" s="92">
        <v>235</v>
      </c>
      <c r="S39601" s="92">
        <v>0</v>
      </c>
      <c r="V39601" s="92">
        <v>0</v>
      </c>
      <c r="W39601" s="92">
        <v>0</v>
      </c>
      <c r="Y39601" s="92">
        <v>569</v>
      </c>
      <c r="AK39601" s="92">
        <v>0</v>
      </c>
      <c r="AN39601" s="92">
        <v>0</v>
      </c>
      <c r="AO39601" s="92">
        <v>0</v>
      </c>
      <c r="AQ39601" s="92">
        <v>569</v>
      </c>
      <c r="AS39601" s="92">
        <v>-11</v>
      </c>
      <c r="AT39601" s="92">
        <v>311</v>
      </c>
      <c r="AU39601" s="92">
        <v>-65</v>
      </c>
    </row>
    <row r="39602" spans="1:47">
      <c r="A39602" s="83" t="s">
        <v>134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08</v>
      </c>
      <c r="G39602" s="87" t="s">
        <v>409</v>
      </c>
      <c r="H39602" s="92">
        <v>265</v>
      </c>
      <c r="I39602" s="92">
        <v>304</v>
      </c>
      <c r="J39602" s="92">
        <v>566</v>
      </c>
      <c r="K39602" s="92">
        <v>262</v>
      </c>
      <c r="O39602" s="92">
        <v>304</v>
      </c>
      <c r="P39602" s="92">
        <v>566</v>
      </c>
      <c r="Q39602" s="92">
        <v>262</v>
      </c>
      <c r="S39602" s="92">
        <v>0</v>
      </c>
      <c r="V39602" s="92">
        <v>0</v>
      </c>
      <c r="W39602" s="92">
        <v>0</v>
      </c>
      <c r="Y39602" s="92">
        <v>566</v>
      </c>
      <c r="AK39602" s="92">
        <v>0</v>
      </c>
      <c r="AN39602" s="92">
        <v>0</v>
      </c>
      <c r="AO39602" s="92">
        <v>0</v>
      </c>
      <c r="AQ39602" s="92">
        <v>566</v>
      </c>
      <c r="AS39602" s="92">
        <v>-10</v>
      </c>
      <c r="AT39602" s="92">
        <v>323</v>
      </c>
      <c r="AU39602" s="92">
        <v>-51</v>
      </c>
    </row>
    <row r="39603" spans="1:47">
      <c r="A39603" s="83" t="s">
        <v>134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08</v>
      </c>
      <c r="G39603" s="87" t="s">
        <v>409</v>
      </c>
      <c r="H39603" s="92">
        <v>256</v>
      </c>
      <c r="I39603" s="92">
        <v>251</v>
      </c>
      <c r="J39603" s="92">
        <v>567</v>
      </c>
      <c r="K39603" s="92">
        <v>271</v>
      </c>
      <c r="O39603" s="92">
        <v>251</v>
      </c>
      <c r="P39603" s="92">
        <v>567</v>
      </c>
      <c r="Q39603" s="92">
        <v>271</v>
      </c>
      <c r="S39603" s="92">
        <v>0</v>
      </c>
      <c r="V39603" s="92">
        <v>0</v>
      </c>
      <c r="W39603" s="92">
        <v>0</v>
      </c>
      <c r="Y39603" s="92">
        <v>567</v>
      </c>
      <c r="AK39603" s="92">
        <v>0</v>
      </c>
      <c r="AN39603" s="92">
        <v>0</v>
      </c>
      <c r="AO39603" s="92">
        <v>0</v>
      </c>
      <c r="AQ39603" s="92">
        <v>567</v>
      </c>
      <c r="AS39603" s="92">
        <v>-11</v>
      </c>
      <c r="AT39603" s="92">
        <v>327</v>
      </c>
      <c r="AU39603" s="92">
        <v>-45</v>
      </c>
    </row>
    <row r="39604" spans="1:47">
      <c r="A39604" s="83" t="s">
        <v>134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08</v>
      </c>
      <c r="G39604" s="87" t="s">
        <v>409</v>
      </c>
      <c r="H39604" s="92">
        <v>249</v>
      </c>
      <c r="I39604" s="92">
        <v>250</v>
      </c>
      <c r="J39604" s="92">
        <v>576</v>
      </c>
      <c r="K39604" s="92">
        <v>282</v>
      </c>
      <c r="O39604" s="92">
        <v>250</v>
      </c>
      <c r="P39604" s="92">
        <v>576</v>
      </c>
      <c r="Q39604" s="92">
        <v>282</v>
      </c>
      <c r="S39604" s="92">
        <v>0</v>
      </c>
      <c r="V39604" s="92">
        <v>0</v>
      </c>
      <c r="W39604" s="92">
        <v>0</v>
      </c>
      <c r="Y39604" s="92">
        <v>576</v>
      </c>
      <c r="AK39604" s="92">
        <v>0</v>
      </c>
      <c r="AN39604" s="92">
        <v>0</v>
      </c>
      <c r="AO39604" s="92">
        <v>0</v>
      </c>
      <c r="AQ39604" s="92">
        <v>576</v>
      </c>
      <c r="AS39604" s="92">
        <v>-7</v>
      </c>
      <c r="AT39604" s="92">
        <v>330</v>
      </c>
      <c r="AU39604" s="92">
        <v>-41</v>
      </c>
    </row>
    <row r="39605" spans="1:47">
      <c r="A39605" s="83" t="s">
        <v>134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08</v>
      </c>
      <c r="G39605" s="87" t="s">
        <v>409</v>
      </c>
      <c r="H39605" s="92">
        <v>245</v>
      </c>
      <c r="I39605" s="92">
        <v>241</v>
      </c>
      <c r="J39605" s="92">
        <v>568</v>
      </c>
      <c r="K39605" s="92">
        <v>284</v>
      </c>
      <c r="O39605" s="92">
        <v>241</v>
      </c>
      <c r="P39605" s="92">
        <v>568</v>
      </c>
      <c r="Q39605" s="92">
        <v>284</v>
      </c>
      <c r="S39605" s="92">
        <v>0</v>
      </c>
      <c r="V39605" s="92">
        <v>0</v>
      </c>
      <c r="W39605" s="92">
        <v>0</v>
      </c>
      <c r="Y39605" s="92">
        <v>568</v>
      </c>
      <c r="AK39605" s="92">
        <v>0</v>
      </c>
      <c r="AN39605" s="92">
        <v>0</v>
      </c>
      <c r="AO39605" s="92">
        <v>0</v>
      </c>
      <c r="AQ39605" s="92">
        <v>568</v>
      </c>
      <c r="AS39605" s="92">
        <v>-5</v>
      </c>
      <c r="AT39605" s="92">
        <v>330</v>
      </c>
      <c r="AU39605" s="92">
        <v>-41</v>
      </c>
    </row>
    <row r="39606" spans="1:47">
      <c r="A39606" s="83" t="s">
        <v>134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08</v>
      </c>
      <c r="G39606" s="87" t="s">
        <v>409</v>
      </c>
      <c r="H39606" s="92">
        <v>247</v>
      </c>
      <c r="I39606" s="92">
        <v>244</v>
      </c>
      <c r="J39606" s="92">
        <v>572</v>
      </c>
      <c r="K39606" s="92">
        <v>283</v>
      </c>
      <c r="O39606" s="92">
        <v>244</v>
      </c>
      <c r="P39606" s="92">
        <v>572</v>
      </c>
      <c r="Q39606" s="92">
        <v>283</v>
      </c>
      <c r="S39606" s="92">
        <v>0</v>
      </c>
      <c r="V39606" s="92">
        <v>0</v>
      </c>
      <c r="W39606" s="92">
        <v>0</v>
      </c>
      <c r="Y39606" s="92">
        <v>572</v>
      </c>
      <c r="AK39606" s="92">
        <v>0</v>
      </c>
      <c r="AN39606" s="92">
        <v>0</v>
      </c>
      <c r="AO39606" s="92">
        <v>0</v>
      </c>
      <c r="AQ39606" s="92">
        <v>572</v>
      </c>
      <c r="AS39606" s="92">
        <v>-1</v>
      </c>
      <c r="AT39606" s="92">
        <v>324</v>
      </c>
      <c r="AU39606" s="92">
        <v>-40</v>
      </c>
    </row>
    <row r="39607" spans="1:47">
      <c r="A39607" s="83" t="s">
        <v>134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08</v>
      </c>
      <c r="G39607" s="87" t="s">
        <v>409</v>
      </c>
      <c r="H39607" s="92">
        <v>255</v>
      </c>
      <c r="I39607" s="92">
        <v>259</v>
      </c>
      <c r="J39607" s="92">
        <v>574</v>
      </c>
      <c r="K39607" s="92">
        <v>272</v>
      </c>
      <c r="O39607" s="92">
        <v>259</v>
      </c>
      <c r="P39607" s="92">
        <v>574</v>
      </c>
      <c r="Q39607" s="92">
        <v>272</v>
      </c>
      <c r="S39607" s="92">
        <v>0</v>
      </c>
      <c r="V39607" s="92">
        <v>0</v>
      </c>
      <c r="W39607" s="92">
        <v>0</v>
      </c>
      <c r="Y39607" s="92">
        <v>574</v>
      </c>
      <c r="AK39607" s="92">
        <v>0</v>
      </c>
      <c r="AN39607" s="92">
        <v>0</v>
      </c>
      <c r="AO39607" s="92">
        <v>0</v>
      </c>
      <c r="AQ39607" s="92">
        <v>574</v>
      </c>
      <c r="AS39607" s="92">
        <v>3</v>
      </c>
      <c r="AT39607" s="92">
        <v>307</v>
      </c>
      <c r="AU39607" s="92">
        <v>-38</v>
      </c>
    </row>
    <row r="39608" spans="1:47">
      <c r="A39608" s="83" t="s">
        <v>134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08</v>
      </c>
      <c r="G39608" s="87" t="s">
        <v>409</v>
      </c>
      <c r="H39608" s="92">
        <v>277</v>
      </c>
      <c r="I39608" s="92">
        <v>276</v>
      </c>
      <c r="J39608" s="92">
        <v>577</v>
      </c>
      <c r="K39608" s="92">
        <v>258</v>
      </c>
      <c r="O39608" s="92">
        <v>276</v>
      </c>
      <c r="P39608" s="92">
        <v>577</v>
      </c>
      <c r="Q39608" s="92">
        <v>258</v>
      </c>
      <c r="S39608" s="92">
        <v>0</v>
      </c>
      <c r="V39608" s="92">
        <v>5</v>
      </c>
      <c r="W39608" s="92">
        <v>0</v>
      </c>
      <c r="Y39608" s="92">
        <v>572</v>
      </c>
      <c r="AK39608" s="92">
        <v>0</v>
      </c>
      <c r="AN39608" s="92">
        <v>5</v>
      </c>
      <c r="AO39608" s="92">
        <v>0</v>
      </c>
      <c r="AQ39608" s="92">
        <v>572</v>
      </c>
      <c r="AS39608" s="92">
        <v>9</v>
      </c>
      <c r="AT39608" s="92">
        <v>290</v>
      </c>
      <c r="AU39608" s="92">
        <v>-41</v>
      </c>
    </row>
    <row r="39609" spans="1:47">
      <c r="A39609" s="83" t="s">
        <v>134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08</v>
      </c>
      <c r="G39609" s="87" t="s">
        <v>409</v>
      </c>
      <c r="H39609" s="92">
        <v>307</v>
      </c>
      <c r="I39609" s="92">
        <v>309</v>
      </c>
      <c r="J39609" s="92">
        <v>576</v>
      </c>
      <c r="K39609" s="92">
        <v>223</v>
      </c>
      <c r="O39609" s="92">
        <v>309</v>
      </c>
      <c r="P39609" s="92">
        <v>576</v>
      </c>
      <c r="Q39609" s="92">
        <v>223</v>
      </c>
      <c r="S39609" s="92">
        <v>0</v>
      </c>
      <c r="V39609" s="92">
        <v>3</v>
      </c>
      <c r="W39609" s="92">
        <v>2</v>
      </c>
      <c r="Y39609" s="92">
        <v>571</v>
      </c>
      <c r="AK39609" s="92">
        <v>0</v>
      </c>
      <c r="AN39609" s="92">
        <v>3</v>
      </c>
      <c r="AO39609" s="92">
        <v>2</v>
      </c>
      <c r="AQ39609" s="92">
        <v>571</v>
      </c>
      <c r="AS39609" s="92">
        <v>7</v>
      </c>
      <c r="AT39609" s="92">
        <v>268</v>
      </c>
      <c r="AU39609" s="92">
        <v>-52</v>
      </c>
    </row>
    <row r="39610" spans="1:47">
      <c r="A39610" s="83" t="s">
        <v>134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08</v>
      </c>
      <c r="G39610" s="87" t="s">
        <v>409</v>
      </c>
      <c r="H39610" s="92">
        <v>320</v>
      </c>
      <c r="I39610" s="92">
        <v>331</v>
      </c>
      <c r="J39610" s="92">
        <v>615</v>
      </c>
      <c r="K39610" s="92">
        <v>241</v>
      </c>
      <c r="O39610" s="92">
        <v>331</v>
      </c>
      <c r="P39610" s="92">
        <v>615</v>
      </c>
      <c r="Q39610" s="92">
        <v>241</v>
      </c>
      <c r="S39610" s="92">
        <v>0</v>
      </c>
      <c r="V39610" s="92">
        <v>7</v>
      </c>
      <c r="W39610" s="92">
        <v>33</v>
      </c>
      <c r="Y39610" s="92">
        <v>575</v>
      </c>
      <c r="AK39610" s="92">
        <v>0</v>
      </c>
      <c r="AN39610" s="92">
        <v>7</v>
      </c>
      <c r="AO39610" s="92">
        <v>33</v>
      </c>
      <c r="AQ39610" s="92">
        <v>575</v>
      </c>
      <c r="AS39610" s="92">
        <v>0</v>
      </c>
      <c r="AT39610" s="92">
        <v>300</v>
      </c>
      <c r="AU39610" s="92">
        <v>-47</v>
      </c>
    </row>
    <row r="39611" spans="1:47">
      <c r="A39611" s="83" t="s">
        <v>134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08</v>
      </c>
      <c r="G39611" s="87" t="s">
        <v>409</v>
      </c>
      <c r="H39611" s="92">
        <v>325</v>
      </c>
      <c r="I39611" s="92">
        <v>323</v>
      </c>
      <c r="J39611" s="92">
        <v>682</v>
      </c>
      <c r="K39611" s="92">
        <v>313</v>
      </c>
      <c r="O39611" s="92">
        <v>323</v>
      </c>
      <c r="P39611" s="92">
        <v>682</v>
      </c>
      <c r="Q39611" s="92">
        <v>313</v>
      </c>
      <c r="S39611" s="92">
        <v>0</v>
      </c>
      <c r="V39611" s="92">
        <v>5</v>
      </c>
      <c r="W39611" s="92">
        <v>109</v>
      </c>
      <c r="Y39611" s="92">
        <v>568</v>
      </c>
      <c r="AK39611" s="92">
        <v>0</v>
      </c>
      <c r="AN39611" s="92">
        <v>5</v>
      </c>
      <c r="AO39611" s="92">
        <v>109</v>
      </c>
      <c r="AQ39611" s="92">
        <v>568</v>
      </c>
      <c r="AS39611" s="92">
        <v>8</v>
      </c>
      <c r="AT39611" s="92">
        <v>374</v>
      </c>
      <c r="AU39611" s="92">
        <v>-27</v>
      </c>
    </row>
    <row r="39612" spans="1:47">
      <c r="A39612" s="83" t="s">
        <v>134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08</v>
      </c>
      <c r="G39612" s="87" t="s">
        <v>409</v>
      </c>
      <c r="H39612" s="92">
        <v>324</v>
      </c>
      <c r="I39612" s="92">
        <v>312</v>
      </c>
      <c r="J39612" s="92">
        <v>709</v>
      </c>
      <c r="K39612" s="92">
        <v>351</v>
      </c>
      <c r="O39612" s="92">
        <v>312</v>
      </c>
      <c r="P39612" s="92">
        <v>709</v>
      </c>
      <c r="Q39612" s="92">
        <v>351</v>
      </c>
      <c r="S39612" s="92">
        <v>0</v>
      </c>
      <c r="V39612" s="92">
        <v>7</v>
      </c>
      <c r="W39612" s="92">
        <v>135</v>
      </c>
      <c r="Y39612" s="92">
        <v>567</v>
      </c>
      <c r="AK39612" s="92">
        <v>0</v>
      </c>
      <c r="AN39612" s="92">
        <v>7</v>
      </c>
      <c r="AO39612" s="92">
        <v>135</v>
      </c>
      <c r="AQ39612" s="92">
        <v>567</v>
      </c>
      <c r="AS39612" s="92">
        <v>8</v>
      </c>
      <c r="AT39612" s="92">
        <v>418</v>
      </c>
      <c r="AU39612" s="92">
        <v>-21</v>
      </c>
    </row>
    <row r="39613" spans="1:47">
      <c r="A39613" s="83" t="s">
        <v>134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08</v>
      </c>
      <c r="G39613" s="87" t="s">
        <v>409</v>
      </c>
      <c r="H39613" s="92">
        <v>323</v>
      </c>
      <c r="I39613" s="92">
        <v>300</v>
      </c>
      <c r="J39613" s="92">
        <v>681</v>
      </c>
      <c r="K39613" s="92">
        <v>340</v>
      </c>
      <c r="O39613" s="92">
        <v>300</v>
      </c>
      <c r="P39613" s="92">
        <v>681</v>
      </c>
      <c r="Q39613" s="92">
        <v>340</v>
      </c>
      <c r="S39613" s="92">
        <v>0</v>
      </c>
      <c r="V39613" s="92">
        <v>8</v>
      </c>
      <c r="W39613" s="92">
        <v>115</v>
      </c>
      <c r="Y39613" s="92">
        <v>558</v>
      </c>
      <c r="AK39613" s="92">
        <v>0</v>
      </c>
      <c r="AN39613" s="92">
        <v>8</v>
      </c>
      <c r="AO39613" s="92">
        <v>115</v>
      </c>
      <c r="AQ39613" s="92">
        <v>558</v>
      </c>
      <c r="AS39613" s="92">
        <v>4</v>
      </c>
      <c r="AT39613" s="92">
        <v>366</v>
      </c>
      <c r="AU39613" s="92">
        <v>-29</v>
      </c>
    </row>
    <row r="39614" spans="1:47">
      <c r="A39614" s="83" t="s">
        <v>134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08</v>
      </c>
      <c r="G39614" s="87" t="s">
        <v>409</v>
      </c>
      <c r="H39614" s="92">
        <v>322</v>
      </c>
      <c r="I39614" s="92">
        <v>301</v>
      </c>
      <c r="J39614" s="92">
        <v>681</v>
      </c>
      <c r="K39614" s="92">
        <v>338</v>
      </c>
      <c r="O39614" s="92">
        <v>301</v>
      </c>
      <c r="P39614" s="92">
        <v>681</v>
      </c>
      <c r="Q39614" s="92">
        <v>338</v>
      </c>
      <c r="S39614" s="92">
        <v>0</v>
      </c>
      <c r="V39614" s="92">
        <v>5</v>
      </c>
      <c r="W39614" s="92">
        <v>118</v>
      </c>
      <c r="Y39614" s="92">
        <v>558</v>
      </c>
      <c r="AK39614" s="92">
        <v>0</v>
      </c>
      <c r="AN39614" s="92">
        <v>5</v>
      </c>
      <c r="AO39614" s="92">
        <v>118</v>
      </c>
      <c r="AQ39614" s="92">
        <v>558</v>
      </c>
      <c r="AS39614" s="92">
        <v>-1</v>
      </c>
      <c r="AT39614" s="92">
        <v>382</v>
      </c>
      <c r="AU39614" s="92">
        <v>-43</v>
      </c>
    </row>
    <row r="39615" spans="1:47">
      <c r="A39615" s="83" t="s">
        <v>134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08</v>
      </c>
      <c r="G39615" s="87" t="s">
        <v>409</v>
      </c>
      <c r="H39615" s="92">
        <v>320</v>
      </c>
      <c r="I39615" s="92">
        <v>300</v>
      </c>
      <c r="J39615" s="92">
        <v>675</v>
      </c>
      <c r="K39615" s="92">
        <v>333</v>
      </c>
      <c r="O39615" s="92">
        <v>300</v>
      </c>
      <c r="P39615" s="92">
        <v>675</v>
      </c>
      <c r="Q39615" s="92">
        <v>333</v>
      </c>
      <c r="S39615" s="92">
        <v>0</v>
      </c>
      <c r="V39615" s="92">
        <v>10</v>
      </c>
      <c r="W39615" s="92">
        <v>114</v>
      </c>
      <c r="Y39615" s="92">
        <v>551</v>
      </c>
      <c r="AK39615" s="92">
        <v>0</v>
      </c>
      <c r="AN39615" s="92">
        <v>10</v>
      </c>
      <c r="AO39615" s="92">
        <v>114</v>
      </c>
      <c r="AQ39615" s="92">
        <v>551</v>
      </c>
      <c r="AS39615" s="92">
        <v>2</v>
      </c>
      <c r="AT39615" s="92">
        <v>367</v>
      </c>
      <c r="AU39615" s="92">
        <v>-36</v>
      </c>
    </row>
    <row r="39616" spans="1:47">
      <c r="A39616" s="83" t="s">
        <v>134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08</v>
      </c>
      <c r="G39616" s="87" t="s">
        <v>409</v>
      </c>
      <c r="H39616" s="92">
        <v>324</v>
      </c>
      <c r="I39616" s="92">
        <v>302</v>
      </c>
      <c r="J39616" s="92">
        <v>671</v>
      </c>
      <c r="K39616" s="92">
        <v>329</v>
      </c>
      <c r="O39616" s="92">
        <v>302</v>
      </c>
      <c r="P39616" s="92">
        <v>671</v>
      </c>
      <c r="Q39616" s="92">
        <v>329</v>
      </c>
      <c r="S39616" s="92">
        <v>0</v>
      </c>
      <c r="V39616" s="92">
        <v>4</v>
      </c>
      <c r="W39616" s="92">
        <v>112</v>
      </c>
      <c r="Y39616" s="92">
        <v>555</v>
      </c>
      <c r="AK39616" s="92">
        <v>0</v>
      </c>
      <c r="AN39616" s="92">
        <v>4</v>
      </c>
      <c r="AO39616" s="92">
        <v>112</v>
      </c>
      <c r="AQ39616" s="92">
        <v>555</v>
      </c>
      <c r="AS39616" s="92">
        <v>3</v>
      </c>
      <c r="AT39616" s="92">
        <v>367</v>
      </c>
      <c r="AU39616" s="92">
        <v>-33</v>
      </c>
    </row>
    <row r="39617" spans="1:47">
      <c r="A39617" s="83" t="s">
        <v>134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08</v>
      </c>
      <c r="G39617" s="87" t="s">
        <v>409</v>
      </c>
      <c r="H39617" s="92">
        <v>327</v>
      </c>
      <c r="I39617" s="92">
        <v>310</v>
      </c>
      <c r="J39617" s="92">
        <v>668</v>
      </c>
      <c r="K39617" s="92">
        <v>318</v>
      </c>
      <c r="O39617" s="92">
        <v>310</v>
      </c>
      <c r="P39617" s="92">
        <v>668</v>
      </c>
      <c r="Q39617" s="92">
        <v>318</v>
      </c>
      <c r="S39617" s="92">
        <v>0</v>
      </c>
      <c r="V39617" s="92">
        <v>13</v>
      </c>
      <c r="W39617" s="92">
        <v>104</v>
      </c>
      <c r="Y39617" s="92">
        <v>551</v>
      </c>
      <c r="AK39617" s="92">
        <v>0</v>
      </c>
      <c r="AN39617" s="92">
        <v>13</v>
      </c>
      <c r="AO39617" s="92">
        <v>104</v>
      </c>
      <c r="AQ39617" s="92">
        <v>551</v>
      </c>
      <c r="AS39617" s="92">
        <v>13</v>
      </c>
      <c r="AT39617" s="92">
        <v>364</v>
      </c>
      <c r="AU39617" s="92">
        <v>-28</v>
      </c>
    </row>
    <row r="39618" spans="1:47">
      <c r="A39618" s="83" t="s">
        <v>134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08</v>
      </c>
      <c r="G39618" s="87" t="s">
        <v>409</v>
      </c>
      <c r="H39618" s="92">
        <v>327</v>
      </c>
      <c r="I39618" s="92">
        <v>313</v>
      </c>
      <c r="J39618" s="92">
        <v>624</v>
      </c>
      <c r="K39618" s="92">
        <v>273</v>
      </c>
      <c r="O39618" s="92">
        <v>313</v>
      </c>
      <c r="P39618" s="92">
        <v>624</v>
      </c>
      <c r="Q39618" s="92">
        <v>273</v>
      </c>
      <c r="S39618" s="92">
        <v>0</v>
      </c>
      <c r="V39618" s="92">
        <v>8</v>
      </c>
      <c r="W39618" s="92">
        <v>66</v>
      </c>
      <c r="Y39618" s="92">
        <v>550</v>
      </c>
      <c r="AK39618" s="92">
        <v>0</v>
      </c>
      <c r="AN39618" s="92">
        <v>8</v>
      </c>
      <c r="AO39618" s="92">
        <v>66</v>
      </c>
      <c r="AQ39618" s="92">
        <v>550</v>
      </c>
      <c r="AS39618" s="92">
        <v>11</v>
      </c>
      <c r="AT39618" s="92">
        <v>328</v>
      </c>
      <c r="AU39618" s="92">
        <v>-36</v>
      </c>
    </row>
    <row r="39619" spans="1:47">
      <c r="A39619" s="83" t="s">
        <v>134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08</v>
      </c>
      <c r="G39619" s="87" t="s">
        <v>409</v>
      </c>
      <c r="H39619" s="92">
        <v>351</v>
      </c>
      <c r="I39619" s="92">
        <v>324</v>
      </c>
      <c r="J39619" s="92">
        <v>575</v>
      </c>
      <c r="K39619" s="92">
        <v>209</v>
      </c>
      <c r="O39619" s="92">
        <v>324</v>
      </c>
      <c r="P39619" s="92">
        <v>575</v>
      </c>
      <c r="Q39619" s="92">
        <v>209</v>
      </c>
      <c r="S39619" s="92">
        <v>0</v>
      </c>
      <c r="V39619" s="92">
        <v>8</v>
      </c>
      <c r="W39619" s="92">
        <v>12</v>
      </c>
      <c r="Y39619" s="92">
        <v>555</v>
      </c>
      <c r="AK39619" s="92">
        <v>0</v>
      </c>
      <c r="AN39619" s="92">
        <v>8</v>
      </c>
      <c r="AO39619" s="92">
        <v>12</v>
      </c>
      <c r="AQ39619" s="92">
        <v>555</v>
      </c>
      <c r="AS39619" s="92">
        <v>16</v>
      </c>
      <c r="AT39619" s="92">
        <v>266</v>
      </c>
      <c r="AU39619" s="92">
        <v>-69</v>
      </c>
    </row>
    <row r="39620" spans="1:47">
      <c r="A39620" s="83" t="s">
        <v>134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08</v>
      </c>
      <c r="G39620" s="87" t="s">
        <v>409</v>
      </c>
      <c r="H39620" s="92">
        <v>379</v>
      </c>
      <c r="I39620" s="92">
        <v>361</v>
      </c>
      <c r="J39620" s="92">
        <v>567</v>
      </c>
      <c r="K39620" s="92">
        <v>165</v>
      </c>
      <c r="O39620" s="92">
        <v>361</v>
      </c>
      <c r="P39620" s="92">
        <v>567</v>
      </c>
      <c r="Q39620" s="92">
        <v>165</v>
      </c>
      <c r="S39620" s="92">
        <v>0</v>
      </c>
      <c r="V39620" s="92">
        <v>10</v>
      </c>
      <c r="W39620" s="92">
        <v>0</v>
      </c>
      <c r="Y39620" s="92">
        <v>557</v>
      </c>
      <c r="AK39620" s="92">
        <v>0</v>
      </c>
      <c r="AN39620" s="92">
        <v>10</v>
      </c>
      <c r="AO39620" s="92">
        <v>0</v>
      </c>
      <c r="AQ39620" s="92">
        <v>557</v>
      </c>
      <c r="AS39620" s="92">
        <v>17</v>
      </c>
      <c r="AT39620" s="92">
        <v>244</v>
      </c>
      <c r="AU39620" s="92">
        <v>-96</v>
      </c>
    </row>
    <row r="39621" spans="1:47">
      <c r="A39621" s="83" t="s">
        <v>134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08</v>
      </c>
      <c r="G39621" s="87" t="s">
        <v>409</v>
      </c>
      <c r="H39621" s="92">
        <v>377</v>
      </c>
      <c r="I39621" s="92">
        <v>353</v>
      </c>
      <c r="J39621" s="92">
        <v>572</v>
      </c>
      <c r="K39621" s="92">
        <v>175</v>
      </c>
      <c r="O39621" s="92">
        <v>353</v>
      </c>
      <c r="P39621" s="92">
        <v>572</v>
      </c>
      <c r="Q39621" s="92">
        <v>175</v>
      </c>
      <c r="S39621" s="92">
        <v>0</v>
      </c>
      <c r="V39621" s="92">
        <v>10</v>
      </c>
      <c r="W39621" s="92">
        <v>0</v>
      </c>
      <c r="Y39621" s="92">
        <v>562</v>
      </c>
      <c r="AK39621" s="92">
        <v>0</v>
      </c>
      <c r="AN39621" s="92">
        <v>10</v>
      </c>
      <c r="AO39621" s="92">
        <v>0</v>
      </c>
      <c r="AQ39621" s="92">
        <v>562</v>
      </c>
      <c r="AS39621" s="92">
        <v>20</v>
      </c>
      <c r="AT39621" s="92">
        <v>257</v>
      </c>
      <c r="AU39621" s="92">
        <v>-102</v>
      </c>
    </row>
    <row r="39622" spans="1:47">
      <c r="A39622" s="83" t="s">
        <v>134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08</v>
      </c>
      <c r="G39622" s="87" t="s">
        <v>409</v>
      </c>
      <c r="H39622" s="92">
        <v>366</v>
      </c>
      <c r="I39622" s="92">
        <v>348</v>
      </c>
      <c r="J39622" s="92">
        <v>578</v>
      </c>
      <c r="K39622" s="92">
        <v>185</v>
      </c>
      <c r="O39622" s="92">
        <v>348</v>
      </c>
      <c r="P39622" s="92">
        <v>578</v>
      </c>
      <c r="Q39622" s="92">
        <v>185</v>
      </c>
      <c r="S39622" s="92">
        <v>0</v>
      </c>
      <c r="V39622" s="92">
        <v>10</v>
      </c>
      <c r="W39622" s="92">
        <v>0</v>
      </c>
      <c r="Y39622" s="92">
        <v>568</v>
      </c>
      <c r="AK39622" s="92">
        <v>0</v>
      </c>
      <c r="AN39622" s="92">
        <v>10</v>
      </c>
      <c r="AO39622" s="92">
        <v>0</v>
      </c>
      <c r="AQ39622" s="92">
        <v>568</v>
      </c>
      <c r="AS39622" s="92">
        <v>20</v>
      </c>
      <c r="AT39622" s="92">
        <v>263</v>
      </c>
      <c r="AU39622" s="92">
        <v>-98</v>
      </c>
    </row>
    <row r="39623" spans="1:47">
      <c r="A39623" s="83" t="s">
        <v>134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08</v>
      </c>
      <c r="G39623" s="87" t="s">
        <v>409</v>
      </c>
      <c r="H39623" s="92">
        <v>358</v>
      </c>
      <c r="I39623" s="92">
        <v>342</v>
      </c>
      <c r="J39623" s="92">
        <v>581</v>
      </c>
      <c r="K39623" s="92">
        <v>195</v>
      </c>
      <c r="O39623" s="92">
        <v>342</v>
      </c>
      <c r="P39623" s="92">
        <v>581</v>
      </c>
      <c r="Q39623" s="92">
        <v>195</v>
      </c>
      <c r="S39623" s="92">
        <v>0</v>
      </c>
      <c r="V39623" s="92">
        <v>9</v>
      </c>
      <c r="W39623" s="92">
        <v>0</v>
      </c>
      <c r="Y39623" s="92">
        <v>572</v>
      </c>
      <c r="AK39623" s="92">
        <v>0</v>
      </c>
      <c r="AN39623" s="92">
        <v>9</v>
      </c>
      <c r="AO39623" s="92">
        <v>0</v>
      </c>
      <c r="AQ39623" s="92">
        <v>572</v>
      </c>
      <c r="AS39623" s="92">
        <v>14</v>
      </c>
      <c r="AT39623" s="92">
        <v>266</v>
      </c>
      <c r="AU39623" s="92">
        <v>-85</v>
      </c>
    </row>
    <row r="39624" spans="1:47">
      <c r="A39624" s="83" t="s">
        <v>134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08</v>
      </c>
      <c r="G39624" s="87" t="s">
        <v>409</v>
      </c>
      <c r="H39624" s="92">
        <v>333</v>
      </c>
      <c r="I39624" s="92">
        <v>323</v>
      </c>
      <c r="J39624" s="92">
        <v>585</v>
      </c>
      <c r="K39624" s="92">
        <v>218</v>
      </c>
      <c r="O39624" s="92">
        <v>323</v>
      </c>
      <c r="P39624" s="92">
        <v>585</v>
      </c>
      <c r="Q39624" s="92">
        <v>218</v>
      </c>
      <c r="S39624" s="92">
        <v>0</v>
      </c>
      <c r="V39624" s="92">
        <v>9</v>
      </c>
      <c r="W39624" s="92">
        <v>0</v>
      </c>
      <c r="Y39624" s="92">
        <v>576</v>
      </c>
      <c r="AK39624" s="92">
        <v>0</v>
      </c>
      <c r="AN39624" s="92">
        <v>9</v>
      </c>
      <c r="AO39624" s="92">
        <v>0</v>
      </c>
      <c r="AQ39624" s="92">
        <v>576</v>
      </c>
      <c r="AS39624" s="92">
        <v>7</v>
      </c>
      <c r="AT39624" s="92">
        <v>279</v>
      </c>
      <c r="AU39624" s="92">
        <v>-68</v>
      </c>
    </row>
    <row r="39625" spans="1:47">
      <c r="A39625" s="83" t="s">
        <v>134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08</v>
      </c>
      <c r="G39625" s="87" t="s">
        <v>409</v>
      </c>
      <c r="H39625" s="92">
        <v>306</v>
      </c>
      <c r="I39625" s="92">
        <v>295</v>
      </c>
      <c r="J39625" s="92">
        <v>579</v>
      </c>
      <c r="K39625" s="92">
        <v>239</v>
      </c>
      <c r="O39625" s="92">
        <v>295</v>
      </c>
      <c r="P39625" s="92">
        <v>579</v>
      </c>
      <c r="Q39625" s="92">
        <v>239</v>
      </c>
      <c r="S39625" s="92">
        <v>0</v>
      </c>
      <c r="V39625" s="92">
        <v>8</v>
      </c>
      <c r="W39625" s="92">
        <v>0</v>
      </c>
      <c r="Y39625" s="92">
        <v>571</v>
      </c>
      <c r="AK39625" s="92">
        <v>0</v>
      </c>
      <c r="AN39625" s="92">
        <v>8</v>
      </c>
      <c r="AO39625" s="92">
        <v>0</v>
      </c>
      <c r="AQ39625" s="92">
        <v>571</v>
      </c>
      <c r="AS39625" s="92">
        <v>-4</v>
      </c>
      <c r="AT39625" s="92">
        <v>299</v>
      </c>
      <c r="AU39625" s="92">
        <v>-56</v>
      </c>
    </row>
    <row r="39626" spans="1:47">
      <c r="A39626" s="83" t="s">
        <v>134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08</v>
      </c>
      <c r="G39626" s="87" t="s">
        <v>409</v>
      </c>
      <c r="H39626" s="92">
        <v>280</v>
      </c>
      <c r="I39626" s="92">
        <v>274</v>
      </c>
      <c r="J39626" s="92">
        <v>582</v>
      </c>
      <c r="K39626" s="92">
        <v>263</v>
      </c>
      <c r="O39626" s="92">
        <v>274</v>
      </c>
      <c r="P39626" s="92">
        <v>582</v>
      </c>
      <c r="Q39626" s="92">
        <v>263</v>
      </c>
      <c r="S39626" s="92">
        <v>0</v>
      </c>
      <c r="V39626" s="92">
        <v>8</v>
      </c>
      <c r="W39626" s="92">
        <v>0</v>
      </c>
      <c r="Y39626" s="92">
        <v>574</v>
      </c>
      <c r="AK39626" s="92">
        <v>0</v>
      </c>
      <c r="AN39626" s="92">
        <v>8</v>
      </c>
      <c r="AO39626" s="92">
        <v>0</v>
      </c>
      <c r="AQ39626" s="92">
        <v>574</v>
      </c>
      <c r="AS39626" s="92">
        <v>-6</v>
      </c>
      <c r="AT39626" s="92">
        <v>317</v>
      </c>
      <c r="AU39626" s="92">
        <v>-48</v>
      </c>
    </row>
    <row r="39627" spans="1:47">
      <c r="A39627" s="83" t="s">
        <v>134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08</v>
      </c>
      <c r="G39627" s="87" t="s">
        <v>409</v>
      </c>
      <c r="H39627" s="92">
        <v>269</v>
      </c>
      <c r="I39627" s="92">
        <v>261</v>
      </c>
      <c r="J39627" s="92">
        <v>584</v>
      </c>
      <c r="K39627" s="92">
        <v>279</v>
      </c>
      <c r="O39627" s="92">
        <v>261</v>
      </c>
      <c r="P39627" s="92">
        <v>584</v>
      </c>
      <c r="Q39627" s="92">
        <v>279</v>
      </c>
      <c r="S39627" s="92">
        <v>0</v>
      </c>
      <c r="V39627" s="92">
        <v>10</v>
      </c>
      <c r="W39627" s="92">
        <v>0</v>
      </c>
      <c r="Y39627" s="92">
        <v>574</v>
      </c>
      <c r="AK39627" s="92">
        <v>0</v>
      </c>
      <c r="AN39627" s="92">
        <v>10</v>
      </c>
      <c r="AO39627" s="92">
        <v>0</v>
      </c>
      <c r="AQ39627" s="92">
        <v>574</v>
      </c>
      <c r="AS39627" s="92">
        <v>-4</v>
      </c>
      <c r="AT39627" s="92">
        <v>319</v>
      </c>
      <c r="AU39627" s="92">
        <v>-36</v>
      </c>
    </row>
    <row r="39628" spans="1:47">
      <c r="A39628" s="83" t="s">
        <v>134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08</v>
      </c>
      <c r="G39628" s="87" t="s">
        <v>409</v>
      </c>
      <c r="H39628" s="92">
        <v>260</v>
      </c>
      <c r="I39628" s="92">
        <v>254</v>
      </c>
      <c r="J39628" s="92">
        <v>582</v>
      </c>
      <c r="K39628" s="92">
        <v>284</v>
      </c>
      <c r="O39628" s="92">
        <v>254</v>
      </c>
      <c r="P39628" s="92">
        <v>582</v>
      </c>
      <c r="Q39628" s="92">
        <v>284</v>
      </c>
      <c r="S39628" s="92">
        <v>0</v>
      </c>
      <c r="V39628" s="92">
        <v>9</v>
      </c>
      <c r="W39628" s="92">
        <v>0</v>
      </c>
      <c r="Y39628" s="92">
        <v>573</v>
      </c>
      <c r="AK39628" s="92">
        <v>0</v>
      </c>
      <c r="AN39628" s="92">
        <v>9</v>
      </c>
      <c r="AO39628" s="92">
        <v>0</v>
      </c>
      <c r="AQ39628" s="92">
        <v>573</v>
      </c>
      <c r="AS39628" s="92">
        <v>-2</v>
      </c>
      <c r="AT39628" s="92">
        <v>319</v>
      </c>
      <c r="AU39628" s="92">
        <v>-33</v>
      </c>
    </row>
    <row r="39629" spans="1:47">
      <c r="A39629" s="83" t="s">
        <v>134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08</v>
      </c>
      <c r="G39629" s="87" t="s">
        <v>409</v>
      </c>
      <c r="H39629" s="92">
        <v>256</v>
      </c>
      <c r="I39629" s="92">
        <v>253</v>
      </c>
      <c r="J39629" s="92">
        <v>584</v>
      </c>
      <c r="K39629" s="92">
        <v>288</v>
      </c>
      <c r="O39629" s="92">
        <v>253</v>
      </c>
      <c r="P39629" s="92">
        <v>584</v>
      </c>
      <c r="Q39629" s="92">
        <v>288</v>
      </c>
      <c r="S39629" s="92">
        <v>0</v>
      </c>
      <c r="V39629" s="92">
        <v>11</v>
      </c>
      <c r="W39629" s="92">
        <v>0</v>
      </c>
      <c r="Y39629" s="92">
        <v>573</v>
      </c>
      <c r="AK39629" s="92">
        <v>0</v>
      </c>
      <c r="AN39629" s="92">
        <v>11</v>
      </c>
      <c r="AO39629" s="92">
        <v>0</v>
      </c>
      <c r="AQ39629" s="92">
        <v>573</v>
      </c>
      <c r="AS39629" s="92">
        <v>-3</v>
      </c>
      <c r="AT39629" s="92">
        <v>322</v>
      </c>
      <c r="AU39629" s="92">
        <v>-31</v>
      </c>
    </row>
    <row r="39630" spans="1:47">
      <c r="A39630" s="83" t="s">
        <v>134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08</v>
      </c>
      <c r="G39630" s="87" t="s">
        <v>409</v>
      </c>
      <c r="H39630" s="92">
        <v>257</v>
      </c>
      <c r="I39630" s="92">
        <v>249</v>
      </c>
      <c r="J39630" s="92">
        <v>582</v>
      </c>
      <c r="K39630" s="92">
        <v>289</v>
      </c>
      <c r="O39630" s="92">
        <v>249</v>
      </c>
      <c r="P39630" s="92">
        <v>582</v>
      </c>
      <c r="Q39630" s="92">
        <v>289</v>
      </c>
      <c r="S39630" s="92">
        <v>0</v>
      </c>
      <c r="V39630" s="92">
        <v>10</v>
      </c>
      <c r="W39630" s="92">
        <v>0</v>
      </c>
      <c r="Y39630" s="92">
        <v>572</v>
      </c>
      <c r="AK39630" s="92">
        <v>0</v>
      </c>
      <c r="AN39630" s="92">
        <v>10</v>
      </c>
      <c r="AO39630" s="92">
        <v>0</v>
      </c>
      <c r="AQ39630" s="92">
        <v>572</v>
      </c>
      <c r="AS39630" s="92">
        <v>-1</v>
      </c>
      <c r="AT39630" s="92">
        <v>320</v>
      </c>
      <c r="AU39630" s="92">
        <v>-30</v>
      </c>
    </row>
    <row r="39631" spans="1:47">
      <c r="A39631" s="83" t="s">
        <v>134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08</v>
      </c>
      <c r="G39631" s="87" t="s">
        <v>409</v>
      </c>
      <c r="H39631" s="92">
        <v>267</v>
      </c>
      <c r="I39631" s="92">
        <v>269</v>
      </c>
      <c r="J39631" s="92">
        <v>589</v>
      </c>
      <c r="K39631" s="92">
        <v>277</v>
      </c>
      <c r="O39631" s="92">
        <v>269</v>
      </c>
      <c r="P39631" s="92">
        <v>589</v>
      </c>
      <c r="Q39631" s="92">
        <v>277</v>
      </c>
      <c r="S39631" s="92">
        <v>0</v>
      </c>
      <c r="V39631" s="92">
        <v>13</v>
      </c>
      <c r="W39631" s="92">
        <v>0</v>
      </c>
      <c r="Y39631" s="92">
        <v>576</v>
      </c>
      <c r="AK39631" s="92">
        <v>0</v>
      </c>
      <c r="AN39631" s="92">
        <v>13</v>
      </c>
      <c r="AO39631" s="92">
        <v>0</v>
      </c>
      <c r="AQ39631" s="92">
        <v>576</v>
      </c>
      <c r="AS39631" s="92">
        <v>-1</v>
      </c>
      <c r="AT39631" s="92">
        <v>307</v>
      </c>
      <c r="AU39631" s="92">
        <v>-29</v>
      </c>
    </row>
    <row r="39632" spans="1:47">
      <c r="A39632" s="83" t="s">
        <v>134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08</v>
      </c>
      <c r="G39632" s="87" t="s">
        <v>409</v>
      </c>
      <c r="H39632" s="92">
        <v>291</v>
      </c>
      <c r="I39632" s="92">
        <v>285</v>
      </c>
      <c r="J39632" s="92">
        <v>589</v>
      </c>
      <c r="K39632" s="92">
        <v>260</v>
      </c>
      <c r="O39632" s="92">
        <v>285</v>
      </c>
      <c r="P39632" s="92">
        <v>589</v>
      </c>
      <c r="Q39632" s="92">
        <v>260</v>
      </c>
      <c r="S39632" s="92">
        <v>0</v>
      </c>
      <c r="V39632" s="92">
        <v>13</v>
      </c>
      <c r="W39632" s="92">
        <v>0</v>
      </c>
      <c r="Y39632" s="92">
        <v>576</v>
      </c>
      <c r="AK39632" s="92">
        <v>0</v>
      </c>
      <c r="AN39632" s="92">
        <v>13</v>
      </c>
      <c r="AO39632" s="92">
        <v>0</v>
      </c>
      <c r="AQ39632" s="92">
        <v>576</v>
      </c>
      <c r="AS39632" s="92">
        <v>13</v>
      </c>
      <c r="AT39632" s="92">
        <v>286</v>
      </c>
      <c r="AU39632" s="92">
        <v>-39</v>
      </c>
    </row>
    <row r="39633" spans="1:47">
      <c r="A39633" s="83" t="s">
        <v>134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08</v>
      </c>
      <c r="G39633" s="87" t="s">
        <v>409</v>
      </c>
      <c r="H39633" s="92">
        <v>322</v>
      </c>
      <c r="I39633" s="92">
        <v>324</v>
      </c>
      <c r="J39633" s="92">
        <v>599</v>
      </c>
      <c r="K39633" s="92">
        <v>232</v>
      </c>
      <c r="O39633" s="92">
        <v>324</v>
      </c>
      <c r="P39633" s="92">
        <v>599</v>
      </c>
      <c r="Q39633" s="92">
        <v>232</v>
      </c>
      <c r="S39633" s="92">
        <v>11</v>
      </c>
      <c r="V39633" s="92">
        <v>14</v>
      </c>
      <c r="W39633" s="92">
        <v>0</v>
      </c>
      <c r="Y39633" s="92">
        <v>574</v>
      </c>
      <c r="AK39633" s="92">
        <v>11</v>
      </c>
      <c r="AN39633" s="92">
        <v>14</v>
      </c>
      <c r="AO39633" s="92">
        <v>0</v>
      </c>
      <c r="AQ39633" s="92">
        <v>574</v>
      </c>
      <c r="AS39633" s="92">
        <v>11</v>
      </c>
      <c r="AT39633" s="92">
        <v>274</v>
      </c>
      <c r="AU39633" s="92">
        <v>-52</v>
      </c>
    </row>
    <row r="39634" spans="1:47">
      <c r="A39634" s="83" t="s">
        <v>134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08</v>
      </c>
      <c r="G39634" s="87" t="s">
        <v>409</v>
      </c>
      <c r="H39634" s="92">
        <v>335</v>
      </c>
      <c r="I39634" s="92">
        <v>331</v>
      </c>
      <c r="J39634" s="92">
        <v>643</v>
      </c>
      <c r="K39634" s="92">
        <v>264</v>
      </c>
      <c r="O39634" s="92">
        <v>331</v>
      </c>
      <c r="P39634" s="92">
        <v>643</v>
      </c>
      <c r="Q39634" s="92">
        <v>264</v>
      </c>
      <c r="S39634" s="92">
        <v>23</v>
      </c>
      <c r="V39634" s="92">
        <v>12</v>
      </c>
      <c r="W39634" s="92">
        <v>32</v>
      </c>
      <c r="Y39634" s="92">
        <v>576</v>
      </c>
      <c r="AK39634" s="92">
        <v>23</v>
      </c>
      <c r="AN39634" s="92">
        <v>12</v>
      </c>
      <c r="AO39634" s="92">
        <v>32</v>
      </c>
      <c r="AQ39634" s="92">
        <v>576</v>
      </c>
      <c r="AS39634" s="92">
        <v>13</v>
      </c>
      <c r="AT39634" s="92">
        <v>309</v>
      </c>
      <c r="AU39634" s="92">
        <v>-45</v>
      </c>
    </row>
    <row r="39635" spans="1:47">
      <c r="A39635" s="83" t="s">
        <v>134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08</v>
      </c>
      <c r="G39635" s="87" t="s">
        <v>409</v>
      </c>
      <c r="H39635" s="92">
        <v>334</v>
      </c>
      <c r="I39635" s="92">
        <v>333</v>
      </c>
      <c r="J39635" s="92">
        <v>708</v>
      </c>
      <c r="K39635" s="92">
        <v>329</v>
      </c>
      <c r="O39635" s="92">
        <v>333</v>
      </c>
      <c r="P39635" s="92">
        <v>708</v>
      </c>
      <c r="Q39635" s="92">
        <v>329</v>
      </c>
      <c r="S39635" s="92">
        <v>25</v>
      </c>
      <c r="V39635" s="92">
        <v>11</v>
      </c>
      <c r="W39635" s="92">
        <v>94</v>
      </c>
      <c r="Y39635" s="92">
        <v>578</v>
      </c>
      <c r="AK39635" s="92">
        <v>25</v>
      </c>
      <c r="AN39635" s="92">
        <v>11</v>
      </c>
      <c r="AO39635" s="92">
        <v>94</v>
      </c>
      <c r="AQ39635" s="92">
        <v>578</v>
      </c>
      <c r="AS39635" s="92">
        <v>9</v>
      </c>
      <c r="AT39635" s="92">
        <v>390</v>
      </c>
      <c r="AU39635" s="92">
        <v>-26</v>
      </c>
    </row>
    <row r="39636" spans="1:47">
      <c r="A39636" s="83" t="s">
        <v>134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08</v>
      </c>
      <c r="G39636" s="87" t="s">
        <v>409</v>
      </c>
      <c r="H39636" s="92">
        <v>330</v>
      </c>
      <c r="I39636" s="92">
        <v>308</v>
      </c>
      <c r="J39636" s="92">
        <v>729</v>
      </c>
      <c r="K39636" s="92">
        <v>377</v>
      </c>
      <c r="O39636" s="92">
        <v>308</v>
      </c>
      <c r="P39636" s="92">
        <v>729</v>
      </c>
      <c r="Q39636" s="92">
        <v>377</v>
      </c>
      <c r="S39636" s="92">
        <v>24</v>
      </c>
      <c r="V39636" s="92">
        <v>11</v>
      </c>
      <c r="W39636" s="92">
        <v>128</v>
      </c>
      <c r="Y39636" s="92">
        <v>566</v>
      </c>
      <c r="AK39636" s="92">
        <v>24</v>
      </c>
      <c r="AN39636" s="92">
        <v>11</v>
      </c>
      <c r="AO39636" s="92">
        <v>128</v>
      </c>
      <c r="AQ39636" s="92">
        <v>566</v>
      </c>
      <c r="AS39636" s="92">
        <v>6</v>
      </c>
      <c r="AT39636" s="92">
        <v>397</v>
      </c>
      <c r="AU39636" s="92">
        <v>-12</v>
      </c>
    </row>
    <row r="39637" spans="1:47">
      <c r="A39637" s="83" t="s">
        <v>134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08</v>
      </c>
      <c r="G39637" s="87" t="s">
        <v>409</v>
      </c>
      <c r="H39637" s="92">
        <v>322</v>
      </c>
      <c r="I39637" s="92">
        <v>301</v>
      </c>
      <c r="J39637" s="92">
        <v>708</v>
      </c>
      <c r="K39637" s="92">
        <v>366</v>
      </c>
      <c r="O39637" s="92">
        <v>301</v>
      </c>
      <c r="P39637" s="92">
        <v>708</v>
      </c>
      <c r="Q39637" s="92">
        <v>366</v>
      </c>
      <c r="S39637" s="92">
        <v>27</v>
      </c>
      <c r="V39637" s="92">
        <v>12</v>
      </c>
      <c r="W39637" s="92">
        <v>112</v>
      </c>
      <c r="Y39637" s="92">
        <v>557</v>
      </c>
      <c r="AK39637" s="92">
        <v>27</v>
      </c>
      <c r="AN39637" s="92">
        <v>12</v>
      </c>
      <c r="AO39637" s="92">
        <v>112</v>
      </c>
      <c r="AQ39637" s="92">
        <v>557</v>
      </c>
      <c r="AS39637" s="92">
        <v>7</v>
      </c>
      <c r="AT39637" s="92">
        <v>380</v>
      </c>
      <c r="AU39637" s="92">
        <v>-21</v>
      </c>
    </row>
    <row r="39638" spans="1:47">
      <c r="A39638" s="83" t="s">
        <v>134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08</v>
      </c>
      <c r="G39638" s="87" t="s">
        <v>409</v>
      </c>
      <c r="H39638" s="92">
        <v>321</v>
      </c>
      <c r="I39638" s="92">
        <v>301</v>
      </c>
      <c r="J39638" s="92">
        <v>714</v>
      </c>
      <c r="K39638" s="92">
        <v>370</v>
      </c>
      <c r="O39638" s="92">
        <v>301</v>
      </c>
      <c r="P39638" s="92">
        <v>714</v>
      </c>
      <c r="Q39638" s="92">
        <v>370</v>
      </c>
      <c r="S39638" s="92">
        <v>36</v>
      </c>
      <c r="V39638" s="92">
        <v>11</v>
      </c>
      <c r="W39638" s="92">
        <v>111</v>
      </c>
      <c r="Y39638" s="92">
        <v>556</v>
      </c>
      <c r="AK39638" s="92">
        <v>36</v>
      </c>
      <c r="AN39638" s="92">
        <v>11</v>
      </c>
      <c r="AO39638" s="92">
        <v>111</v>
      </c>
      <c r="AQ39638" s="92">
        <v>556</v>
      </c>
      <c r="AS39638" s="92">
        <v>4</v>
      </c>
      <c r="AT39638" s="92">
        <v>418</v>
      </c>
      <c r="AU39638" s="92">
        <v>-27</v>
      </c>
    </row>
    <row r="39639" spans="1:47">
      <c r="A39639" s="83" t="s">
        <v>134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08</v>
      </c>
      <c r="G39639" s="87" t="s">
        <v>409</v>
      </c>
      <c r="H39639" s="92">
        <v>323</v>
      </c>
      <c r="I39639" s="92">
        <v>301</v>
      </c>
      <c r="J39639" s="92">
        <v>708</v>
      </c>
      <c r="K39639" s="92">
        <v>366</v>
      </c>
      <c r="O39639" s="92">
        <v>301</v>
      </c>
      <c r="P39639" s="92">
        <v>708</v>
      </c>
      <c r="Q39639" s="92">
        <v>366</v>
      </c>
      <c r="S39639" s="92">
        <v>35</v>
      </c>
      <c r="V39639" s="92">
        <v>11</v>
      </c>
      <c r="W39639" s="92">
        <v>111</v>
      </c>
      <c r="Y39639" s="92">
        <v>551</v>
      </c>
      <c r="AK39639" s="92">
        <v>35</v>
      </c>
      <c r="AN39639" s="92">
        <v>11</v>
      </c>
      <c r="AO39639" s="92">
        <v>111</v>
      </c>
      <c r="AQ39639" s="92">
        <v>551</v>
      </c>
      <c r="AS39639" s="92">
        <v>4</v>
      </c>
      <c r="AT39639" s="92">
        <v>392</v>
      </c>
      <c r="AU39639" s="92">
        <v>-30</v>
      </c>
    </row>
    <row r="39640" spans="1:47">
      <c r="A39640" s="83" t="s">
        <v>134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08</v>
      </c>
      <c r="G39640" s="87" t="s">
        <v>409</v>
      </c>
      <c r="H39640" s="92">
        <v>325</v>
      </c>
      <c r="I39640" s="92">
        <v>301</v>
      </c>
      <c r="J39640" s="92">
        <v>705</v>
      </c>
      <c r="K39640" s="92">
        <v>360</v>
      </c>
      <c r="O39640" s="92">
        <v>301</v>
      </c>
      <c r="P39640" s="92">
        <v>705</v>
      </c>
      <c r="Q39640" s="92">
        <v>360</v>
      </c>
      <c r="S39640" s="92">
        <v>38</v>
      </c>
      <c r="V39640" s="92">
        <v>8</v>
      </c>
      <c r="W39640" s="92">
        <v>106</v>
      </c>
      <c r="Y39640" s="92">
        <v>553</v>
      </c>
      <c r="AK39640" s="92">
        <v>38</v>
      </c>
      <c r="AN39640" s="92">
        <v>8</v>
      </c>
      <c r="AO39640" s="92">
        <v>106</v>
      </c>
      <c r="AQ39640" s="92">
        <v>553</v>
      </c>
      <c r="AS39640" s="92">
        <v>0</v>
      </c>
      <c r="AT39640" s="92">
        <v>394</v>
      </c>
      <c r="AU39640" s="92">
        <v>-34</v>
      </c>
    </row>
    <row r="39641" spans="1:47">
      <c r="A39641" s="83" t="s">
        <v>134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08</v>
      </c>
      <c r="G39641" s="87" t="s">
        <v>409</v>
      </c>
      <c r="H39641" s="92">
        <v>330</v>
      </c>
      <c r="I39641" s="92">
        <v>304</v>
      </c>
      <c r="J39641" s="92">
        <v>689</v>
      </c>
      <c r="K39641" s="92">
        <v>341</v>
      </c>
      <c r="O39641" s="92">
        <v>304</v>
      </c>
      <c r="P39641" s="92">
        <v>689</v>
      </c>
      <c r="Q39641" s="92">
        <v>341</v>
      </c>
      <c r="S39641" s="92">
        <v>38</v>
      </c>
      <c r="V39641" s="92">
        <v>10</v>
      </c>
      <c r="W39641" s="92">
        <v>92</v>
      </c>
      <c r="Y39641" s="92">
        <v>549</v>
      </c>
      <c r="AK39641" s="92">
        <v>38</v>
      </c>
      <c r="AN39641" s="92">
        <v>10</v>
      </c>
      <c r="AO39641" s="92">
        <v>92</v>
      </c>
      <c r="AQ39641" s="92">
        <v>549</v>
      </c>
      <c r="AS39641" s="92">
        <v>-5</v>
      </c>
      <c r="AT39641" s="92">
        <v>379</v>
      </c>
      <c r="AU39641" s="92">
        <v>-26</v>
      </c>
    </row>
    <row r="39642" spans="1:47">
      <c r="A39642" s="83" t="s">
        <v>134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08</v>
      </c>
      <c r="G39642" s="87" t="s">
        <v>409</v>
      </c>
      <c r="H39642" s="92">
        <v>330</v>
      </c>
      <c r="I39642" s="92">
        <v>315</v>
      </c>
      <c r="J39642" s="92">
        <v>657</v>
      </c>
      <c r="K39642" s="92">
        <v>300</v>
      </c>
      <c r="O39642" s="92">
        <v>315</v>
      </c>
      <c r="P39642" s="92">
        <v>657</v>
      </c>
      <c r="Q39642" s="92">
        <v>300</v>
      </c>
      <c r="S39642" s="92">
        <v>38</v>
      </c>
      <c r="V39642" s="92">
        <v>10</v>
      </c>
      <c r="W39642" s="92">
        <v>52</v>
      </c>
      <c r="Y39642" s="92">
        <v>557</v>
      </c>
      <c r="AK39642" s="92">
        <v>38</v>
      </c>
      <c r="AN39642" s="92">
        <v>10</v>
      </c>
      <c r="AO39642" s="92">
        <v>52</v>
      </c>
      <c r="AQ39642" s="92">
        <v>557</v>
      </c>
      <c r="AS39642" s="92">
        <v>1</v>
      </c>
      <c r="AT39642" s="92">
        <v>350</v>
      </c>
      <c r="AU39642" s="92">
        <v>-19</v>
      </c>
    </row>
    <row r="39643" spans="1:47">
      <c r="A39643" s="83" t="s">
        <v>134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08</v>
      </c>
      <c r="G39643" s="87" t="s">
        <v>409</v>
      </c>
      <c r="H39643" s="92">
        <v>346</v>
      </c>
      <c r="I39643" s="92">
        <v>321</v>
      </c>
      <c r="J39643" s="92">
        <v>614</v>
      </c>
      <c r="K39643" s="92">
        <v>249</v>
      </c>
      <c r="O39643" s="92">
        <v>321</v>
      </c>
      <c r="P39643" s="92">
        <v>614</v>
      </c>
      <c r="Q39643" s="92">
        <v>249</v>
      </c>
      <c r="S39643" s="92">
        <v>37</v>
      </c>
      <c r="V39643" s="92">
        <v>10</v>
      </c>
      <c r="W39643" s="92">
        <v>11</v>
      </c>
      <c r="Y39643" s="92">
        <v>556</v>
      </c>
      <c r="AK39643" s="92">
        <v>37</v>
      </c>
      <c r="AN39643" s="92">
        <v>10</v>
      </c>
      <c r="AO39643" s="92">
        <v>11</v>
      </c>
      <c r="AQ39643" s="92">
        <v>556</v>
      </c>
      <c r="AS39643" s="92">
        <v>-3</v>
      </c>
      <c r="AT39643" s="92">
        <v>312</v>
      </c>
      <c r="AU39643" s="92">
        <v>-54</v>
      </c>
    </row>
    <row r="39644" spans="1:47">
      <c r="A39644" s="83" t="s">
        <v>134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08</v>
      </c>
      <c r="G39644" s="87" t="s">
        <v>409</v>
      </c>
      <c r="H39644" s="92">
        <v>376</v>
      </c>
      <c r="I39644" s="92">
        <v>361</v>
      </c>
      <c r="J39644" s="92">
        <v>635</v>
      </c>
      <c r="K39644" s="92">
        <v>232</v>
      </c>
      <c r="O39644" s="92">
        <v>361</v>
      </c>
      <c r="P39644" s="92">
        <v>635</v>
      </c>
      <c r="Q39644" s="92">
        <v>232</v>
      </c>
      <c r="S39644" s="92">
        <v>62</v>
      </c>
      <c r="V39644" s="92">
        <v>11</v>
      </c>
      <c r="W39644" s="92">
        <v>0</v>
      </c>
      <c r="Y39644" s="92">
        <v>562</v>
      </c>
      <c r="AK39644" s="92">
        <v>62</v>
      </c>
      <c r="AN39644" s="92">
        <v>11</v>
      </c>
      <c r="AO39644" s="92">
        <v>0</v>
      </c>
      <c r="AQ39644" s="92">
        <v>562</v>
      </c>
      <c r="AS39644" s="92">
        <v>0</v>
      </c>
      <c r="AT39644" s="92">
        <v>295</v>
      </c>
      <c r="AU39644" s="92">
        <v>-63</v>
      </c>
    </row>
    <row r="39645" spans="1:47">
      <c r="A39645" s="83" t="s">
        <v>134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08</v>
      </c>
      <c r="G39645" s="87" t="s">
        <v>409</v>
      </c>
      <c r="H39645" s="92">
        <v>374</v>
      </c>
      <c r="I39645" s="92">
        <v>364</v>
      </c>
      <c r="J39645" s="92">
        <v>644</v>
      </c>
      <c r="K39645" s="92">
        <v>238</v>
      </c>
      <c r="O39645" s="92">
        <v>364</v>
      </c>
      <c r="P39645" s="92">
        <v>644</v>
      </c>
      <c r="Q39645" s="92">
        <v>238</v>
      </c>
      <c r="S39645" s="92">
        <v>67</v>
      </c>
      <c r="V39645" s="92">
        <v>12</v>
      </c>
      <c r="W39645" s="92">
        <v>0</v>
      </c>
      <c r="Y39645" s="92">
        <v>565</v>
      </c>
      <c r="AK39645" s="92">
        <v>67</v>
      </c>
      <c r="AN39645" s="92">
        <v>12</v>
      </c>
      <c r="AO39645" s="92">
        <v>0</v>
      </c>
      <c r="AQ39645" s="92">
        <v>565</v>
      </c>
      <c r="AS39645" s="92">
        <v>4</v>
      </c>
      <c r="AT39645" s="92">
        <v>307</v>
      </c>
      <c r="AU39645" s="92">
        <v>-73</v>
      </c>
    </row>
    <row r="39646" spans="1:47">
      <c r="A39646" s="83" t="s">
        <v>134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08</v>
      </c>
      <c r="G39646" s="87" t="s">
        <v>409</v>
      </c>
      <c r="H39646" s="92">
        <v>366</v>
      </c>
      <c r="I39646" s="92">
        <v>355</v>
      </c>
      <c r="J39646" s="92">
        <v>613</v>
      </c>
      <c r="K39646" s="92">
        <v>216</v>
      </c>
      <c r="O39646" s="92">
        <v>355</v>
      </c>
      <c r="P39646" s="92">
        <v>613</v>
      </c>
      <c r="Q39646" s="92">
        <v>216</v>
      </c>
      <c r="S39646" s="92">
        <v>40</v>
      </c>
      <c r="V39646" s="92">
        <v>10</v>
      </c>
      <c r="W39646" s="92">
        <v>0</v>
      </c>
      <c r="Y39646" s="92">
        <v>563</v>
      </c>
      <c r="AK39646" s="92">
        <v>40</v>
      </c>
      <c r="AN39646" s="92">
        <v>10</v>
      </c>
      <c r="AO39646" s="92">
        <v>0</v>
      </c>
      <c r="AQ39646" s="92">
        <v>563</v>
      </c>
      <c r="AS39646" s="92">
        <v>-10</v>
      </c>
      <c r="AT39646" s="92">
        <v>295</v>
      </c>
      <c r="AU39646" s="92">
        <v>-69</v>
      </c>
    </row>
    <row r="39647" spans="1:47">
      <c r="A39647" s="83" t="s">
        <v>134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08</v>
      </c>
      <c r="G39647" s="87" t="s">
        <v>409</v>
      </c>
      <c r="H39647" s="92">
        <v>358</v>
      </c>
      <c r="I39647" s="92">
        <v>345</v>
      </c>
      <c r="J39647" s="92">
        <v>607</v>
      </c>
      <c r="K39647" s="92">
        <v>224</v>
      </c>
      <c r="O39647" s="92">
        <v>345</v>
      </c>
      <c r="P39647" s="92">
        <v>607</v>
      </c>
      <c r="Q39647" s="92">
        <v>224</v>
      </c>
      <c r="S39647" s="92">
        <v>40</v>
      </c>
      <c r="V39647" s="92">
        <v>11</v>
      </c>
      <c r="W39647" s="92">
        <v>0</v>
      </c>
      <c r="Y39647" s="92">
        <v>556</v>
      </c>
      <c r="AK39647" s="92">
        <v>40</v>
      </c>
      <c r="AN39647" s="92">
        <v>11</v>
      </c>
      <c r="AO39647" s="92">
        <v>0</v>
      </c>
      <c r="AQ39647" s="92">
        <v>556</v>
      </c>
      <c r="AS39647" s="92">
        <v>-8</v>
      </c>
      <c r="AT39647" s="92">
        <v>293</v>
      </c>
      <c r="AU39647" s="92">
        <v>-61</v>
      </c>
    </row>
    <row r="39648" spans="1:47">
      <c r="A39648" s="83" t="s">
        <v>134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08</v>
      </c>
      <c r="G39648" s="87" t="s">
        <v>409</v>
      </c>
      <c r="H39648" s="92">
        <v>336</v>
      </c>
      <c r="I39648" s="92">
        <v>326</v>
      </c>
      <c r="J39648" s="92">
        <v>613</v>
      </c>
      <c r="K39648" s="92">
        <v>244</v>
      </c>
      <c r="O39648" s="92">
        <v>326</v>
      </c>
      <c r="P39648" s="92">
        <v>613</v>
      </c>
      <c r="Q39648" s="92">
        <v>244</v>
      </c>
      <c r="S39648" s="92">
        <v>40</v>
      </c>
      <c r="V39648" s="92">
        <v>11</v>
      </c>
      <c r="W39648" s="92">
        <v>0</v>
      </c>
      <c r="Y39648" s="92">
        <v>562</v>
      </c>
      <c r="AK39648" s="92">
        <v>40</v>
      </c>
      <c r="AN39648" s="92">
        <v>11</v>
      </c>
      <c r="AO39648" s="92">
        <v>0</v>
      </c>
      <c r="AQ39648" s="92">
        <v>562</v>
      </c>
      <c r="AS39648" s="92">
        <v>-18</v>
      </c>
      <c r="AT39648" s="92">
        <v>319</v>
      </c>
      <c r="AU39648" s="92">
        <v>-57</v>
      </c>
    </row>
    <row r="39649" spans="1:47">
      <c r="A39649" s="83" t="s">
        <v>134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08</v>
      </c>
      <c r="G39649" s="87" t="s">
        <v>409</v>
      </c>
      <c r="H39649" s="92">
        <v>308</v>
      </c>
      <c r="I39649" s="92">
        <v>302</v>
      </c>
      <c r="J39649" s="92">
        <v>589</v>
      </c>
      <c r="K39649" s="92">
        <v>243</v>
      </c>
      <c r="O39649" s="92">
        <v>302</v>
      </c>
      <c r="P39649" s="92">
        <v>589</v>
      </c>
      <c r="Q39649" s="92">
        <v>243</v>
      </c>
      <c r="S39649" s="92">
        <v>40</v>
      </c>
      <c r="V39649" s="92">
        <v>10</v>
      </c>
      <c r="W39649" s="92">
        <v>0</v>
      </c>
      <c r="Y39649" s="92">
        <v>539</v>
      </c>
      <c r="AK39649" s="92">
        <v>40</v>
      </c>
      <c r="AN39649" s="92">
        <v>10</v>
      </c>
      <c r="AO39649" s="92">
        <v>0</v>
      </c>
      <c r="AQ39649" s="92">
        <v>539</v>
      </c>
      <c r="AS39649" s="92">
        <v>-19</v>
      </c>
      <c r="AT39649" s="92">
        <v>305</v>
      </c>
      <c r="AU39649" s="92">
        <v>-43</v>
      </c>
    </row>
    <row r="39650" spans="1:47">
      <c r="A39650" s="83" t="s">
        <v>134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08</v>
      </c>
      <c r="G39650" s="87" t="s">
        <v>409</v>
      </c>
      <c r="H39650" s="92">
        <v>285</v>
      </c>
      <c r="I39650" s="92">
        <v>267</v>
      </c>
      <c r="J39650" s="92">
        <v>607</v>
      </c>
      <c r="K39650" s="92">
        <v>297</v>
      </c>
      <c r="O39650" s="92">
        <v>267</v>
      </c>
      <c r="P39650" s="92">
        <v>607</v>
      </c>
      <c r="Q39650" s="92">
        <v>297</v>
      </c>
      <c r="S39650" s="92">
        <v>40</v>
      </c>
      <c r="V39650" s="92">
        <v>10</v>
      </c>
      <c r="W39650" s="92">
        <v>0</v>
      </c>
      <c r="Y39650" s="92">
        <v>557</v>
      </c>
      <c r="AK39650" s="92">
        <v>40</v>
      </c>
      <c r="AN39650" s="92">
        <v>10</v>
      </c>
      <c r="AO39650" s="92">
        <v>0</v>
      </c>
      <c r="AQ39650" s="92">
        <v>557</v>
      </c>
      <c r="AS39650" s="92">
        <v>-11</v>
      </c>
      <c r="AT39650" s="92">
        <v>340</v>
      </c>
      <c r="AU39650" s="92">
        <v>-32</v>
      </c>
    </row>
    <row r="39651" spans="1:47">
      <c r="A39651" s="83" t="s">
        <v>134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08</v>
      </c>
      <c r="G39651" s="87" t="s">
        <v>409</v>
      </c>
      <c r="H39651" s="92">
        <v>273</v>
      </c>
      <c r="I39651" s="92">
        <v>266</v>
      </c>
      <c r="J39651" s="92">
        <v>622</v>
      </c>
      <c r="K39651" s="92">
        <v>314</v>
      </c>
      <c r="O39651" s="92">
        <v>266</v>
      </c>
      <c r="P39651" s="92">
        <v>622</v>
      </c>
      <c r="Q39651" s="92">
        <v>314</v>
      </c>
      <c r="S39651" s="92">
        <v>44</v>
      </c>
      <c r="V39651" s="92">
        <v>10</v>
      </c>
      <c r="W39651" s="92">
        <v>0</v>
      </c>
      <c r="Y39651" s="92">
        <v>568</v>
      </c>
      <c r="AK39651" s="92">
        <v>44</v>
      </c>
      <c r="AN39651" s="92">
        <v>10</v>
      </c>
      <c r="AO39651" s="92">
        <v>0</v>
      </c>
      <c r="AQ39651" s="92">
        <v>568</v>
      </c>
      <c r="AS39651" s="92">
        <v>1</v>
      </c>
      <c r="AT39651" s="92">
        <v>343</v>
      </c>
      <c r="AU39651" s="92">
        <v>-30</v>
      </c>
    </row>
    <row r="39652" spans="1:47">
      <c r="A39652" s="83" t="s">
        <v>134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08</v>
      </c>
      <c r="G39652" s="87" t="s">
        <v>409</v>
      </c>
      <c r="H39652" s="92">
        <v>265</v>
      </c>
      <c r="I39652" s="92">
        <v>259</v>
      </c>
      <c r="J39652" s="92">
        <v>618</v>
      </c>
      <c r="K39652" s="92">
        <v>316</v>
      </c>
      <c r="O39652" s="92">
        <v>259</v>
      </c>
      <c r="P39652" s="92">
        <v>618</v>
      </c>
      <c r="Q39652" s="92">
        <v>316</v>
      </c>
      <c r="S39652" s="92">
        <v>41</v>
      </c>
      <c r="V39652" s="92">
        <v>8</v>
      </c>
      <c r="W39652" s="92">
        <v>0</v>
      </c>
      <c r="Y39652" s="92">
        <v>569</v>
      </c>
      <c r="AK39652" s="92">
        <v>41</v>
      </c>
      <c r="AN39652" s="92">
        <v>8</v>
      </c>
      <c r="AO39652" s="92">
        <v>0</v>
      </c>
      <c r="AQ39652" s="92">
        <v>569</v>
      </c>
      <c r="AS39652" s="92">
        <v>2</v>
      </c>
      <c r="AT39652" s="92">
        <v>344</v>
      </c>
      <c r="AU39652" s="92">
        <v>-30</v>
      </c>
    </row>
    <row r="39653" spans="1:47">
      <c r="A39653" s="83" t="s">
        <v>134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08</v>
      </c>
      <c r="G39653" s="87" t="s">
        <v>409</v>
      </c>
      <c r="H39653" s="92">
        <v>263</v>
      </c>
      <c r="I39653" s="92">
        <v>251</v>
      </c>
      <c r="J39653" s="92">
        <v>620</v>
      </c>
      <c r="K39653" s="92">
        <v>327</v>
      </c>
      <c r="O39653" s="92">
        <v>251</v>
      </c>
      <c r="P39653" s="92">
        <v>620</v>
      </c>
      <c r="Q39653" s="92">
        <v>327</v>
      </c>
      <c r="S39653" s="92">
        <v>39</v>
      </c>
      <c r="V39653" s="92">
        <v>11</v>
      </c>
      <c r="W39653" s="92">
        <v>0</v>
      </c>
      <c r="Y39653" s="92">
        <v>570</v>
      </c>
      <c r="AK39653" s="92">
        <v>39</v>
      </c>
      <c r="AN39653" s="92">
        <v>11</v>
      </c>
      <c r="AO39653" s="92">
        <v>0</v>
      </c>
      <c r="AQ39653" s="92">
        <v>570</v>
      </c>
      <c r="AS39653" s="92">
        <v>7</v>
      </c>
      <c r="AT39653" s="92">
        <v>347</v>
      </c>
      <c r="AU39653" s="92">
        <v>-27</v>
      </c>
    </row>
    <row r="39654" spans="1:47">
      <c r="A39654" s="83" t="s">
        <v>134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08</v>
      </c>
      <c r="G39654" s="87" t="s">
        <v>409</v>
      </c>
      <c r="H39654" s="92">
        <v>264</v>
      </c>
      <c r="I39654" s="92">
        <v>257</v>
      </c>
      <c r="J39654" s="92">
        <v>627</v>
      </c>
      <c r="K39654" s="92">
        <v>328</v>
      </c>
      <c r="O39654" s="92">
        <v>257</v>
      </c>
      <c r="P39654" s="92">
        <v>627</v>
      </c>
      <c r="Q39654" s="92">
        <v>328</v>
      </c>
      <c r="S39654" s="92">
        <v>40</v>
      </c>
      <c r="V39654" s="92">
        <v>13</v>
      </c>
      <c r="W39654" s="92">
        <v>0</v>
      </c>
      <c r="Y39654" s="92">
        <v>574</v>
      </c>
      <c r="AK39654" s="92">
        <v>40</v>
      </c>
      <c r="AN39654" s="92">
        <v>13</v>
      </c>
      <c r="AO39654" s="92">
        <v>0</v>
      </c>
      <c r="AQ39654" s="92">
        <v>574</v>
      </c>
      <c r="AS39654" s="92">
        <v>8</v>
      </c>
      <c r="AT39654" s="92">
        <v>345</v>
      </c>
      <c r="AU39654" s="92">
        <v>-25</v>
      </c>
    </row>
    <row r="39655" spans="1:47">
      <c r="A39655" s="83" t="s">
        <v>134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08</v>
      </c>
      <c r="G39655" s="87" t="s">
        <v>409</v>
      </c>
      <c r="H39655" s="92">
        <v>275</v>
      </c>
      <c r="I39655" s="92">
        <v>272</v>
      </c>
      <c r="J39655" s="92">
        <v>632</v>
      </c>
      <c r="K39655" s="92">
        <v>317</v>
      </c>
      <c r="O39655" s="92">
        <v>272</v>
      </c>
      <c r="P39655" s="92">
        <v>632</v>
      </c>
      <c r="Q39655" s="92">
        <v>317</v>
      </c>
      <c r="S39655" s="92">
        <v>43</v>
      </c>
      <c r="V39655" s="92">
        <v>15</v>
      </c>
      <c r="W39655" s="92">
        <v>0</v>
      </c>
      <c r="Y39655" s="92">
        <v>574</v>
      </c>
      <c r="AK39655" s="92">
        <v>43</v>
      </c>
      <c r="AN39655" s="92">
        <v>15</v>
      </c>
      <c r="AO39655" s="92">
        <v>0</v>
      </c>
      <c r="AQ39655" s="92">
        <v>574</v>
      </c>
      <c r="AS39655" s="92">
        <v>9</v>
      </c>
      <c r="AT39655" s="92">
        <v>328</v>
      </c>
      <c r="AU39655" s="92">
        <v>-20</v>
      </c>
    </row>
    <row r="39656" spans="1:47">
      <c r="A39656" s="83" t="s">
        <v>134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08</v>
      </c>
      <c r="G39656" s="87" t="s">
        <v>409</v>
      </c>
      <c r="H39656" s="92">
        <v>297</v>
      </c>
      <c r="I39656" s="92">
        <v>295</v>
      </c>
      <c r="J39656" s="92">
        <v>640</v>
      </c>
      <c r="K39656" s="92">
        <v>303</v>
      </c>
      <c r="O39656" s="92">
        <v>295</v>
      </c>
      <c r="P39656" s="92">
        <v>640</v>
      </c>
      <c r="Q39656" s="92">
        <v>303</v>
      </c>
      <c r="S39656" s="92">
        <v>54</v>
      </c>
      <c r="V39656" s="92">
        <v>14</v>
      </c>
      <c r="W39656" s="92">
        <v>0</v>
      </c>
      <c r="Y39656" s="92">
        <v>572</v>
      </c>
      <c r="AK39656" s="92">
        <v>54</v>
      </c>
      <c r="AN39656" s="92">
        <v>14</v>
      </c>
      <c r="AO39656" s="92">
        <v>0</v>
      </c>
      <c r="AQ39656" s="92">
        <v>572</v>
      </c>
      <c r="AS39656" s="92">
        <v>14</v>
      </c>
      <c r="AT39656" s="92">
        <v>311</v>
      </c>
      <c r="AU39656" s="92">
        <v>-22</v>
      </c>
    </row>
    <row r="39657" spans="1:47">
      <c r="A39657" s="83" t="s">
        <v>134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08</v>
      </c>
      <c r="G39657" s="87" t="s">
        <v>409</v>
      </c>
      <c r="H39657" s="92">
        <v>329</v>
      </c>
      <c r="I39657" s="92">
        <v>330</v>
      </c>
      <c r="J39657" s="92">
        <v>646</v>
      </c>
      <c r="K39657" s="92">
        <v>273</v>
      </c>
      <c r="O39657" s="92">
        <v>330</v>
      </c>
      <c r="P39657" s="92">
        <v>646</v>
      </c>
      <c r="Q39657" s="92">
        <v>273</v>
      </c>
      <c r="S39657" s="92">
        <v>55</v>
      </c>
      <c r="V39657" s="92">
        <v>16</v>
      </c>
      <c r="W39657" s="92">
        <v>0</v>
      </c>
      <c r="Y39657" s="92">
        <v>575</v>
      </c>
      <c r="AK39657" s="92">
        <v>55</v>
      </c>
      <c r="AN39657" s="92">
        <v>16</v>
      </c>
      <c r="AO39657" s="92">
        <v>0</v>
      </c>
      <c r="AQ39657" s="92">
        <v>575</v>
      </c>
      <c r="AS39657" s="92">
        <v>17</v>
      </c>
      <c r="AT39657" s="92">
        <v>293</v>
      </c>
      <c r="AU39657" s="92">
        <v>-37</v>
      </c>
    </row>
    <row r="39658" spans="1:47">
      <c r="A39658" s="83" t="s">
        <v>134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08</v>
      </c>
      <c r="G39658" s="87" t="s">
        <v>409</v>
      </c>
      <c r="H39658" s="92">
        <v>342</v>
      </c>
      <c r="I39658" s="92">
        <v>343</v>
      </c>
      <c r="J39658" s="92">
        <v>666</v>
      </c>
      <c r="K39658" s="92">
        <v>281</v>
      </c>
      <c r="O39658" s="92">
        <v>343</v>
      </c>
      <c r="P39658" s="92">
        <v>666</v>
      </c>
      <c r="Q39658" s="92">
        <v>281</v>
      </c>
      <c r="S39658" s="92">
        <v>50</v>
      </c>
      <c r="V39658" s="92">
        <v>14</v>
      </c>
      <c r="W39658" s="92">
        <v>31</v>
      </c>
      <c r="Y39658" s="92">
        <v>571</v>
      </c>
      <c r="AK39658" s="92">
        <v>50</v>
      </c>
      <c r="AN39658" s="92">
        <v>14</v>
      </c>
      <c r="AO39658" s="92">
        <v>31</v>
      </c>
      <c r="AQ39658" s="92">
        <v>571</v>
      </c>
      <c r="AS39658" s="92">
        <v>11</v>
      </c>
      <c r="AT39658" s="92">
        <v>314</v>
      </c>
      <c r="AU39658" s="92">
        <v>-31</v>
      </c>
    </row>
    <row r="39659" spans="1:47">
      <c r="A39659" s="83" t="s">
        <v>134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08</v>
      </c>
      <c r="G39659" s="87" t="s">
        <v>409</v>
      </c>
      <c r="H39659" s="92">
        <v>339</v>
      </c>
      <c r="I39659" s="92">
        <v>339</v>
      </c>
      <c r="J39659" s="92">
        <v>723</v>
      </c>
      <c r="K39659" s="92">
        <v>338</v>
      </c>
      <c r="O39659" s="92">
        <v>339</v>
      </c>
      <c r="P39659" s="92">
        <v>723</v>
      </c>
      <c r="Q39659" s="92">
        <v>338</v>
      </c>
      <c r="S39659" s="92">
        <v>39</v>
      </c>
      <c r="V39659" s="92">
        <v>15</v>
      </c>
      <c r="W39659" s="92">
        <v>97</v>
      </c>
      <c r="Y39659" s="92">
        <v>572</v>
      </c>
      <c r="AK39659" s="92">
        <v>39</v>
      </c>
      <c r="AN39659" s="92">
        <v>15</v>
      </c>
      <c r="AO39659" s="92">
        <v>97</v>
      </c>
      <c r="AQ39659" s="92">
        <v>572</v>
      </c>
      <c r="AS39659" s="92">
        <v>15</v>
      </c>
      <c r="AT39659" s="92">
        <v>390</v>
      </c>
      <c r="AU39659" s="92">
        <v>-14</v>
      </c>
    </row>
    <row r="39660" spans="1:47">
      <c r="A39660" s="83" t="s">
        <v>134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08</v>
      </c>
      <c r="G39660" s="87" t="s">
        <v>409</v>
      </c>
      <c r="H39660" s="92">
        <v>330</v>
      </c>
      <c r="I39660" s="92">
        <v>321</v>
      </c>
      <c r="J39660" s="92">
        <v>719</v>
      </c>
      <c r="K39660" s="92">
        <v>356</v>
      </c>
      <c r="O39660" s="92">
        <v>321</v>
      </c>
      <c r="P39660" s="92">
        <v>719</v>
      </c>
      <c r="Q39660" s="92">
        <v>356</v>
      </c>
      <c r="S39660" s="92">
        <v>39</v>
      </c>
      <c r="V39660" s="92">
        <v>16</v>
      </c>
      <c r="W39660" s="92">
        <v>99</v>
      </c>
      <c r="Y39660" s="92">
        <v>565</v>
      </c>
      <c r="AK39660" s="92">
        <v>39</v>
      </c>
      <c r="AN39660" s="92">
        <v>16</v>
      </c>
      <c r="AO39660" s="92">
        <v>99</v>
      </c>
      <c r="AQ39660" s="92">
        <v>565</v>
      </c>
      <c r="AS39660" s="92">
        <v>9</v>
      </c>
      <c r="AT39660" s="92">
        <v>418</v>
      </c>
      <c r="AU39660" s="92">
        <v>-10</v>
      </c>
    </row>
    <row r="39661" spans="1:47">
      <c r="A39661" s="83" t="s">
        <v>134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08</v>
      </c>
      <c r="G39661" s="87" t="s">
        <v>409</v>
      </c>
      <c r="H39661" s="92">
        <v>322</v>
      </c>
      <c r="I39661" s="92">
        <v>300</v>
      </c>
      <c r="J39661" s="92">
        <v>707</v>
      </c>
      <c r="K39661" s="92">
        <v>366</v>
      </c>
      <c r="O39661" s="92">
        <v>300</v>
      </c>
      <c r="P39661" s="92">
        <v>707</v>
      </c>
      <c r="Q39661" s="92">
        <v>366</v>
      </c>
      <c r="S39661" s="92">
        <v>41</v>
      </c>
      <c r="V39661" s="92">
        <v>13</v>
      </c>
      <c r="W39661" s="92">
        <v>102</v>
      </c>
      <c r="Y39661" s="92">
        <v>551</v>
      </c>
      <c r="AK39661" s="92">
        <v>41</v>
      </c>
      <c r="AN39661" s="92">
        <v>13</v>
      </c>
      <c r="AO39661" s="92">
        <v>102</v>
      </c>
      <c r="AQ39661" s="92">
        <v>551</v>
      </c>
      <c r="AS39661" s="92">
        <v>1</v>
      </c>
      <c r="AT39661" s="92">
        <v>404</v>
      </c>
      <c r="AU39661" s="92">
        <v>-12</v>
      </c>
    </row>
    <row r="39662" spans="1:47">
      <c r="A39662" s="83" t="s">
        <v>134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08</v>
      </c>
      <c r="G39662" s="87" t="s">
        <v>409</v>
      </c>
      <c r="H39662" s="92">
        <v>320</v>
      </c>
      <c r="I39662" s="92">
        <v>305</v>
      </c>
      <c r="J39662" s="92">
        <v>707</v>
      </c>
      <c r="K39662" s="92">
        <v>360</v>
      </c>
      <c r="O39662" s="92">
        <v>305</v>
      </c>
      <c r="P39662" s="92">
        <v>707</v>
      </c>
      <c r="Q39662" s="92">
        <v>360</v>
      </c>
      <c r="S39662" s="92">
        <v>38</v>
      </c>
      <c r="V39662" s="92">
        <v>12</v>
      </c>
      <c r="W39662" s="92">
        <v>102</v>
      </c>
      <c r="Y39662" s="92">
        <v>555</v>
      </c>
      <c r="AK39662" s="92">
        <v>38</v>
      </c>
      <c r="AN39662" s="92">
        <v>12</v>
      </c>
      <c r="AO39662" s="92">
        <v>102</v>
      </c>
      <c r="AQ39662" s="92">
        <v>555</v>
      </c>
      <c r="AS39662" s="92">
        <v>3</v>
      </c>
      <c r="AT39662" s="92">
        <v>410</v>
      </c>
      <c r="AU39662" s="92">
        <v>-27</v>
      </c>
    </row>
    <row r="39663" spans="1:47">
      <c r="A39663" s="83" t="s">
        <v>134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08</v>
      </c>
      <c r="G39663" s="87" t="s">
        <v>409</v>
      </c>
      <c r="H39663" s="92">
        <v>318</v>
      </c>
      <c r="I39663" s="92">
        <v>297</v>
      </c>
      <c r="J39663" s="92">
        <v>703</v>
      </c>
      <c r="K39663" s="92">
        <v>364</v>
      </c>
      <c r="O39663" s="92">
        <v>297</v>
      </c>
      <c r="P39663" s="92">
        <v>703</v>
      </c>
      <c r="Q39663" s="92">
        <v>364</v>
      </c>
      <c r="S39663" s="92">
        <v>49</v>
      </c>
      <c r="V39663" s="92">
        <v>13</v>
      </c>
      <c r="W39663" s="92">
        <v>101</v>
      </c>
      <c r="Y39663" s="92">
        <v>540</v>
      </c>
      <c r="AK39663" s="92">
        <v>49</v>
      </c>
      <c r="AN39663" s="92">
        <v>13</v>
      </c>
      <c r="AO39663" s="92">
        <v>101</v>
      </c>
      <c r="AQ39663" s="92">
        <v>540</v>
      </c>
      <c r="AS39663" s="92">
        <v>-4</v>
      </c>
      <c r="AT39663" s="92">
        <v>397</v>
      </c>
      <c r="AU39663" s="92">
        <v>-29</v>
      </c>
    </row>
    <row r="39664" spans="1:47">
      <c r="A39664" s="83" t="s">
        <v>134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08</v>
      </c>
      <c r="G39664" s="87" t="s">
        <v>409</v>
      </c>
      <c r="H39664" s="92">
        <v>324</v>
      </c>
      <c r="I39664" s="92">
        <v>302</v>
      </c>
      <c r="J39664" s="92">
        <v>681</v>
      </c>
      <c r="K39664" s="92">
        <v>337</v>
      </c>
      <c r="O39664" s="92">
        <v>302</v>
      </c>
      <c r="P39664" s="92">
        <v>681</v>
      </c>
      <c r="Q39664" s="92">
        <v>337</v>
      </c>
      <c r="S39664" s="92">
        <v>43</v>
      </c>
      <c r="V39664" s="92">
        <v>13</v>
      </c>
      <c r="W39664" s="92">
        <v>98</v>
      </c>
      <c r="Y39664" s="92">
        <v>527</v>
      </c>
      <c r="AK39664" s="92">
        <v>43</v>
      </c>
      <c r="AN39664" s="92">
        <v>13</v>
      </c>
      <c r="AO39664" s="92">
        <v>98</v>
      </c>
      <c r="AQ39664" s="92">
        <v>527</v>
      </c>
      <c r="AS39664" s="92">
        <v>-3</v>
      </c>
      <c r="AT39664" s="92">
        <v>402</v>
      </c>
      <c r="AU39664" s="92">
        <v>-37</v>
      </c>
    </row>
    <row r="39665" spans="1:47">
      <c r="A39665" s="83" t="s">
        <v>134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08</v>
      </c>
      <c r="G39665" s="87" t="s">
        <v>409</v>
      </c>
      <c r="H39665" s="92">
        <v>325</v>
      </c>
      <c r="I39665" s="92">
        <v>309</v>
      </c>
      <c r="J39665" s="92">
        <v>715</v>
      </c>
      <c r="K39665" s="92">
        <v>364</v>
      </c>
      <c r="O39665" s="92">
        <v>309</v>
      </c>
      <c r="P39665" s="92">
        <v>715</v>
      </c>
      <c r="Q39665" s="92">
        <v>364</v>
      </c>
      <c r="S39665" s="92">
        <v>46</v>
      </c>
      <c r="V39665" s="92">
        <v>12</v>
      </c>
      <c r="W39665" s="92">
        <v>111</v>
      </c>
      <c r="Y39665" s="92">
        <v>546</v>
      </c>
      <c r="AK39665" s="92">
        <v>46</v>
      </c>
      <c r="AN39665" s="92">
        <v>12</v>
      </c>
      <c r="AO39665" s="92">
        <v>111</v>
      </c>
      <c r="AQ39665" s="92">
        <v>546</v>
      </c>
      <c r="AS39665" s="92">
        <v>1</v>
      </c>
      <c r="AT39665" s="92">
        <v>404</v>
      </c>
      <c r="AU39665" s="92">
        <v>-26</v>
      </c>
    </row>
    <row r="39666" spans="1:47">
      <c r="A39666" s="83" t="s">
        <v>134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08</v>
      </c>
      <c r="G39666" s="87" t="s">
        <v>409</v>
      </c>
      <c r="H39666" s="92">
        <v>326</v>
      </c>
      <c r="I39666" s="92">
        <v>314</v>
      </c>
      <c r="J39666" s="92">
        <v>677</v>
      </c>
      <c r="K39666" s="92">
        <v>320</v>
      </c>
      <c r="O39666" s="92">
        <v>314</v>
      </c>
      <c r="P39666" s="92">
        <v>677</v>
      </c>
      <c r="Q39666" s="92">
        <v>320</v>
      </c>
      <c r="S39666" s="92">
        <v>44</v>
      </c>
      <c r="V39666" s="92">
        <v>12</v>
      </c>
      <c r="W39666" s="92">
        <v>66</v>
      </c>
      <c r="Y39666" s="92">
        <v>555</v>
      </c>
      <c r="AK39666" s="92">
        <v>44</v>
      </c>
      <c r="AN39666" s="92">
        <v>12</v>
      </c>
      <c r="AO39666" s="92">
        <v>66</v>
      </c>
      <c r="AQ39666" s="92">
        <v>555</v>
      </c>
      <c r="AS39666" s="92">
        <v>12</v>
      </c>
      <c r="AT39666" s="92">
        <v>338</v>
      </c>
      <c r="AU39666" s="92">
        <v>-3</v>
      </c>
    </row>
    <row r="39667" spans="1:47">
      <c r="A39667" s="83" t="s">
        <v>134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08</v>
      </c>
      <c r="G39667" s="87" t="s">
        <v>409</v>
      </c>
      <c r="H39667" s="92">
        <v>343</v>
      </c>
      <c r="I39667" s="92">
        <v>321</v>
      </c>
      <c r="J39667" s="92">
        <v>627</v>
      </c>
      <c r="K39667" s="92">
        <v>264</v>
      </c>
      <c r="O39667" s="92">
        <v>321</v>
      </c>
      <c r="P39667" s="92">
        <v>627</v>
      </c>
      <c r="Q39667" s="92">
        <v>264</v>
      </c>
      <c r="S39667" s="92">
        <v>48</v>
      </c>
      <c r="V39667" s="92">
        <v>11</v>
      </c>
      <c r="W39667" s="92">
        <v>14</v>
      </c>
      <c r="Y39667" s="92">
        <v>554</v>
      </c>
      <c r="AK39667" s="92">
        <v>48</v>
      </c>
      <c r="AN39667" s="92">
        <v>11</v>
      </c>
      <c r="AO39667" s="92">
        <v>14</v>
      </c>
      <c r="AQ39667" s="92">
        <v>554</v>
      </c>
      <c r="AS39667" s="92">
        <v>10</v>
      </c>
      <c r="AT39667" s="92">
        <v>290</v>
      </c>
      <c r="AU39667" s="92">
        <v>-30</v>
      </c>
    </row>
    <row r="39668" spans="1:47">
      <c r="A39668" s="83" t="s">
        <v>134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08</v>
      </c>
      <c r="G39668" s="87" t="s">
        <v>409</v>
      </c>
      <c r="H39668" s="92">
        <v>372</v>
      </c>
      <c r="I39668" s="92">
        <v>377</v>
      </c>
      <c r="J39668" s="92">
        <v>636</v>
      </c>
      <c r="K39668" s="92">
        <v>217</v>
      </c>
      <c r="O39668" s="92">
        <v>377</v>
      </c>
      <c r="P39668" s="92">
        <v>636</v>
      </c>
      <c r="Q39668" s="92">
        <v>217</v>
      </c>
      <c r="S39668" s="92">
        <v>58</v>
      </c>
      <c r="V39668" s="92">
        <v>12</v>
      </c>
      <c r="W39668" s="92">
        <v>0</v>
      </c>
      <c r="Y39668" s="92">
        <v>566</v>
      </c>
      <c r="AK39668" s="92">
        <v>58</v>
      </c>
      <c r="AN39668" s="92">
        <v>12</v>
      </c>
      <c r="AO39668" s="92">
        <v>0</v>
      </c>
      <c r="AQ39668" s="92">
        <v>566</v>
      </c>
      <c r="AS39668" s="92">
        <v>10</v>
      </c>
      <c r="AT39668" s="92">
        <v>267</v>
      </c>
      <c r="AU39668" s="92">
        <v>-60</v>
      </c>
    </row>
    <row r="39669" spans="1:47">
      <c r="A39669" s="83" t="s">
        <v>134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08</v>
      </c>
      <c r="G39669" s="87" t="s">
        <v>409</v>
      </c>
      <c r="H39669" s="92">
        <v>370</v>
      </c>
      <c r="I39669" s="92">
        <v>368</v>
      </c>
      <c r="J39669" s="92">
        <v>625</v>
      </c>
      <c r="K39669" s="92">
        <v>215</v>
      </c>
      <c r="O39669" s="92">
        <v>368</v>
      </c>
      <c r="P39669" s="92">
        <v>625</v>
      </c>
      <c r="Q39669" s="92">
        <v>215</v>
      </c>
      <c r="S39669" s="92">
        <v>55</v>
      </c>
      <c r="V39669" s="92">
        <v>14</v>
      </c>
      <c r="W39669" s="92">
        <v>0</v>
      </c>
      <c r="Y39669" s="92">
        <v>556</v>
      </c>
      <c r="AK39669" s="92">
        <v>55</v>
      </c>
      <c r="AN39669" s="92">
        <v>14</v>
      </c>
      <c r="AO39669" s="92">
        <v>0</v>
      </c>
      <c r="AQ39669" s="92">
        <v>556</v>
      </c>
      <c r="AS39669" s="92">
        <v>15</v>
      </c>
      <c r="AT39669" s="92">
        <v>271</v>
      </c>
      <c r="AU39669" s="92">
        <v>-71</v>
      </c>
    </row>
    <row r="39670" spans="1:47">
      <c r="A39670" s="83" t="s">
        <v>134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08</v>
      </c>
      <c r="G39670" s="87" t="s">
        <v>409</v>
      </c>
      <c r="H39670" s="92">
        <v>363</v>
      </c>
      <c r="I39670" s="92">
        <v>359</v>
      </c>
      <c r="J39670" s="92">
        <v>620</v>
      </c>
      <c r="K39670" s="92">
        <v>218</v>
      </c>
      <c r="O39670" s="92">
        <v>359</v>
      </c>
      <c r="P39670" s="92">
        <v>620</v>
      </c>
      <c r="Q39670" s="92">
        <v>218</v>
      </c>
      <c r="S39670" s="92">
        <v>51</v>
      </c>
      <c r="V39670" s="92">
        <v>11</v>
      </c>
      <c r="W39670" s="92">
        <v>0</v>
      </c>
      <c r="Y39670" s="92">
        <v>558</v>
      </c>
      <c r="AK39670" s="92">
        <v>51</v>
      </c>
      <c r="AN39670" s="92">
        <v>11</v>
      </c>
      <c r="AO39670" s="92">
        <v>0</v>
      </c>
      <c r="AQ39670" s="92">
        <v>558</v>
      </c>
      <c r="AS39670" s="92">
        <v>14</v>
      </c>
      <c r="AT39670" s="92">
        <v>273</v>
      </c>
      <c r="AU39670" s="92">
        <v>-69</v>
      </c>
    </row>
    <row r="39671" spans="1:47">
      <c r="A39671" s="83" t="s">
        <v>134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08</v>
      </c>
      <c r="G39671" s="87" t="s">
        <v>409</v>
      </c>
      <c r="H39671" s="92">
        <v>355</v>
      </c>
      <c r="I39671" s="92">
        <v>352</v>
      </c>
      <c r="J39671" s="92">
        <v>627</v>
      </c>
      <c r="K39671" s="92">
        <v>232</v>
      </c>
      <c r="O39671" s="92">
        <v>352</v>
      </c>
      <c r="P39671" s="92">
        <v>627</v>
      </c>
      <c r="Q39671" s="92">
        <v>232</v>
      </c>
      <c r="S39671" s="92">
        <v>54</v>
      </c>
      <c r="V39671" s="92">
        <v>12</v>
      </c>
      <c r="W39671" s="92">
        <v>0</v>
      </c>
      <c r="Y39671" s="92">
        <v>561</v>
      </c>
      <c r="AK39671" s="92">
        <v>54</v>
      </c>
      <c r="AN39671" s="92">
        <v>12</v>
      </c>
      <c r="AO39671" s="92">
        <v>0</v>
      </c>
      <c r="AQ39671" s="92">
        <v>561</v>
      </c>
      <c r="AS39671" s="92">
        <v>12</v>
      </c>
      <c r="AT39671" s="92">
        <v>283</v>
      </c>
      <c r="AU39671" s="92">
        <v>-63</v>
      </c>
    </row>
    <row r="39672" spans="1:47">
      <c r="A39672" s="83" t="s">
        <v>134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08</v>
      </c>
      <c r="G39672" s="87" t="s">
        <v>409</v>
      </c>
      <c r="H39672" s="92">
        <v>334</v>
      </c>
      <c r="I39672" s="92">
        <v>331</v>
      </c>
      <c r="J39672" s="92">
        <v>624</v>
      </c>
      <c r="K39672" s="92">
        <v>251</v>
      </c>
      <c r="O39672" s="92">
        <v>331</v>
      </c>
      <c r="P39672" s="92">
        <v>624</v>
      </c>
      <c r="Q39672" s="92">
        <v>251</v>
      </c>
      <c r="S39672" s="92">
        <v>52</v>
      </c>
      <c r="V39672" s="92">
        <v>13</v>
      </c>
      <c r="W39672" s="92">
        <v>0</v>
      </c>
      <c r="Y39672" s="92">
        <v>559</v>
      </c>
      <c r="AK39672" s="92">
        <v>52</v>
      </c>
      <c r="AN39672" s="92">
        <v>13</v>
      </c>
      <c r="AO39672" s="92">
        <v>0</v>
      </c>
      <c r="AQ39672" s="92">
        <v>559</v>
      </c>
      <c r="AS39672" s="92">
        <v>5</v>
      </c>
      <c r="AT39672" s="92">
        <v>313</v>
      </c>
      <c r="AU39672" s="92">
        <v>-67</v>
      </c>
    </row>
    <row r="39673" spans="1:47">
      <c r="A39673" s="83" t="s">
        <v>134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08</v>
      </c>
      <c r="G39673" s="87" t="s">
        <v>409</v>
      </c>
      <c r="H39673" s="92">
        <v>307</v>
      </c>
      <c r="I39673" s="92">
        <v>300</v>
      </c>
      <c r="J39673" s="92">
        <v>633</v>
      </c>
      <c r="K39673" s="92">
        <v>290</v>
      </c>
      <c r="O39673" s="92">
        <v>300</v>
      </c>
      <c r="P39673" s="92">
        <v>633</v>
      </c>
      <c r="Q39673" s="92">
        <v>290</v>
      </c>
      <c r="S39673" s="92">
        <v>59</v>
      </c>
      <c r="V39673" s="92">
        <v>12</v>
      </c>
      <c r="W39673" s="92">
        <v>0</v>
      </c>
      <c r="Y39673" s="92">
        <v>562</v>
      </c>
      <c r="AK39673" s="92">
        <v>59</v>
      </c>
      <c r="AN39673" s="92">
        <v>12</v>
      </c>
      <c r="AO39673" s="92">
        <v>0</v>
      </c>
      <c r="AQ39673" s="92">
        <v>562</v>
      </c>
      <c r="AS39673" s="92">
        <v>-2</v>
      </c>
      <c r="AT39673" s="92">
        <v>334</v>
      </c>
      <c r="AU39673" s="92">
        <v>-42</v>
      </c>
    </row>
    <row r="39674" spans="1:47">
      <c r="A39674" s="83" t="s">
        <v>134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08</v>
      </c>
      <c r="G39674" s="87" t="s">
        <v>409</v>
      </c>
      <c r="H39674" s="92">
        <v>286</v>
      </c>
      <c r="I39674" s="92">
        <v>283</v>
      </c>
      <c r="J39674" s="92">
        <v>629</v>
      </c>
      <c r="K39674" s="92">
        <v>303</v>
      </c>
      <c r="O39674" s="92">
        <v>283</v>
      </c>
      <c r="P39674" s="92">
        <v>629</v>
      </c>
      <c r="Q39674" s="92">
        <v>303</v>
      </c>
      <c r="S39674" s="92">
        <v>52</v>
      </c>
      <c r="V39674" s="92">
        <v>12</v>
      </c>
      <c r="W39674" s="92">
        <v>0</v>
      </c>
      <c r="Y39674" s="92">
        <v>565</v>
      </c>
      <c r="AK39674" s="92">
        <v>52</v>
      </c>
      <c r="AN39674" s="92">
        <v>12</v>
      </c>
      <c r="AO39674" s="92">
        <v>0</v>
      </c>
      <c r="AQ39674" s="92">
        <v>565</v>
      </c>
      <c r="AS39674" s="92">
        <v>-2</v>
      </c>
      <c r="AT39674" s="92">
        <v>336</v>
      </c>
      <c r="AU39674" s="92">
        <v>-31</v>
      </c>
    </row>
    <row r="39675" spans="1:47">
      <c r="A39675" s="83" t="s">
        <v>134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08</v>
      </c>
      <c r="G39675" s="87" t="s">
        <v>409</v>
      </c>
      <c r="H39675" s="92">
        <v>266</v>
      </c>
      <c r="I39675" s="92">
        <v>264</v>
      </c>
      <c r="J39675" s="92">
        <v>623</v>
      </c>
      <c r="K39675" s="92">
        <v>317</v>
      </c>
      <c r="O39675" s="92">
        <v>264</v>
      </c>
      <c r="P39675" s="92">
        <v>623</v>
      </c>
      <c r="Q39675" s="92">
        <v>317</v>
      </c>
      <c r="S39675" s="92">
        <v>51</v>
      </c>
      <c r="V39675" s="92">
        <v>12</v>
      </c>
      <c r="W39675" s="92">
        <v>0</v>
      </c>
      <c r="Y39675" s="92">
        <v>560</v>
      </c>
      <c r="AK39675" s="92">
        <v>51</v>
      </c>
      <c r="AN39675" s="92">
        <v>12</v>
      </c>
      <c r="AO39675" s="92">
        <v>0</v>
      </c>
      <c r="AQ39675" s="92">
        <v>560</v>
      </c>
      <c r="AS39675" s="92">
        <v>1</v>
      </c>
      <c r="AT39675" s="92">
        <v>338</v>
      </c>
      <c r="AU39675" s="92">
        <v>-22</v>
      </c>
    </row>
    <row r="39676" spans="1:47">
      <c r="A39676" s="83" t="s">
        <v>134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08</v>
      </c>
      <c r="G39676" s="87" t="s">
        <v>409</v>
      </c>
      <c r="H39676" s="92">
        <v>258</v>
      </c>
      <c r="I39676" s="92">
        <v>256</v>
      </c>
      <c r="J39676" s="92">
        <v>615</v>
      </c>
      <c r="K39676" s="92">
        <v>317</v>
      </c>
      <c r="O39676" s="92">
        <v>256</v>
      </c>
      <c r="P39676" s="92">
        <v>615</v>
      </c>
      <c r="Q39676" s="92">
        <v>317</v>
      </c>
      <c r="S39676" s="92">
        <v>45</v>
      </c>
      <c r="V39676" s="92">
        <v>10</v>
      </c>
      <c r="W39676" s="92">
        <v>0</v>
      </c>
      <c r="Y39676" s="92">
        <v>560</v>
      </c>
      <c r="AK39676" s="92">
        <v>45</v>
      </c>
      <c r="AN39676" s="92">
        <v>10</v>
      </c>
      <c r="AO39676" s="92">
        <v>0</v>
      </c>
      <c r="AQ39676" s="92">
        <v>560</v>
      </c>
      <c r="AS39676" s="92">
        <v>2</v>
      </c>
      <c r="AT39676" s="92">
        <v>333</v>
      </c>
      <c r="AU39676" s="92">
        <v>-18</v>
      </c>
    </row>
    <row r="39677" spans="1:47">
      <c r="A39677" s="83" t="s">
        <v>134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08</v>
      </c>
      <c r="G39677" s="87" t="s">
        <v>409</v>
      </c>
      <c r="H39677" s="92">
        <v>254</v>
      </c>
      <c r="I39677" s="92">
        <v>253</v>
      </c>
      <c r="J39677" s="92">
        <v>615</v>
      </c>
      <c r="K39677" s="92">
        <v>320</v>
      </c>
      <c r="O39677" s="92">
        <v>253</v>
      </c>
      <c r="P39677" s="92">
        <v>615</v>
      </c>
      <c r="Q39677" s="92">
        <v>320</v>
      </c>
      <c r="S39677" s="92">
        <v>41</v>
      </c>
      <c r="V39677" s="92">
        <v>14</v>
      </c>
      <c r="W39677" s="92">
        <v>0</v>
      </c>
      <c r="Y39677" s="92">
        <v>560</v>
      </c>
      <c r="AK39677" s="92">
        <v>41</v>
      </c>
      <c r="AN39677" s="92">
        <v>14</v>
      </c>
      <c r="AO39677" s="92">
        <v>0</v>
      </c>
      <c r="AQ39677" s="92">
        <v>560</v>
      </c>
      <c r="AS39677" s="92">
        <v>4</v>
      </c>
      <c r="AT39677" s="92">
        <v>336</v>
      </c>
      <c r="AU39677" s="92">
        <v>-20</v>
      </c>
    </row>
    <row r="39678" spans="1:47">
      <c r="A39678" s="83" t="s">
        <v>134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08</v>
      </c>
      <c r="G39678" s="87" t="s">
        <v>409</v>
      </c>
      <c r="H39678" s="92">
        <v>253</v>
      </c>
      <c r="I39678" s="92">
        <v>256</v>
      </c>
      <c r="J39678" s="92">
        <v>620</v>
      </c>
      <c r="K39678" s="92">
        <v>323</v>
      </c>
      <c r="O39678" s="92">
        <v>256</v>
      </c>
      <c r="P39678" s="92">
        <v>620</v>
      </c>
      <c r="Q39678" s="92">
        <v>323</v>
      </c>
      <c r="S39678" s="92">
        <v>40</v>
      </c>
      <c r="V39678" s="92">
        <v>18</v>
      </c>
      <c r="W39678" s="92">
        <v>0</v>
      </c>
      <c r="Y39678" s="92">
        <v>562</v>
      </c>
      <c r="AK39678" s="92">
        <v>40</v>
      </c>
      <c r="AN39678" s="92">
        <v>18</v>
      </c>
      <c r="AO39678" s="92">
        <v>0</v>
      </c>
      <c r="AQ39678" s="92">
        <v>562</v>
      </c>
      <c r="AS39678" s="92">
        <v>6</v>
      </c>
      <c r="AT39678" s="92">
        <v>335</v>
      </c>
      <c r="AU39678" s="92">
        <v>-18</v>
      </c>
    </row>
    <row r="39679" spans="1:47">
      <c r="A39679" s="83" t="s">
        <v>134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08</v>
      </c>
      <c r="G39679" s="87" t="s">
        <v>409</v>
      </c>
      <c r="H39679" s="92">
        <v>264</v>
      </c>
      <c r="I39679" s="92">
        <v>261</v>
      </c>
      <c r="J39679" s="92">
        <v>619</v>
      </c>
      <c r="K39679" s="92">
        <v>316</v>
      </c>
      <c r="O39679" s="92">
        <v>261</v>
      </c>
      <c r="P39679" s="92">
        <v>619</v>
      </c>
      <c r="Q39679" s="92">
        <v>316</v>
      </c>
      <c r="S39679" s="92">
        <v>44</v>
      </c>
      <c r="V39679" s="92">
        <v>16</v>
      </c>
      <c r="W39679" s="92">
        <v>0</v>
      </c>
      <c r="Y39679" s="92">
        <v>559</v>
      </c>
      <c r="AK39679" s="92">
        <v>44</v>
      </c>
      <c r="AN39679" s="92">
        <v>16</v>
      </c>
      <c r="AO39679" s="92">
        <v>0</v>
      </c>
      <c r="AQ39679" s="92">
        <v>559</v>
      </c>
      <c r="AS39679" s="92">
        <v>8</v>
      </c>
      <c r="AT39679" s="92">
        <v>324</v>
      </c>
      <c r="AU39679" s="92">
        <v>-16</v>
      </c>
    </row>
    <row r="39680" spans="1:47">
      <c r="A39680" s="83" t="s">
        <v>134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08</v>
      </c>
      <c r="G39680" s="87" t="s">
        <v>409</v>
      </c>
      <c r="H39680" s="92">
        <v>286</v>
      </c>
      <c r="I39680" s="92">
        <v>283</v>
      </c>
      <c r="J39680" s="92">
        <v>631</v>
      </c>
      <c r="K39680" s="92">
        <v>306</v>
      </c>
      <c r="O39680" s="92">
        <v>283</v>
      </c>
      <c r="P39680" s="92">
        <v>631</v>
      </c>
      <c r="Q39680" s="92">
        <v>306</v>
      </c>
      <c r="S39680" s="92">
        <v>55</v>
      </c>
      <c r="V39680" s="92">
        <v>16</v>
      </c>
      <c r="W39680" s="92">
        <v>0</v>
      </c>
      <c r="Y39680" s="92">
        <v>560</v>
      </c>
      <c r="AK39680" s="92">
        <v>55</v>
      </c>
      <c r="AN39680" s="92">
        <v>16</v>
      </c>
      <c r="AO39680" s="92">
        <v>0</v>
      </c>
      <c r="AQ39680" s="92">
        <v>560</v>
      </c>
      <c r="AS39680" s="92">
        <v>13</v>
      </c>
      <c r="AT39680" s="92">
        <v>313</v>
      </c>
      <c r="AU39680" s="92">
        <v>-20</v>
      </c>
    </row>
    <row r="39681" spans="1:47">
      <c r="A39681" s="83" t="s">
        <v>134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08</v>
      </c>
      <c r="G39681" s="87" t="s">
        <v>409</v>
      </c>
      <c r="H39681" s="92">
        <v>319</v>
      </c>
      <c r="I39681" s="92">
        <v>315</v>
      </c>
      <c r="J39681" s="92">
        <v>637</v>
      </c>
      <c r="K39681" s="92">
        <v>280</v>
      </c>
      <c r="O39681" s="92">
        <v>315</v>
      </c>
      <c r="P39681" s="92">
        <v>637</v>
      </c>
      <c r="Q39681" s="92">
        <v>280</v>
      </c>
      <c r="S39681" s="92">
        <v>58</v>
      </c>
      <c r="V39681" s="92">
        <v>16</v>
      </c>
      <c r="W39681" s="92">
        <v>0</v>
      </c>
      <c r="Y39681" s="92">
        <v>563</v>
      </c>
      <c r="AK39681" s="92">
        <v>58</v>
      </c>
      <c r="AN39681" s="92">
        <v>16</v>
      </c>
      <c r="AO39681" s="92">
        <v>0</v>
      </c>
      <c r="AQ39681" s="92">
        <v>563</v>
      </c>
      <c r="AS39681" s="92">
        <v>13</v>
      </c>
      <c r="AT39681" s="92">
        <v>305</v>
      </c>
      <c r="AU39681" s="92">
        <v>-38</v>
      </c>
    </row>
    <row r="39682" spans="1:47">
      <c r="A39682" s="83" t="s">
        <v>134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08</v>
      </c>
      <c r="G39682" s="87" t="s">
        <v>409</v>
      </c>
      <c r="H39682" s="92">
        <v>332</v>
      </c>
      <c r="I39682" s="92">
        <v>322</v>
      </c>
      <c r="J39682" s="92">
        <v>653</v>
      </c>
      <c r="K39682" s="92">
        <v>289</v>
      </c>
      <c r="O39682" s="92">
        <v>322</v>
      </c>
      <c r="P39682" s="92">
        <v>653</v>
      </c>
      <c r="Q39682" s="92">
        <v>289</v>
      </c>
      <c r="S39682" s="92">
        <v>53</v>
      </c>
      <c r="V39682" s="92">
        <v>15</v>
      </c>
      <c r="W39682" s="92">
        <v>24</v>
      </c>
      <c r="Y39682" s="92">
        <v>561</v>
      </c>
      <c r="AK39682" s="92">
        <v>53</v>
      </c>
      <c r="AN39682" s="92">
        <v>15</v>
      </c>
      <c r="AO39682" s="92">
        <v>24</v>
      </c>
      <c r="AQ39682" s="92">
        <v>561</v>
      </c>
      <c r="AS39682" s="92">
        <v>7</v>
      </c>
      <c r="AT39682" s="92">
        <v>331</v>
      </c>
      <c r="AU39682" s="92">
        <v>-37</v>
      </c>
    </row>
    <row r="39683" spans="1:47">
      <c r="A39683" s="83" t="s">
        <v>134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08</v>
      </c>
      <c r="G39683" s="87" t="s">
        <v>409</v>
      </c>
      <c r="H39683" s="92">
        <v>336</v>
      </c>
      <c r="I39683" s="92">
        <v>325</v>
      </c>
      <c r="J39683" s="92">
        <v>721</v>
      </c>
      <c r="K39683" s="92">
        <v>354</v>
      </c>
      <c r="O39683" s="92">
        <v>325</v>
      </c>
      <c r="P39683" s="92">
        <v>721</v>
      </c>
      <c r="Q39683" s="92">
        <v>354</v>
      </c>
      <c r="S39683" s="92">
        <v>48</v>
      </c>
      <c r="V39683" s="92">
        <v>15</v>
      </c>
      <c r="W39683" s="92">
        <v>97</v>
      </c>
      <c r="Y39683" s="92">
        <v>561</v>
      </c>
      <c r="AK39683" s="92">
        <v>48</v>
      </c>
      <c r="AN39683" s="92">
        <v>15</v>
      </c>
      <c r="AO39683" s="92">
        <v>97</v>
      </c>
      <c r="AQ39683" s="92">
        <v>561</v>
      </c>
      <c r="AS39683" s="92">
        <v>13</v>
      </c>
      <c r="AT39683" s="92">
        <v>401</v>
      </c>
      <c r="AU39683" s="92">
        <v>-13</v>
      </c>
    </row>
    <row r="39684" spans="1:47">
      <c r="A39684" s="83" t="s">
        <v>134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08</v>
      </c>
      <c r="G39684" s="87" t="s">
        <v>409</v>
      </c>
      <c r="H39684" s="92">
        <v>332</v>
      </c>
      <c r="I39684" s="92">
        <v>314</v>
      </c>
      <c r="J39684" s="92">
        <v>746</v>
      </c>
      <c r="K39684" s="92">
        <v>390</v>
      </c>
      <c r="O39684" s="92">
        <v>314</v>
      </c>
      <c r="P39684" s="92">
        <v>746</v>
      </c>
      <c r="Q39684" s="92">
        <v>390</v>
      </c>
      <c r="S39684" s="92">
        <v>43</v>
      </c>
      <c r="V39684" s="92">
        <v>16</v>
      </c>
      <c r="W39684" s="92">
        <v>130</v>
      </c>
      <c r="Y39684" s="92">
        <v>557</v>
      </c>
      <c r="AK39684" s="92">
        <v>43</v>
      </c>
      <c r="AN39684" s="92">
        <v>16</v>
      </c>
      <c r="AO39684" s="92">
        <v>130</v>
      </c>
      <c r="AQ39684" s="92">
        <v>557</v>
      </c>
      <c r="AS39684" s="92">
        <v>8</v>
      </c>
      <c r="AT39684" s="92">
        <v>441</v>
      </c>
      <c r="AU39684" s="92">
        <v>-3</v>
      </c>
    </row>
    <row r="39685" spans="1:47">
      <c r="A39685" s="83" t="s">
        <v>134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08</v>
      </c>
      <c r="G39685" s="87" t="s">
        <v>409</v>
      </c>
      <c r="H39685" s="92">
        <v>325</v>
      </c>
      <c r="I39685" s="92">
        <v>292</v>
      </c>
      <c r="J39685" s="92">
        <v>734</v>
      </c>
      <c r="K39685" s="92">
        <v>399</v>
      </c>
      <c r="O39685" s="92">
        <v>292</v>
      </c>
      <c r="P39685" s="92">
        <v>734</v>
      </c>
      <c r="Q39685" s="92">
        <v>399</v>
      </c>
      <c r="S39685" s="92">
        <v>39</v>
      </c>
      <c r="V39685" s="92">
        <v>15</v>
      </c>
      <c r="W39685" s="92">
        <v>131</v>
      </c>
      <c r="Y39685" s="92">
        <v>549</v>
      </c>
      <c r="AK39685" s="92">
        <v>39</v>
      </c>
      <c r="AN39685" s="92">
        <v>15</v>
      </c>
      <c r="AO39685" s="92">
        <v>131</v>
      </c>
      <c r="AQ39685" s="92">
        <v>549</v>
      </c>
      <c r="AS39685" s="92">
        <v>8</v>
      </c>
      <c r="AT39685" s="92">
        <v>409</v>
      </c>
      <c r="AU39685" s="92">
        <v>-18</v>
      </c>
    </row>
    <row r="39686" spans="1:47">
      <c r="A39686" s="83" t="s">
        <v>134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08</v>
      </c>
      <c r="G39686" s="87" t="s">
        <v>409</v>
      </c>
      <c r="H39686" s="92">
        <v>324</v>
      </c>
      <c r="I39686" s="92">
        <v>292</v>
      </c>
      <c r="J39686" s="92">
        <v>725</v>
      </c>
      <c r="K39686" s="92">
        <v>387</v>
      </c>
      <c r="O39686" s="92">
        <v>292</v>
      </c>
      <c r="P39686" s="92">
        <v>725</v>
      </c>
      <c r="Q39686" s="92">
        <v>387</v>
      </c>
      <c r="S39686" s="92">
        <v>39</v>
      </c>
      <c r="V39686" s="92">
        <v>12</v>
      </c>
      <c r="W39686" s="92">
        <v>134</v>
      </c>
      <c r="Y39686" s="92">
        <v>540</v>
      </c>
      <c r="AK39686" s="92">
        <v>39</v>
      </c>
      <c r="AN39686" s="92">
        <v>12</v>
      </c>
      <c r="AO39686" s="92">
        <v>134</v>
      </c>
      <c r="AQ39686" s="92">
        <v>540</v>
      </c>
      <c r="AS39686" s="92">
        <v>7</v>
      </c>
      <c r="AT39686" s="92">
        <v>409</v>
      </c>
      <c r="AU39686" s="92">
        <v>-26</v>
      </c>
    </row>
    <row r="39687" spans="1:47">
      <c r="A39687" s="83" t="s">
        <v>134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08</v>
      </c>
      <c r="G39687" s="87" t="s">
        <v>409</v>
      </c>
      <c r="H39687" s="92">
        <v>321</v>
      </c>
      <c r="I39687" s="92">
        <v>298</v>
      </c>
      <c r="J39687" s="92">
        <v>708</v>
      </c>
      <c r="K39687" s="92">
        <v>369</v>
      </c>
      <c r="O39687" s="92">
        <v>298</v>
      </c>
      <c r="P39687" s="92">
        <v>708</v>
      </c>
      <c r="Q39687" s="92">
        <v>369</v>
      </c>
      <c r="S39687" s="92">
        <v>43</v>
      </c>
      <c r="V39687" s="92">
        <v>12</v>
      </c>
      <c r="W39687" s="92">
        <v>106</v>
      </c>
      <c r="Y39687" s="92">
        <v>547</v>
      </c>
      <c r="AK39687" s="92">
        <v>43</v>
      </c>
      <c r="AN39687" s="92">
        <v>12</v>
      </c>
      <c r="AO39687" s="92">
        <v>106</v>
      </c>
      <c r="AQ39687" s="92">
        <v>547</v>
      </c>
      <c r="AS39687" s="92">
        <v>4</v>
      </c>
      <c r="AT39687" s="92">
        <v>400</v>
      </c>
      <c r="AU39687" s="92">
        <v>-34</v>
      </c>
    </row>
    <row r="39688" spans="1:47">
      <c r="A39688" s="83" t="s">
        <v>134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08</v>
      </c>
      <c r="G39688" s="87" t="s">
        <v>409</v>
      </c>
      <c r="H39688" s="92">
        <v>321</v>
      </c>
      <c r="I39688" s="92">
        <v>296</v>
      </c>
      <c r="J39688" s="92">
        <v>695</v>
      </c>
      <c r="K39688" s="92">
        <v>355</v>
      </c>
      <c r="O39688" s="92">
        <v>296</v>
      </c>
      <c r="P39688" s="92">
        <v>695</v>
      </c>
      <c r="Q39688" s="92">
        <v>355</v>
      </c>
      <c r="S39688" s="92">
        <v>47</v>
      </c>
      <c r="V39688" s="92">
        <v>10</v>
      </c>
      <c r="W39688" s="92">
        <v>103</v>
      </c>
      <c r="Y39688" s="92">
        <v>535</v>
      </c>
      <c r="AK39688" s="92">
        <v>47</v>
      </c>
      <c r="AN39688" s="92">
        <v>10</v>
      </c>
      <c r="AO39688" s="92">
        <v>103</v>
      </c>
      <c r="AQ39688" s="92">
        <v>535</v>
      </c>
      <c r="AS39688" s="92">
        <v>8</v>
      </c>
      <c r="AT39688" s="92">
        <v>422</v>
      </c>
      <c r="AU39688" s="92">
        <v>-17</v>
      </c>
    </row>
    <row r="39689" spans="1:47">
      <c r="A39689" s="83" t="s">
        <v>134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08</v>
      </c>
      <c r="G39689" s="87" t="s">
        <v>409</v>
      </c>
      <c r="H39689" s="92">
        <v>320</v>
      </c>
      <c r="I39689" s="92">
        <v>310</v>
      </c>
      <c r="J39689" s="92">
        <v>686</v>
      </c>
      <c r="K39689" s="92">
        <v>334</v>
      </c>
      <c r="O39689" s="92">
        <v>310</v>
      </c>
      <c r="P39689" s="92">
        <v>686</v>
      </c>
      <c r="Q39689" s="92">
        <v>334</v>
      </c>
      <c r="S39689" s="92">
        <v>46</v>
      </c>
      <c r="V39689" s="92">
        <v>12</v>
      </c>
      <c r="W39689" s="92">
        <v>98</v>
      </c>
      <c r="Y39689" s="92">
        <v>530</v>
      </c>
      <c r="AK39689" s="92">
        <v>46</v>
      </c>
      <c r="AN39689" s="92">
        <v>12</v>
      </c>
      <c r="AO39689" s="92">
        <v>98</v>
      </c>
      <c r="AQ39689" s="92">
        <v>530</v>
      </c>
      <c r="AS39689" s="92">
        <v>16</v>
      </c>
      <c r="AT39689" s="92">
        <v>377</v>
      </c>
      <c r="AU39689" s="92">
        <v>-9</v>
      </c>
    </row>
    <row r="39690" spans="1:47">
      <c r="A39690" s="83" t="s">
        <v>134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08</v>
      </c>
      <c r="G39690" s="87" t="s">
        <v>409</v>
      </c>
      <c r="H39690" s="92">
        <v>321</v>
      </c>
      <c r="I39690" s="92">
        <v>309</v>
      </c>
      <c r="J39690" s="92">
        <v>656</v>
      </c>
      <c r="K39690" s="92">
        <v>305</v>
      </c>
      <c r="O39690" s="92">
        <v>309</v>
      </c>
      <c r="P39690" s="92">
        <v>656</v>
      </c>
      <c r="Q39690" s="92">
        <v>305</v>
      </c>
      <c r="S39690" s="92">
        <v>45</v>
      </c>
      <c r="V39690" s="92">
        <v>12</v>
      </c>
      <c r="W39690" s="92">
        <v>59</v>
      </c>
      <c r="Y39690" s="92">
        <v>540</v>
      </c>
      <c r="AK39690" s="92">
        <v>45</v>
      </c>
      <c r="AN39690" s="92">
        <v>12</v>
      </c>
      <c r="AO39690" s="92">
        <v>59</v>
      </c>
      <c r="AQ39690" s="92">
        <v>540</v>
      </c>
      <c r="AS39690" s="92">
        <v>19</v>
      </c>
      <c r="AT39690" s="92">
        <v>338</v>
      </c>
      <c r="AU39690" s="92">
        <v>-13</v>
      </c>
    </row>
    <row r="39691" spans="1:47">
      <c r="A39691" s="83" t="s">
        <v>134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08</v>
      </c>
      <c r="G39691" s="87" t="s">
        <v>409</v>
      </c>
      <c r="H39691" s="92">
        <v>335</v>
      </c>
      <c r="I39691" s="92">
        <v>330</v>
      </c>
      <c r="J39691" s="92">
        <v>619</v>
      </c>
      <c r="K39691" s="92">
        <v>247</v>
      </c>
      <c r="O39691" s="92">
        <v>330</v>
      </c>
      <c r="P39691" s="92">
        <v>619</v>
      </c>
      <c r="Q39691" s="92">
        <v>247</v>
      </c>
      <c r="S39691" s="92">
        <v>48</v>
      </c>
      <c r="V39691" s="92">
        <v>12</v>
      </c>
      <c r="W39691" s="92">
        <v>10</v>
      </c>
      <c r="Y39691" s="92">
        <v>549</v>
      </c>
      <c r="AK39691" s="92">
        <v>48</v>
      </c>
      <c r="AN39691" s="92">
        <v>12</v>
      </c>
      <c r="AO39691" s="92">
        <v>10</v>
      </c>
      <c r="AQ39691" s="92">
        <v>549</v>
      </c>
      <c r="AS39691" s="92">
        <v>10</v>
      </c>
      <c r="AT39691" s="92">
        <v>273</v>
      </c>
      <c r="AU39691" s="92">
        <v>-34</v>
      </c>
    </row>
    <row r="39692" spans="1:47">
      <c r="A39692" s="83" t="s">
        <v>134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08</v>
      </c>
      <c r="G39692" s="87" t="s">
        <v>409</v>
      </c>
      <c r="H39692" s="92">
        <v>367</v>
      </c>
      <c r="I39692" s="92">
        <v>372</v>
      </c>
      <c r="J39692" s="92">
        <v>624</v>
      </c>
      <c r="K39692" s="92">
        <v>209</v>
      </c>
      <c r="O39692" s="92">
        <v>372</v>
      </c>
      <c r="P39692" s="92">
        <v>624</v>
      </c>
      <c r="Q39692" s="92">
        <v>209</v>
      </c>
      <c r="S39692" s="92">
        <v>53</v>
      </c>
      <c r="V39692" s="92">
        <v>14</v>
      </c>
      <c r="W39692" s="92">
        <v>0</v>
      </c>
      <c r="Y39692" s="92">
        <v>557</v>
      </c>
      <c r="AK39692" s="92">
        <v>53</v>
      </c>
      <c r="AN39692" s="92">
        <v>14</v>
      </c>
      <c r="AO39692" s="92">
        <v>0</v>
      </c>
      <c r="AQ39692" s="92">
        <v>557</v>
      </c>
      <c r="AS39692" s="92">
        <v>18</v>
      </c>
      <c r="AT39692" s="92">
        <v>251</v>
      </c>
      <c r="AU39692" s="92">
        <v>-60</v>
      </c>
    </row>
    <row r="39693" spans="1:47">
      <c r="A39693" s="83" t="s">
        <v>134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08</v>
      </c>
      <c r="G39693" s="87" t="s">
        <v>409</v>
      </c>
      <c r="H39693" s="92">
        <v>371</v>
      </c>
      <c r="I39693" s="92">
        <v>363</v>
      </c>
      <c r="J39693" s="92">
        <v>627</v>
      </c>
      <c r="K39693" s="92">
        <v>222</v>
      </c>
      <c r="O39693" s="92">
        <v>363</v>
      </c>
      <c r="P39693" s="92">
        <v>627</v>
      </c>
      <c r="Q39693" s="92">
        <v>222</v>
      </c>
      <c r="S39693" s="92">
        <v>58</v>
      </c>
      <c r="V39693" s="92">
        <v>14</v>
      </c>
      <c r="W39693" s="92">
        <v>0</v>
      </c>
      <c r="Y39693" s="92">
        <v>555</v>
      </c>
      <c r="AK39693" s="92">
        <v>58</v>
      </c>
      <c r="AN39693" s="92">
        <v>14</v>
      </c>
      <c r="AO39693" s="92">
        <v>0</v>
      </c>
      <c r="AQ39693" s="92">
        <v>555</v>
      </c>
      <c r="AS39693" s="92">
        <v>16</v>
      </c>
      <c r="AT39693" s="92">
        <v>272</v>
      </c>
      <c r="AU39693" s="92">
        <v>-66</v>
      </c>
    </row>
    <row r="39694" spans="1:47">
      <c r="A39694" s="83" t="s">
        <v>134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08</v>
      </c>
      <c r="G39694" s="87" t="s">
        <v>409</v>
      </c>
      <c r="H39694" s="92">
        <v>360</v>
      </c>
      <c r="I39694" s="92">
        <v>360</v>
      </c>
      <c r="J39694" s="92">
        <v>628</v>
      </c>
      <c r="K39694" s="92">
        <v>227</v>
      </c>
      <c r="O39694" s="92">
        <v>360</v>
      </c>
      <c r="P39694" s="92">
        <v>628</v>
      </c>
      <c r="Q39694" s="92">
        <v>227</v>
      </c>
      <c r="S39694" s="92">
        <v>60</v>
      </c>
      <c r="V39694" s="92">
        <v>17</v>
      </c>
      <c r="W39694" s="92">
        <v>0</v>
      </c>
      <c r="Y39694" s="92">
        <v>551</v>
      </c>
      <c r="AK39694" s="92">
        <v>60</v>
      </c>
      <c r="AN39694" s="92">
        <v>17</v>
      </c>
      <c r="AO39694" s="92">
        <v>0</v>
      </c>
      <c r="AQ39694" s="92">
        <v>551</v>
      </c>
      <c r="AS39694" s="92">
        <v>15</v>
      </c>
      <c r="AT39694" s="92">
        <v>277</v>
      </c>
      <c r="AU39694" s="92">
        <v>-65</v>
      </c>
    </row>
    <row r="39695" spans="1:47">
      <c r="A39695" s="83" t="s">
        <v>134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08</v>
      </c>
      <c r="G39695" s="87" t="s">
        <v>409</v>
      </c>
      <c r="H39695" s="92">
        <v>350</v>
      </c>
      <c r="I39695" s="92">
        <v>352</v>
      </c>
      <c r="J39695" s="92">
        <v>630</v>
      </c>
      <c r="K39695" s="92">
        <v>235</v>
      </c>
      <c r="O39695" s="92">
        <v>352</v>
      </c>
      <c r="P39695" s="92">
        <v>630</v>
      </c>
      <c r="Q39695" s="92">
        <v>235</v>
      </c>
      <c r="S39695" s="92">
        <v>59</v>
      </c>
      <c r="V39695" s="92">
        <v>13</v>
      </c>
      <c r="W39695" s="92">
        <v>0</v>
      </c>
      <c r="Y39695" s="92">
        <v>558</v>
      </c>
      <c r="AK39695" s="92">
        <v>59</v>
      </c>
      <c r="AN39695" s="92">
        <v>13</v>
      </c>
      <c r="AO39695" s="92">
        <v>0</v>
      </c>
      <c r="AQ39695" s="92">
        <v>558</v>
      </c>
      <c r="AS39695" s="92">
        <v>13</v>
      </c>
      <c r="AT39695" s="92">
        <v>292</v>
      </c>
      <c r="AU39695" s="92">
        <v>-70</v>
      </c>
    </row>
    <row r="39696" spans="1:47">
      <c r="A39696" s="83" t="s">
        <v>134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08</v>
      </c>
      <c r="G39696" s="87" t="s">
        <v>409</v>
      </c>
      <c r="H39696" s="92">
        <v>332</v>
      </c>
      <c r="I39696" s="92">
        <v>328</v>
      </c>
      <c r="J39696" s="92">
        <v>626</v>
      </c>
      <c r="K39696" s="92">
        <v>256</v>
      </c>
      <c r="O39696" s="92">
        <v>328</v>
      </c>
      <c r="P39696" s="92">
        <v>626</v>
      </c>
      <c r="Q39696" s="92">
        <v>256</v>
      </c>
      <c r="S39696" s="92">
        <v>54</v>
      </c>
      <c r="V39696" s="92">
        <v>14</v>
      </c>
      <c r="W39696" s="92">
        <v>0</v>
      </c>
      <c r="Y39696" s="92">
        <v>558</v>
      </c>
      <c r="AK39696" s="92">
        <v>54</v>
      </c>
      <c r="AN39696" s="92">
        <v>14</v>
      </c>
      <c r="AO39696" s="92">
        <v>0</v>
      </c>
      <c r="AQ39696" s="92">
        <v>558</v>
      </c>
      <c r="AS39696" s="92">
        <v>10</v>
      </c>
      <c r="AT39696" s="92">
        <v>307</v>
      </c>
      <c r="AU39696" s="92">
        <v>-61</v>
      </c>
    </row>
    <row r="39697" spans="1:47">
      <c r="A39697" s="83" t="s">
        <v>134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08</v>
      </c>
      <c r="G39697" s="87" t="s">
        <v>409</v>
      </c>
      <c r="H39697" s="92">
        <v>306</v>
      </c>
      <c r="I39697" s="92">
        <v>304</v>
      </c>
      <c r="J39697" s="92">
        <v>622</v>
      </c>
      <c r="K39697" s="92">
        <v>275</v>
      </c>
      <c r="O39697" s="92">
        <v>304</v>
      </c>
      <c r="P39697" s="92">
        <v>622</v>
      </c>
      <c r="Q39697" s="92">
        <v>275</v>
      </c>
      <c r="S39697" s="92">
        <v>51</v>
      </c>
      <c r="V39697" s="92">
        <v>15</v>
      </c>
      <c r="W39697" s="92">
        <v>0</v>
      </c>
      <c r="Y39697" s="92">
        <v>556</v>
      </c>
      <c r="AK39697" s="92">
        <v>51</v>
      </c>
      <c r="AN39697" s="92">
        <v>15</v>
      </c>
      <c r="AO39697" s="92">
        <v>0</v>
      </c>
      <c r="AQ39697" s="92">
        <v>556</v>
      </c>
      <c r="AS39697" s="92">
        <v>5</v>
      </c>
      <c r="AT39697" s="92">
        <v>319</v>
      </c>
      <c r="AU39697" s="92">
        <v>-49</v>
      </c>
    </row>
    <row r="39698" spans="1:47">
      <c r="A39698" s="83" t="s">
        <v>134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08</v>
      </c>
      <c r="G39698" s="87" t="s">
        <v>409</v>
      </c>
      <c r="H39698" s="92">
        <v>281</v>
      </c>
      <c r="I39698" s="92">
        <v>280</v>
      </c>
      <c r="J39698" s="92">
        <v>619</v>
      </c>
      <c r="K39698" s="92">
        <v>297</v>
      </c>
      <c r="O39698" s="92">
        <v>280</v>
      </c>
      <c r="P39698" s="92">
        <v>619</v>
      </c>
      <c r="Q39698" s="92">
        <v>297</v>
      </c>
      <c r="S39698" s="92">
        <v>43</v>
      </c>
      <c r="V39698" s="92">
        <v>13</v>
      </c>
      <c r="W39698" s="92">
        <v>0</v>
      </c>
      <c r="Y39698" s="92">
        <v>563</v>
      </c>
      <c r="AK39698" s="92">
        <v>43</v>
      </c>
      <c r="AN39698" s="92">
        <v>13</v>
      </c>
      <c r="AO39698" s="92">
        <v>0</v>
      </c>
      <c r="AQ39698" s="92">
        <v>563</v>
      </c>
      <c r="AS39698" s="92">
        <v>3</v>
      </c>
      <c r="AT39698" s="92">
        <v>339</v>
      </c>
      <c r="AU39698" s="92">
        <v>-45</v>
      </c>
    </row>
    <row r="39699" spans="1:47">
      <c r="A39699" s="83" t="s">
        <v>134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08</v>
      </c>
      <c r="G39699" s="87" t="s">
        <v>409</v>
      </c>
      <c r="H39699" s="92">
        <v>265</v>
      </c>
      <c r="I39699" s="92">
        <v>269</v>
      </c>
      <c r="J39699" s="92">
        <v>619</v>
      </c>
      <c r="K39699" s="92">
        <v>307</v>
      </c>
      <c r="O39699" s="92">
        <v>269</v>
      </c>
      <c r="P39699" s="92">
        <v>619</v>
      </c>
      <c r="Q39699" s="92">
        <v>307</v>
      </c>
      <c r="S39699" s="92">
        <v>45</v>
      </c>
      <c r="V39699" s="92">
        <v>13</v>
      </c>
      <c r="W39699" s="92">
        <v>0</v>
      </c>
      <c r="Y39699" s="92">
        <v>561</v>
      </c>
      <c r="AK39699" s="92">
        <v>45</v>
      </c>
      <c r="AN39699" s="92">
        <v>13</v>
      </c>
      <c r="AO39699" s="92">
        <v>0</v>
      </c>
      <c r="AQ39699" s="92">
        <v>561</v>
      </c>
      <c r="AS39699" s="92">
        <v>-1</v>
      </c>
      <c r="AT39699" s="92">
        <v>346</v>
      </c>
      <c r="AU39699" s="92">
        <v>-38</v>
      </c>
    </row>
    <row r="39700" spans="1:47">
      <c r="A39700" s="83" t="s">
        <v>134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08</v>
      </c>
      <c r="G39700" s="87" t="s">
        <v>409</v>
      </c>
      <c r="H39700" s="92">
        <v>256</v>
      </c>
      <c r="I39700" s="92">
        <v>256</v>
      </c>
      <c r="J39700" s="92">
        <v>609</v>
      </c>
      <c r="K39700" s="92">
        <v>311</v>
      </c>
      <c r="O39700" s="92">
        <v>256</v>
      </c>
      <c r="P39700" s="92">
        <v>609</v>
      </c>
      <c r="Q39700" s="92">
        <v>311</v>
      </c>
      <c r="S39700" s="92">
        <v>40</v>
      </c>
      <c r="V39700" s="92">
        <v>12</v>
      </c>
      <c r="W39700" s="92">
        <v>0</v>
      </c>
      <c r="Y39700" s="92">
        <v>557</v>
      </c>
      <c r="AK39700" s="92">
        <v>40</v>
      </c>
      <c r="AN39700" s="92">
        <v>12</v>
      </c>
      <c r="AO39700" s="92">
        <v>0</v>
      </c>
      <c r="AQ39700" s="92">
        <v>557</v>
      </c>
      <c r="AS39700" s="92">
        <v>1</v>
      </c>
      <c r="AT39700" s="92">
        <v>344</v>
      </c>
      <c r="AU39700" s="92">
        <v>-34</v>
      </c>
    </row>
    <row r="39701" spans="1:47">
      <c r="A39701" s="83" t="s">
        <v>134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08</v>
      </c>
      <c r="G39701" s="87" t="s">
        <v>409</v>
      </c>
      <c r="H39701" s="92">
        <v>252</v>
      </c>
      <c r="I39701" s="92">
        <v>257</v>
      </c>
      <c r="J39701" s="92">
        <v>615</v>
      </c>
      <c r="K39701" s="92">
        <v>316</v>
      </c>
      <c r="O39701" s="92">
        <v>257</v>
      </c>
      <c r="P39701" s="92">
        <v>615</v>
      </c>
      <c r="Q39701" s="92">
        <v>316</v>
      </c>
      <c r="S39701" s="92">
        <v>39</v>
      </c>
      <c r="V39701" s="92">
        <v>15</v>
      </c>
      <c r="W39701" s="92">
        <v>0</v>
      </c>
      <c r="Y39701" s="92">
        <v>561</v>
      </c>
      <c r="AK39701" s="92">
        <v>39</v>
      </c>
      <c r="AN39701" s="92">
        <v>15</v>
      </c>
      <c r="AO39701" s="92">
        <v>0</v>
      </c>
      <c r="AQ39701" s="92">
        <v>561</v>
      </c>
      <c r="AS39701" s="92">
        <v>4</v>
      </c>
      <c r="AT39701" s="92">
        <v>346</v>
      </c>
      <c r="AU39701" s="92">
        <v>-34</v>
      </c>
    </row>
    <row r="39702" spans="1:47">
      <c r="A39702" s="83" t="s">
        <v>134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08</v>
      </c>
      <c r="G39702" s="87" t="s">
        <v>409</v>
      </c>
      <c r="H39702" s="92">
        <v>253</v>
      </c>
      <c r="I39702" s="92">
        <v>255</v>
      </c>
      <c r="J39702" s="92">
        <v>613</v>
      </c>
      <c r="K39702" s="92">
        <v>316</v>
      </c>
      <c r="O39702" s="92">
        <v>255</v>
      </c>
      <c r="P39702" s="92">
        <v>613</v>
      </c>
      <c r="Q39702" s="92">
        <v>316</v>
      </c>
      <c r="S39702" s="92">
        <v>40</v>
      </c>
      <c r="V39702" s="92">
        <v>15</v>
      </c>
      <c r="W39702" s="92">
        <v>0</v>
      </c>
      <c r="Y39702" s="92">
        <v>558</v>
      </c>
      <c r="AK39702" s="92">
        <v>40</v>
      </c>
      <c r="AN39702" s="92">
        <v>15</v>
      </c>
      <c r="AO39702" s="92">
        <v>0</v>
      </c>
      <c r="AQ39702" s="92">
        <v>558</v>
      </c>
      <c r="AS39702" s="92">
        <v>5</v>
      </c>
      <c r="AT39702" s="92">
        <v>341</v>
      </c>
      <c r="AU39702" s="92">
        <v>-30</v>
      </c>
    </row>
    <row r="39703" spans="1:47">
      <c r="A39703" s="83" t="s">
        <v>134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08</v>
      </c>
      <c r="G39703" s="87" t="s">
        <v>409</v>
      </c>
      <c r="H39703" s="92">
        <v>260</v>
      </c>
      <c r="I39703" s="92">
        <v>268</v>
      </c>
      <c r="J39703" s="92">
        <v>617</v>
      </c>
      <c r="K39703" s="92">
        <v>308</v>
      </c>
      <c r="O39703" s="92">
        <v>268</v>
      </c>
      <c r="P39703" s="92">
        <v>617</v>
      </c>
      <c r="Q39703" s="92">
        <v>308</v>
      </c>
      <c r="S39703" s="92">
        <v>41</v>
      </c>
      <c r="V39703" s="92">
        <v>16</v>
      </c>
      <c r="W39703" s="92">
        <v>0</v>
      </c>
      <c r="Y39703" s="92">
        <v>560</v>
      </c>
      <c r="AK39703" s="92">
        <v>41</v>
      </c>
      <c r="AN39703" s="92">
        <v>16</v>
      </c>
      <c r="AO39703" s="92">
        <v>0</v>
      </c>
      <c r="AQ39703" s="92">
        <v>560</v>
      </c>
      <c r="AS39703" s="92">
        <v>7</v>
      </c>
      <c r="AT39703" s="92">
        <v>333</v>
      </c>
      <c r="AU39703" s="92">
        <v>-32</v>
      </c>
    </row>
    <row r="39704" spans="1:47">
      <c r="A39704" s="83" t="s">
        <v>134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08</v>
      </c>
      <c r="G39704" s="87" t="s">
        <v>409</v>
      </c>
      <c r="H39704" s="92">
        <v>283</v>
      </c>
      <c r="I39704" s="92">
        <v>290</v>
      </c>
      <c r="J39704" s="92">
        <v>635</v>
      </c>
      <c r="K39704" s="92">
        <v>302</v>
      </c>
      <c r="O39704" s="92">
        <v>290</v>
      </c>
      <c r="P39704" s="92">
        <v>635</v>
      </c>
      <c r="Q39704" s="92">
        <v>302</v>
      </c>
      <c r="S39704" s="92">
        <v>54</v>
      </c>
      <c r="V39704" s="92">
        <v>16</v>
      </c>
      <c r="W39704" s="92">
        <v>0</v>
      </c>
      <c r="Y39704" s="92">
        <v>565</v>
      </c>
      <c r="AK39704" s="92">
        <v>54</v>
      </c>
      <c r="AN39704" s="92">
        <v>16</v>
      </c>
      <c r="AO39704" s="92">
        <v>0</v>
      </c>
      <c r="AQ39704" s="92">
        <v>565</v>
      </c>
      <c r="AS39704" s="92">
        <v>13</v>
      </c>
      <c r="AT39704" s="92">
        <v>327</v>
      </c>
      <c r="AU39704" s="92">
        <v>-38</v>
      </c>
    </row>
    <row r="39705" spans="1:47">
      <c r="A39705" s="83" t="s">
        <v>134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08</v>
      </c>
      <c r="G39705" s="87" t="s">
        <v>409</v>
      </c>
      <c r="H39705" s="92">
        <v>314</v>
      </c>
      <c r="I39705" s="92">
        <v>328</v>
      </c>
      <c r="J39705" s="92">
        <v>631</v>
      </c>
      <c r="K39705" s="92">
        <v>262</v>
      </c>
      <c r="O39705" s="92">
        <v>328</v>
      </c>
      <c r="P39705" s="92">
        <v>631</v>
      </c>
      <c r="Q39705" s="92">
        <v>262</v>
      </c>
      <c r="S39705" s="92">
        <v>54</v>
      </c>
      <c r="V39705" s="92">
        <v>15</v>
      </c>
      <c r="W39705" s="92">
        <v>0</v>
      </c>
      <c r="Y39705" s="92">
        <v>562</v>
      </c>
      <c r="AK39705" s="92">
        <v>54</v>
      </c>
      <c r="AN39705" s="92">
        <v>15</v>
      </c>
      <c r="AO39705" s="92">
        <v>0</v>
      </c>
      <c r="AQ39705" s="92">
        <v>562</v>
      </c>
      <c r="AS39705" s="92">
        <v>15</v>
      </c>
      <c r="AT39705" s="92">
        <v>302</v>
      </c>
      <c r="AU39705" s="92">
        <v>-53</v>
      </c>
    </row>
    <row r="39706" spans="1:47">
      <c r="A39706" s="83" t="s">
        <v>134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08</v>
      </c>
      <c r="G39706" s="87" t="s">
        <v>409</v>
      </c>
      <c r="H39706" s="92">
        <v>328</v>
      </c>
      <c r="I39706" s="92">
        <v>353</v>
      </c>
      <c r="J39706" s="92">
        <v>648</v>
      </c>
      <c r="K39706" s="92">
        <v>250</v>
      </c>
      <c r="O39706" s="92">
        <v>353</v>
      </c>
      <c r="P39706" s="92">
        <v>648</v>
      </c>
      <c r="Q39706" s="92">
        <v>250</v>
      </c>
      <c r="S39706" s="92">
        <v>48</v>
      </c>
      <c r="V39706" s="92">
        <v>15</v>
      </c>
      <c r="W39706" s="92">
        <v>32</v>
      </c>
      <c r="Y39706" s="92">
        <v>553</v>
      </c>
      <c r="AK39706" s="92">
        <v>48</v>
      </c>
      <c r="AN39706" s="92">
        <v>15</v>
      </c>
      <c r="AO39706" s="92">
        <v>32</v>
      </c>
      <c r="AQ39706" s="92">
        <v>553</v>
      </c>
      <c r="AS39706" s="92">
        <v>7</v>
      </c>
      <c r="AT39706" s="92">
        <v>300</v>
      </c>
      <c r="AU39706" s="92">
        <v>-45</v>
      </c>
    </row>
    <row r="39707" spans="1:47">
      <c r="A39707" s="83" t="s">
        <v>134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08</v>
      </c>
      <c r="G39707" s="87" t="s">
        <v>409</v>
      </c>
      <c r="H39707" s="92">
        <v>329</v>
      </c>
      <c r="I39707" s="92">
        <v>317</v>
      </c>
      <c r="J39707" s="92">
        <v>687</v>
      </c>
      <c r="K39707" s="92">
        <v>320</v>
      </c>
      <c r="O39707" s="92">
        <v>317</v>
      </c>
      <c r="P39707" s="92">
        <v>687</v>
      </c>
      <c r="Q39707" s="92">
        <v>320</v>
      </c>
      <c r="S39707" s="92">
        <v>48</v>
      </c>
      <c r="V39707" s="92">
        <v>14</v>
      </c>
      <c r="W39707" s="92">
        <v>100</v>
      </c>
      <c r="Y39707" s="92">
        <v>525</v>
      </c>
      <c r="AK39707" s="92">
        <v>48</v>
      </c>
      <c r="AN39707" s="92">
        <v>14</v>
      </c>
      <c r="AO39707" s="92">
        <v>100</v>
      </c>
      <c r="AQ39707" s="92">
        <v>525</v>
      </c>
      <c r="AS39707" s="92">
        <v>9</v>
      </c>
      <c r="AT39707" s="92">
        <v>385</v>
      </c>
      <c r="AU39707" s="92">
        <v>-21</v>
      </c>
    </row>
    <row r="39708" spans="1:47">
      <c r="A39708" s="83" t="s">
        <v>134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08</v>
      </c>
      <c r="G39708" s="87" t="s">
        <v>409</v>
      </c>
      <c r="H39708" s="92">
        <v>326</v>
      </c>
      <c r="I39708" s="92">
        <v>299</v>
      </c>
      <c r="J39708" s="92">
        <v>729</v>
      </c>
      <c r="K39708" s="92">
        <v>390</v>
      </c>
      <c r="O39708" s="92">
        <v>299</v>
      </c>
      <c r="P39708" s="92">
        <v>729</v>
      </c>
      <c r="Q39708" s="92">
        <v>390</v>
      </c>
      <c r="S39708" s="92">
        <v>40</v>
      </c>
      <c r="V39708" s="92">
        <v>15</v>
      </c>
      <c r="W39708" s="92">
        <v>133</v>
      </c>
      <c r="Y39708" s="92">
        <v>541</v>
      </c>
      <c r="AK39708" s="92">
        <v>40</v>
      </c>
      <c r="AN39708" s="92">
        <v>15</v>
      </c>
      <c r="AO39708" s="92">
        <v>133</v>
      </c>
      <c r="AQ39708" s="92">
        <v>541</v>
      </c>
      <c r="AS39708" s="92">
        <v>12</v>
      </c>
      <c r="AT39708" s="92">
        <v>434</v>
      </c>
      <c r="AU39708" s="92">
        <v>-6</v>
      </c>
    </row>
    <row r="39709" spans="1:47">
      <c r="A39709" s="83" t="s">
        <v>134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08</v>
      </c>
      <c r="G39709" s="87" t="s">
        <v>409</v>
      </c>
      <c r="H39709" s="92">
        <v>316</v>
      </c>
      <c r="I39709" s="92">
        <v>304</v>
      </c>
      <c r="J39709" s="92">
        <v>742</v>
      </c>
      <c r="K39709" s="92">
        <v>397</v>
      </c>
      <c r="O39709" s="92">
        <v>304</v>
      </c>
      <c r="P39709" s="92">
        <v>742</v>
      </c>
      <c r="Q39709" s="92">
        <v>397</v>
      </c>
      <c r="S39709" s="92">
        <v>40</v>
      </c>
      <c r="V39709" s="92">
        <v>16</v>
      </c>
      <c r="W39709" s="92">
        <v>135</v>
      </c>
      <c r="Y39709" s="92">
        <v>551</v>
      </c>
      <c r="AK39709" s="92">
        <v>40</v>
      </c>
      <c r="AN39709" s="92">
        <v>16</v>
      </c>
      <c r="AO39709" s="92">
        <v>135</v>
      </c>
      <c r="AQ39709" s="92">
        <v>551</v>
      </c>
      <c r="AS39709" s="92">
        <v>9</v>
      </c>
      <c r="AT39709" s="92">
        <v>427</v>
      </c>
      <c r="AU39709" s="92">
        <v>-18</v>
      </c>
    </row>
    <row r="39710" spans="1:47">
      <c r="A39710" s="83" t="s">
        <v>134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08</v>
      </c>
      <c r="G39710" s="87" t="s">
        <v>409</v>
      </c>
      <c r="H39710" s="92">
        <v>316</v>
      </c>
      <c r="I39710" s="92">
        <v>300</v>
      </c>
      <c r="J39710" s="92">
        <v>731</v>
      </c>
      <c r="K39710" s="92">
        <v>390</v>
      </c>
      <c r="O39710" s="92">
        <v>300</v>
      </c>
      <c r="P39710" s="92">
        <v>731</v>
      </c>
      <c r="Q39710" s="92">
        <v>390</v>
      </c>
      <c r="S39710" s="92">
        <v>39</v>
      </c>
      <c r="V39710" s="92">
        <v>14</v>
      </c>
      <c r="W39710" s="92">
        <v>123</v>
      </c>
      <c r="Y39710" s="92">
        <v>555</v>
      </c>
      <c r="AK39710" s="92">
        <v>39</v>
      </c>
      <c r="AN39710" s="92">
        <v>14</v>
      </c>
      <c r="AO39710" s="92">
        <v>123</v>
      </c>
      <c r="AQ39710" s="92">
        <v>555</v>
      </c>
      <c r="AS39710" s="92">
        <v>6</v>
      </c>
      <c r="AT39710" s="92">
        <v>468</v>
      </c>
      <c r="AU39710" s="92">
        <v>-32</v>
      </c>
    </row>
    <row r="39711" spans="1:47">
      <c r="A39711" s="83" t="s">
        <v>134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08</v>
      </c>
      <c r="G39711" s="87" t="s">
        <v>409</v>
      </c>
      <c r="H39711" s="92">
        <v>313</v>
      </c>
      <c r="I39711" s="92">
        <v>299</v>
      </c>
      <c r="J39711" s="92">
        <v>722</v>
      </c>
      <c r="K39711" s="92">
        <v>382</v>
      </c>
      <c r="O39711" s="92">
        <v>299</v>
      </c>
      <c r="P39711" s="92">
        <v>722</v>
      </c>
      <c r="Q39711" s="92">
        <v>382</v>
      </c>
      <c r="S39711" s="92">
        <v>40</v>
      </c>
      <c r="V39711" s="92">
        <v>14</v>
      </c>
      <c r="W39711" s="92">
        <v>111</v>
      </c>
      <c r="Y39711" s="92">
        <v>557</v>
      </c>
      <c r="AK39711" s="92">
        <v>40</v>
      </c>
      <c r="AN39711" s="92">
        <v>14</v>
      </c>
      <c r="AO39711" s="92">
        <v>111</v>
      </c>
      <c r="AQ39711" s="92">
        <v>557</v>
      </c>
      <c r="AS39711" s="92">
        <v>2</v>
      </c>
      <c r="AT39711" s="92">
        <v>432</v>
      </c>
      <c r="AU39711" s="92">
        <v>-38</v>
      </c>
    </row>
    <row r="39712" spans="1:47">
      <c r="A39712" s="83" t="s">
        <v>134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08</v>
      </c>
      <c r="G39712" s="87" t="s">
        <v>409</v>
      </c>
      <c r="H39712" s="92">
        <v>316</v>
      </c>
      <c r="I39712" s="92">
        <v>301</v>
      </c>
      <c r="J39712" s="92">
        <v>715</v>
      </c>
      <c r="K39712" s="92">
        <v>373</v>
      </c>
      <c r="O39712" s="92">
        <v>301</v>
      </c>
      <c r="P39712" s="92">
        <v>715</v>
      </c>
      <c r="Q39712" s="92">
        <v>373</v>
      </c>
      <c r="S39712" s="92">
        <v>40</v>
      </c>
      <c r="V39712" s="92">
        <v>13</v>
      </c>
      <c r="W39712" s="92">
        <v>112</v>
      </c>
      <c r="Y39712" s="92">
        <v>550</v>
      </c>
      <c r="AK39712" s="92">
        <v>40</v>
      </c>
      <c r="AN39712" s="92">
        <v>13</v>
      </c>
      <c r="AO39712" s="92">
        <v>112</v>
      </c>
      <c r="AQ39712" s="92">
        <v>550</v>
      </c>
      <c r="AS39712" s="92">
        <v>2</v>
      </c>
      <c r="AT39712" s="92">
        <v>450</v>
      </c>
      <c r="AU39712" s="92">
        <v>-33</v>
      </c>
    </row>
    <row r="39713" spans="1:47">
      <c r="A39713" s="83" t="s">
        <v>134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08</v>
      </c>
      <c r="G39713" s="87" t="s">
        <v>409</v>
      </c>
      <c r="H39713" s="92">
        <v>321</v>
      </c>
      <c r="I39713" s="92">
        <v>299</v>
      </c>
      <c r="J39713" s="92">
        <v>702</v>
      </c>
      <c r="K39713" s="92">
        <v>361</v>
      </c>
      <c r="O39713" s="92">
        <v>299</v>
      </c>
      <c r="P39713" s="92">
        <v>702</v>
      </c>
      <c r="Q39713" s="92">
        <v>361</v>
      </c>
      <c r="S39713" s="92">
        <v>39</v>
      </c>
      <c r="V39713" s="92">
        <v>12</v>
      </c>
      <c r="W39713" s="92">
        <v>101</v>
      </c>
      <c r="Y39713" s="92">
        <v>550</v>
      </c>
      <c r="AK39713" s="92">
        <v>39</v>
      </c>
      <c r="AN39713" s="92">
        <v>12</v>
      </c>
      <c r="AO39713" s="92">
        <v>101</v>
      </c>
      <c r="AQ39713" s="92">
        <v>550</v>
      </c>
      <c r="AS39713" s="92">
        <v>7</v>
      </c>
      <c r="AT39713" s="92">
        <v>421</v>
      </c>
      <c r="AU39713" s="92">
        <v>-31</v>
      </c>
    </row>
    <row r="39714" spans="1:47">
      <c r="A39714" s="83" t="s">
        <v>134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08</v>
      </c>
      <c r="G39714" s="87" t="s">
        <v>409</v>
      </c>
      <c r="H39714" s="92">
        <v>322</v>
      </c>
      <c r="I39714" s="92">
        <v>310</v>
      </c>
      <c r="J39714" s="92">
        <v>683</v>
      </c>
      <c r="K39714" s="92">
        <v>332</v>
      </c>
      <c r="O39714" s="92">
        <v>310</v>
      </c>
      <c r="P39714" s="92">
        <v>683</v>
      </c>
      <c r="Q39714" s="92">
        <v>332</v>
      </c>
      <c r="S39714" s="92">
        <v>46</v>
      </c>
      <c r="V39714" s="92">
        <v>13</v>
      </c>
      <c r="W39714" s="92">
        <v>66</v>
      </c>
      <c r="Y39714" s="92">
        <v>558</v>
      </c>
      <c r="AK39714" s="92">
        <v>46</v>
      </c>
      <c r="AN39714" s="92">
        <v>13</v>
      </c>
      <c r="AO39714" s="92">
        <v>66</v>
      </c>
      <c r="AQ39714" s="92">
        <v>558</v>
      </c>
      <c r="AS39714" s="92">
        <v>11</v>
      </c>
      <c r="AT39714" s="92">
        <v>386</v>
      </c>
      <c r="AU39714" s="92">
        <v>-20</v>
      </c>
    </row>
    <row r="39715" spans="1:47">
      <c r="A39715" s="83" t="s">
        <v>134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08</v>
      </c>
      <c r="G39715" s="87" t="s">
        <v>409</v>
      </c>
      <c r="H39715" s="92">
        <v>332</v>
      </c>
      <c r="I39715" s="92">
        <v>323</v>
      </c>
      <c r="J39715" s="92">
        <v>628</v>
      </c>
      <c r="K39715" s="92">
        <v>264</v>
      </c>
      <c r="O39715" s="92">
        <v>323</v>
      </c>
      <c r="P39715" s="92">
        <v>628</v>
      </c>
      <c r="Q39715" s="92">
        <v>264</v>
      </c>
      <c r="S39715" s="92">
        <v>45</v>
      </c>
      <c r="V39715" s="92">
        <v>14</v>
      </c>
      <c r="W39715" s="92">
        <v>11</v>
      </c>
      <c r="Y39715" s="92">
        <v>558</v>
      </c>
      <c r="AK39715" s="92">
        <v>45</v>
      </c>
      <c r="AN39715" s="92">
        <v>14</v>
      </c>
      <c r="AO39715" s="92">
        <v>11</v>
      </c>
      <c r="AQ39715" s="92">
        <v>558</v>
      </c>
      <c r="AS39715" s="92">
        <v>10</v>
      </c>
      <c r="AT39715" s="92">
        <v>315</v>
      </c>
      <c r="AU39715" s="92">
        <v>-54</v>
      </c>
    </row>
    <row r="39716" spans="1:47">
      <c r="A39716" s="83" t="s">
        <v>134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08</v>
      </c>
      <c r="G39716" s="87" t="s">
        <v>409</v>
      </c>
      <c r="H39716" s="92">
        <v>363</v>
      </c>
      <c r="I39716" s="92">
        <v>356</v>
      </c>
      <c r="J39716" s="92">
        <v>626</v>
      </c>
      <c r="K39716" s="92">
        <v>229</v>
      </c>
      <c r="O39716" s="92">
        <v>356</v>
      </c>
      <c r="P39716" s="92">
        <v>626</v>
      </c>
      <c r="Q39716" s="92">
        <v>229</v>
      </c>
      <c r="S39716" s="92">
        <v>55</v>
      </c>
      <c r="V39716" s="92">
        <v>12</v>
      </c>
      <c r="W39716" s="92">
        <v>0</v>
      </c>
      <c r="Y39716" s="92">
        <v>559</v>
      </c>
      <c r="AK39716" s="92">
        <v>55</v>
      </c>
      <c r="AN39716" s="92">
        <v>12</v>
      </c>
      <c r="AO39716" s="92">
        <v>0</v>
      </c>
      <c r="AQ39716" s="92">
        <v>559</v>
      </c>
      <c r="AS39716" s="92">
        <v>8</v>
      </c>
      <c r="AT39716" s="92">
        <v>299</v>
      </c>
      <c r="AU39716" s="92">
        <v>-78</v>
      </c>
    </row>
    <row r="39717" spans="1:47">
      <c r="A39717" s="83" t="s">
        <v>134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08</v>
      </c>
      <c r="G39717" s="87" t="s">
        <v>409</v>
      </c>
      <c r="H39717" s="92">
        <v>362</v>
      </c>
      <c r="I39717" s="92">
        <v>361</v>
      </c>
      <c r="J39717" s="92">
        <v>632</v>
      </c>
      <c r="K39717" s="92">
        <v>230</v>
      </c>
      <c r="O39717" s="92">
        <v>361</v>
      </c>
      <c r="P39717" s="92">
        <v>632</v>
      </c>
      <c r="Q39717" s="92">
        <v>230</v>
      </c>
      <c r="S39717" s="92">
        <v>55</v>
      </c>
      <c r="V39717" s="92">
        <v>15</v>
      </c>
      <c r="W39717" s="92">
        <v>0</v>
      </c>
      <c r="Y39717" s="92">
        <v>562</v>
      </c>
      <c r="AK39717" s="92">
        <v>55</v>
      </c>
      <c r="AN39717" s="92">
        <v>15</v>
      </c>
      <c r="AO39717" s="92">
        <v>0</v>
      </c>
      <c r="AQ39717" s="92">
        <v>562</v>
      </c>
      <c r="AS39717" s="92">
        <v>9</v>
      </c>
      <c r="AT39717" s="92">
        <v>298</v>
      </c>
      <c r="AU39717" s="92">
        <v>-77</v>
      </c>
    </row>
    <row r="39718" spans="1:47">
      <c r="A39718" s="83" t="s">
        <v>134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08</v>
      </c>
      <c r="G39718" s="87" t="s">
        <v>409</v>
      </c>
      <c r="H39718" s="92">
        <v>354</v>
      </c>
      <c r="I39718" s="92">
        <v>348</v>
      </c>
      <c r="J39718" s="92">
        <v>623</v>
      </c>
      <c r="K39718" s="92">
        <v>233</v>
      </c>
      <c r="O39718" s="92">
        <v>348</v>
      </c>
      <c r="P39718" s="92">
        <v>623</v>
      </c>
      <c r="Q39718" s="92">
        <v>233</v>
      </c>
      <c r="S39718" s="92">
        <v>48</v>
      </c>
      <c r="V39718" s="92">
        <v>14</v>
      </c>
      <c r="W39718" s="92">
        <v>0</v>
      </c>
      <c r="Y39718" s="92">
        <v>561</v>
      </c>
      <c r="AK39718" s="92">
        <v>48</v>
      </c>
      <c r="AN39718" s="92">
        <v>14</v>
      </c>
      <c r="AO39718" s="92">
        <v>0</v>
      </c>
      <c r="AQ39718" s="92">
        <v>561</v>
      </c>
      <c r="AS39718" s="92">
        <v>11</v>
      </c>
      <c r="AT39718" s="92">
        <v>295</v>
      </c>
      <c r="AU39718" s="92">
        <v>-73</v>
      </c>
    </row>
    <row r="39719" spans="1:47">
      <c r="A39719" s="83" t="s">
        <v>134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08</v>
      </c>
      <c r="G39719" s="87" t="s">
        <v>409</v>
      </c>
      <c r="H39719" s="92">
        <v>347</v>
      </c>
      <c r="I39719" s="92">
        <v>344</v>
      </c>
      <c r="J39719" s="92">
        <v>623</v>
      </c>
      <c r="K39719" s="92">
        <v>238</v>
      </c>
      <c r="O39719" s="92">
        <v>344</v>
      </c>
      <c r="P39719" s="92">
        <v>623</v>
      </c>
      <c r="Q39719" s="92">
        <v>238</v>
      </c>
      <c r="S39719" s="92">
        <v>46</v>
      </c>
      <c r="V39719" s="92">
        <v>14</v>
      </c>
      <c r="W39719" s="92">
        <v>0</v>
      </c>
      <c r="Y39719" s="92">
        <v>563</v>
      </c>
      <c r="AK39719" s="92">
        <v>46</v>
      </c>
      <c r="AN39719" s="92">
        <v>14</v>
      </c>
      <c r="AO39719" s="92">
        <v>0</v>
      </c>
      <c r="AQ39719" s="92">
        <v>563</v>
      </c>
      <c r="AS39719" s="92">
        <v>10</v>
      </c>
      <c r="AT39719" s="92">
        <v>296</v>
      </c>
      <c r="AU39719" s="92">
        <v>-68</v>
      </c>
    </row>
    <row r="39720" spans="1:47">
      <c r="A39720" s="83" t="s">
        <v>134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08</v>
      </c>
      <c r="G39720" s="87" t="s">
        <v>409</v>
      </c>
      <c r="H39720" s="92">
        <v>330</v>
      </c>
      <c r="I39720" s="92">
        <v>326</v>
      </c>
      <c r="J39720" s="92">
        <v>619</v>
      </c>
      <c r="K39720" s="92">
        <v>252</v>
      </c>
      <c r="O39720" s="92">
        <v>326</v>
      </c>
      <c r="P39720" s="92">
        <v>619</v>
      </c>
      <c r="Q39720" s="92">
        <v>252</v>
      </c>
      <c r="S39720" s="92">
        <v>45</v>
      </c>
      <c r="V39720" s="92">
        <v>14</v>
      </c>
      <c r="W39720" s="92">
        <v>0</v>
      </c>
      <c r="Y39720" s="92">
        <v>560</v>
      </c>
      <c r="AK39720" s="92">
        <v>45</v>
      </c>
      <c r="AN39720" s="92">
        <v>14</v>
      </c>
      <c r="AO39720" s="92">
        <v>0</v>
      </c>
      <c r="AQ39720" s="92">
        <v>560</v>
      </c>
      <c r="AS39720" s="92">
        <v>13</v>
      </c>
      <c r="AT39720" s="92">
        <v>309</v>
      </c>
      <c r="AU39720" s="92">
        <v>-70</v>
      </c>
    </row>
    <row r="39721" spans="1:47">
      <c r="A39721" s="83" t="s">
        <v>134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08</v>
      </c>
      <c r="G39721" s="87" t="s">
        <v>409</v>
      </c>
      <c r="H39721" s="92">
        <v>306</v>
      </c>
      <c r="I39721" s="92">
        <v>306</v>
      </c>
      <c r="J39721" s="92">
        <v>633</v>
      </c>
      <c r="K39721" s="92">
        <v>286</v>
      </c>
      <c r="O39721" s="92">
        <v>306</v>
      </c>
      <c r="P39721" s="92">
        <v>633</v>
      </c>
      <c r="Q39721" s="92">
        <v>286</v>
      </c>
      <c r="S39721" s="92">
        <v>53</v>
      </c>
      <c r="V39721" s="92">
        <v>16</v>
      </c>
      <c r="W39721" s="92">
        <v>0</v>
      </c>
      <c r="Y39721" s="92">
        <v>564</v>
      </c>
      <c r="AK39721" s="92">
        <v>53</v>
      </c>
      <c r="AN39721" s="92">
        <v>16</v>
      </c>
      <c r="AO39721" s="92">
        <v>0</v>
      </c>
      <c r="AQ39721" s="92">
        <v>564</v>
      </c>
      <c r="AS39721" s="92">
        <v>20</v>
      </c>
      <c r="AT39721" s="92">
        <v>330</v>
      </c>
      <c r="AU39721" s="92">
        <v>-64</v>
      </c>
    </row>
    <row r="39722" spans="1:47">
      <c r="A39722" s="83" t="s">
        <v>134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08</v>
      </c>
      <c r="G39722" s="87" t="s">
        <v>409</v>
      </c>
      <c r="H39722" s="92">
        <v>284</v>
      </c>
      <c r="I39722" s="92">
        <v>283</v>
      </c>
      <c r="J39722" s="92">
        <v>635</v>
      </c>
      <c r="K39722" s="92">
        <v>310</v>
      </c>
      <c r="O39722" s="92">
        <v>283</v>
      </c>
      <c r="P39722" s="92">
        <v>635</v>
      </c>
      <c r="Q39722" s="92">
        <v>310</v>
      </c>
      <c r="S39722" s="92">
        <v>59</v>
      </c>
      <c r="V39722" s="92">
        <v>12</v>
      </c>
      <c r="W39722" s="92">
        <v>0</v>
      </c>
      <c r="Y39722" s="92">
        <v>564</v>
      </c>
      <c r="AK39722" s="92">
        <v>59</v>
      </c>
      <c r="AN39722" s="92">
        <v>12</v>
      </c>
      <c r="AO39722" s="92">
        <v>0</v>
      </c>
      <c r="AQ39722" s="92">
        <v>564</v>
      </c>
      <c r="AS39722" s="92">
        <v>22</v>
      </c>
      <c r="AT39722" s="92">
        <v>346</v>
      </c>
      <c r="AU39722" s="92">
        <v>-58</v>
      </c>
    </row>
    <row r="39723" spans="1:47">
      <c r="A39723" s="83" t="s">
        <v>134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08</v>
      </c>
      <c r="G39723" s="87" t="s">
        <v>409</v>
      </c>
      <c r="H39723" s="92">
        <v>278</v>
      </c>
      <c r="I39723" s="92">
        <v>265</v>
      </c>
      <c r="J39723" s="92">
        <v>617</v>
      </c>
      <c r="K39723" s="92">
        <v>311</v>
      </c>
      <c r="O39723" s="92">
        <v>265</v>
      </c>
      <c r="P39723" s="92">
        <v>617</v>
      </c>
      <c r="Q39723" s="92">
        <v>311</v>
      </c>
      <c r="S39723" s="92">
        <v>40</v>
      </c>
      <c r="V39723" s="92">
        <v>15</v>
      </c>
      <c r="W39723" s="92">
        <v>0</v>
      </c>
      <c r="Y39723" s="92">
        <v>562</v>
      </c>
      <c r="AK39723" s="92">
        <v>40</v>
      </c>
      <c r="AN39723" s="92">
        <v>15</v>
      </c>
      <c r="AO39723" s="92">
        <v>0</v>
      </c>
      <c r="AQ39723" s="92">
        <v>562</v>
      </c>
      <c r="AS39723" s="92">
        <v>20</v>
      </c>
      <c r="AT39723" s="92">
        <v>347</v>
      </c>
      <c r="AU39723" s="92">
        <v>-56</v>
      </c>
    </row>
    <row r="39724" spans="1:47">
      <c r="A39724" s="83" t="s">
        <v>134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08</v>
      </c>
      <c r="G39724" s="87" t="s">
        <v>409</v>
      </c>
      <c r="H39724" s="92">
        <v>268</v>
      </c>
      <c r="I39724" s="92">
        <v>261</v>
      </c>
      <c r="J39724" s="92">
        <v>623</v>
      </c>
      <c r="K39724" s="92">
        <v>319</v>
      </c>
      <c r="O39724" s="92">
        <v>261</v>
      </c>
      <c r="P39724" s="92">
        <v>623</v>
      </c>
      <c r="Q39724" s="92">
        <v>319</v>
      </c>
      <c r="S39724" s="92">
        <v>39</v>
      </c>
      <c r="V39724" s="92">
        <v>14</v>
      </c>
      <c r="W39724" s="92">
        <v>0</v>
      </c>
      <c r="Y39724" s="92">
        <v>570</v>
      </c>
      <c r="AK39724" s="92">
        <v>39</v>
      </c>
      <c r="AN39724" s="92">
        <v>14</v>
      </c>
      <c r="AO39724" s="92">
        <v>0</v>
      </c>
      <c r="AQ39724" s="92">
        <v>570</v>
      </c>
      <c r="AS39724" s="92">
        <v>20</v>
      </c>
      <c r="AT39724" s="92">
        <v>346</v>
      </c>
      <c r="AU39724" s="92">
        <v>-47</v>
      </c>
    </row>
    <row r="39725" spans="1:47">
      <c r="A39725" s="83" t="s">
        <v>134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08</v>
      </c>
      <c r="G39725" s="87" t="s">
        <v>409</v>
      </c>
      <c r="H39725" s="92">
        <v>266</v>
      </c>
      <c r="I39725" s="92">
        <v>256</v>
      </c>
      <c r="J39725" s="92">
        <v>623</v>
      </c>
      <c r="K39725" s="92">
        <v>324</v>
      </c>
      <c r="O39725" s="92">
        <v>256</v>
      </c>
      <c r="P39725" s="92">
        <v>623</v>
      </c>
      <c r="Q39725" s="92">
        <v>324</v>
      </c>
      <c r="S39725" s="92">
        <v>40</v>
      </c>
      <c r="V39725" s="92">
        <v>13</v>
      </c>
      <c r="W39725" s="92">
        <v>0</v>
      </c>
      <c r="Y39725" s="92">
        <v>570</v>
      </c>
      <c r="AK39725" s="92">
        <v>40</v>
      </c>
      <c r="AN39725" s="92">
        <v>13</v>
      </c>
      <c r="AO39725" s="92">
        <v>0</v>
      </c>
      <c r="AQ39725" s="92">
        <v>570</v>
      </c>
      <c r="AS39725" s="92">
        <v>22</v>
      </c>
      <c r="AT39725" s="92">
        <v>346</v>
      </c>
      <c r="AU39725" s="92">
        <v>-44</v>
      </c>
    </row>
    <row r="39726" spans="1:47">
      <c r="A39726" s="83" t="s">
        <v>134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08</v>
      </c>
      <c r="G39726" s="87" t="s">
        <v>409</v>
      </c>
      <c r="H39726" s="92">
        <v>262</v>
      </c>
      <c r="I39726" s="92">
        <v>259</v>
      </c>
      <c r="J39726" s="92">
        <v>626</v>
      </c>
      <c r="K39726" s="92">
        <v>322</v>
      </c>
      <c r="O39726" s="92">
        <v>259</v>
      </c>
      <c r="P39726" s="92">
        <v>626</v>
      </c>
      <c r="Q39726" s="92">
        <v>322</v>
      </c>
      <c r="S39726" s="92">
        <v>39</v>
      </c>
      <c r="V39726" s="92">
        <v>13</v>
      </c>
      <c r="W39726" s="92">
        <v>0</v>
      </c>
      <c r="Y39726" s="92">
        <v>574</v>
      </c>
      <c r="AK39726" s="92">
        <v>39</v>
      </c>
      <c r="AN39726" s="92">
        <v>13</v>
      </c>
      <c r="AO39726" s="92">
        <v>0</v>
      </c>
      <c r="AQ39726" s="92">
        <v>574</v>
      </c>
      <c r="AS39726" s="92">
        <v>22</v>
      </c>
      <c r="AT39726" s="92">
        <v>340</v>
      </c>
      <c r="AU39726" s="92">
        <v>-40</v>
      </c>
    </row>
    <row r="39727" spans="1:47">
      <c r="A39727" s="83" t="s">
        <v>134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08</v>
      </c>
      <c r="G39727" s="87" t="s">
        <v>409</v>
      </c>
      <c r="H39727" s="92">
        <v>267</v>
      </c>
      <c r="I39727" s="92">
        <v>266</v>
      </c>
      <c r="J39727" s="92">
        <v>626</v>
      </c>
      <c r="K39727" s="92">
        <v>318</v>
      </c>
      <c r="O39727" s="92">
        <v>266</v>
      </c>
      <c r="P39727" s="92">
        <v>626</v>
      </c>
      <c r="Q39727" s="92">
        <v>318</v>
      </c>
      <c r="S39727" s="92">
        <v>40</v>
      </c>
      <c r="V39727" s="92">
        <v>16</v>
      </c>
      <c r="W39727" s="92">
        <v>0</v>
      </c>
      <c r="Y39727" s="92">
        <v>570</v>
      </c>
      <c r="AK39727" s="92">
        <v>40</v>
      </c>
      <c r="AN39727" s="92">
        <v>16</v>
      </c>
      <c r="AO39727" s="92">
        <v>0</v>
      </c>
      <c r="AQ39727" s="92">
        <v>570</v>
      </c>
      <c r="AS39727" s="92">
        <v>24</v>
      </c>
      <c r="AT39727" s="92">
        <v>334</v>
      </c>
      <c r="AU39727" s="92">
        <v>-40</v>
      </c>
    </row>
    <row r="39728" spans="1:47">
      <c r="A39728" s="83" t="s">
        <v>134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08</v>
      </c>
      <c r="G39728" s="87" t="s">
        <v>409</v>
      </c>
      <c r="H39728" s="92">
        <v>282</v>
      </c>
      <c r="I39728" s="92">
        <v>273</v>
      </c>
      <c r="J39728" s="92">
        <v>622</v>
      </c>
      <c r="K39728" s="92">
        <v>307</v>
      </c>
      <c r="O39728" s="92">
        <v>273</v>
      </c>
      <c r="P39728" s="92">
        <v>622</v>
      </c>
      <c r="Q39728" s="92">
        <v>307</v>
      </c>
      <c r="S39728" s="92">
        <v>39</v>
      </c>
      <c r="V39728" s="92">
        <v>13</v>
      </c>
      <c r="W39728" s="92">
        <v>0</v>
      </c>
      <c r="Y39728" s="92">
        <v>570</v>
      </c>
      <c r="AK39728" s="92">
        <v>39</v>
      </c>
      <c r="AN39728" s="92">
        <v>13</v>
      </c>
      <c r="AO39728" s="92">
        <v>0</v>
      </c>
      <c r="AQ39728" s="92">
        <v>570</v>
      </c>
      <c r="AS39728" s="92">
        <v>27</v>
      </c>
      <c r="AT39728" s="92">
        <v>318</v>
      </c>
      <c r="AU39728" s="92">
        <v>-38</v>
      </c>
    </row>
    <row r="39729" spans="1:47">
      <c r="A39729" s="83" t="s">
        <v>134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08</v>
      </c>
      <c r="G39729" s="87" t="s">
        <v>409</v>
      </c>
      <c r="H39729" s="92">
        <v>298</v>
      </c>
      <c r="I39729" s="92">
        <v>299</v>
      </c>
      <c r="J39729" s="92">
        <v>643</v>
      </c>
      <c r="K39729" s="92">
        <v>301</v>
      </c>
      <c r="O39729" s="92">
        <v>299</v>
      </c>
      <c r="P39729" s="92">
        <v>643</v>
      </c>
      <c r="Q39729" s="92">
        <v>301</v>
      </c>
      <c r="S39729" s="92">
        <v>56</v>
      </c>
      <c r="V39729" s="92">
        <v>13</v>
      </c>
      <c r="W39729" s="92">
        <v>0</v>
      </c>
      <c r="Y39729" s="92">
        <v>574</v>
      </c>
      <c r="AK39729" s="92">
        <v>56</v>
      </c>
      <c r="AN39729" s="92">
        <v>13</v>
      </c>
      <c r="AO39729" s="92">
        <v>0</v>
      </c>
      <c r="AQ39729" s="92">
        <v>574</v>
      </c>
      <c r="AS39729" s="92">
        <v>33</v>
      </c>
      <c r="AT39729" s="92">
        <v>317</v>
      </c>
      <c r="AU39729" s="92">
        <v>-49</v>
      </c>
    </row>
    <row r="39730" spans="1:47">
      <c r="A39730" s="83" t="s">
        <v>134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08</v>
      </c>
      <c r="G39730" s="87" t="s">
        <v>409</v>
      </c>
      <c r="H39730" s="92">
        <v>308</v>
      </c>
      <c r="I39730" s="92">
        <v>311</v>
      </c>
      <c r="J39730" s="92">
        <v>675</v>
      </c>
      <c r="K39730" s="92">
        <v>322</v>
      </c>
      <c r="O39730" s="92">
        <v>311</v>
      </c>
      <c r="P39730" s="92">
        <v>675</v>
      </c>
      <c r="Q39730" s="92">
        <v>322</v>
      </c>
      <c r="S39730" s="92">
        <v>52</v>
      </c>
      <c r="V39730" s="92">
        <v>13</v>
      </c>
      <c r="W39730" s="92">
        <v>33</v>
      </c>
      <c r="Y39730" s="92">
        <v>577</v>
      </c>
      <c r="AK39730" s="92">
        <v>52</v>
      </c>
      <c r="AN39730" s="92">
        <v>13</v>
      </c>
      <c r="AO39730" s="92">
        <v>33</v>
      </c>
      <c r="AQ39730" s="92">
        <v>577</v>
      </c>
      <c r="AS39730" s="92">
        <v>31</v>
      </c>
      <c r="AT39730" s="92">
        <v>345</v>
      </c>
      <c r="AU39730" s="92">
        <v>-42</v>
      </c>
    </row>
    <row r="39731" spans="1:47">
      <c r="A39731" s="83" t="s">
        <v>134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08</v>
      </c>
      <c r="G39731" s="87" t="s">
        <v>409</v>
      </c>
      <c r="H39731" s="92">
        <v>312</v>
      </c>
      <c r="I39731" s="92">
        <v>312</v>
      </c>
      <c r="J39731" s="92">
        <v>737</v>
      </c>
      <c r="K39731" s="92">
        <v>381</v>
      </c>
      <c r="O39731" s="92">
        <v>312</v>
      </c>
      <c r="P39731" s="92">
        <v>737</v>
      </c>
      <c r="Q39731" s="92">
        <v>381</v>
      </c>
      <c r="S39731" s="92">
        <v>55</v>
      </c>
      <c r="V39731" s="92">
        <v>14</v>
      </c>
      <c r="W39731" s="92">
        <v>102</v>
      </c>
      <c r="Y39731" s="92">
        <v>566</v>
      </c>
      <c r="AK39731" s="92">
        <v>55</v>
      </c>
      <c r="AN39731" s="92">
        <v>14</v>
      </c>
      <c r="AO39731" s="92">
        <v>102</v>
      </c>
      <c r="AQ39731" s="92">
        <v>566</v>
      </c>
      <c r="AS39731" s="92">
        <v>31</v>
      </c>
      <c r="AT39731" s="92">
        <v>411</v>
      </c>
      <c r="AU39731" s="92">
        <v>-9</v>
      </c>
    </row>
    <row r="39732" spans="1:47">
      <c r="A39732" s="83" t="s">
        <v>134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08</v>
      </c>
      <c r="G39732" s="87" t="s">
        <v>409</v>
      </c>
      <c r="H39732" s="92">
        <v>309</v>
      </c>
      <c r="I39732" s="92">
        <v>301</v>
      </c>
      <c r="J39732" s="92">
        <v>757</v>
      </c>
      <c r="K39732" s="92">
        <v>415</v>
      </c>
      <c r="O39732" s="92">
        <v>301</v>
      </c>
      <c r="P39732" s="92">
        <v>757</v>
      </c>
      <c r="Q39732" s="92">
        <v>415</v>
      </c>
      <c r="S39732" s="92">
        <v>44</v>
      </c>
      <c r="V39732" s="92">
        <v>13</v>
      </c>
      <c r="W39732" s="92">
        <v>136</v>
      </c>
      <c r="Y39732" s="92">
        <v>564</v>
      </c>
      <c r="AK39732" s="92">
        <v>44</v>
      </c>
      <c r="AN39732" s="92">
        <v>13</v>
      </c>
      <c r="AO39732" s="92">
        <v>136</v>
      </c>
      <c r="AQ39732" s="92">
        <v>564</v>
      </c>
      <c r="AS39732" s="92">
        <v>27</v>
      </c>
      <c r="AT39732" s="92">
        <v>452</v>
      </c>
      <c r="AU39732" s="92">
        <v>6</v>
      </c>
    </row>
    <row r="39733" spans="1:47">
      <c r="A39733" s="83" t="s">
        <v>134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08</v>
      </c>
      <c r="G39733" s="87" t="s">
        <v>409</v>
      </c>
      <c r="H39733" s="92">
        <v>297</v>
      </c>
      <c r="I39733" s="92">
        <v>284</v>
      </c>
      <c r="J39733" s="92">
        <v>755</v>
      </c>
      <c r="K39733" s="92">
        <v>429</v>
      </c>
      <c r="O39733" s="92">
        <v>284</v>
      </c>
      <c r="P39733" s="92">
        <v>755</v>
      </c>
      <c r="Q39733" s="92">
        <v>429</v>
      </c>
      <c r="S39733" s="92">
        <v>44</v>
      </c>
      <c r="V39733" s="92">
        <v>12</v>
      </c>
      <c r="W39733" s="92">
        <v>136</v>
      </c>
      <c r="Y39733" s="92">
        <v>563</v>
      </c>
      <c r="AK39733" s="92">
        <v>44</v>
      </c>
      <c r="AN39733" s="92">
        <v>12</v>
      </c>
      <c r="AO39733" s="92">
        <v>136</v>
      </c>
      <c r="AQ39733" s="92">
        <v>563</v>
      </c>
      <c r="AS39733" s="92">
        <v>24</v>
      </c>
      <c r="AT39733" s="92">
        <v>466</v>
      </c>
      <c r="AU39733" s="92">
        <v>1</v>
      </c>
    </row>
    <row r="39734" spans="1:47">
      <c r="A39734" s="83" t="s">
        <v>134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08</v>
      </c>
      <c r="G39734" s="87" t="s">
        <v>409</v>
      </c>
      <c r="H39734" s="92">
        <v>296</v>
      </c>
      <c r="I39734" s="92">
        <v>277</v>
      </c>
      <c r="J39734" s="92">
        <v>748</v>
      </c>
      <c r="K39734" s="92">
        <v>430</v>
      </c>
      <c r="O39734" s="92">
        <v>277</v>
      </c>
      <c r="P39734" s="92">
        <v>748</v>
      </c>
      <c r="Q39734" s="92">
        <v>430</v>
      </c>
      <c r="S39734" s="92">
        <v>39</v>
      </c>
      <c r="V39734" s="92">
        <v>14</v>
      </c>
      <c r="W39734" s="92">
        <v>135</v>
      </c>
      <c r="Y39734" s="92">
        <v>560</v>
      </c>
      <c r="AK39734" s="92">
        <v>39</v>
      </c>
      <c r="AN39734" s="92">
        <v>14</v>
      </c>
      <c r="AO39734" s="92">
        <v>135</v>
      </c>
      <c r="AQ39734" s="92">
        <v>560</v>
      </c>
      <c r="AS39734" s="92">
        <v>21</v>
      </c>
      <c r="AT39734" s="92">
        <v>436</v>
      </c>
      <c r="AU39734" s="92">
        <v>-21</v>
      </c>
    </row>
    <row r="39735" spans="1:47">
      <c r="A39735" s="83" t="s">
        <v>134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08</v>
      </c>
      <c r="G39735" s="87" t="s">
        <v>409</v>
      </c>
      <c r="H39735" s="92">
        <v>290</v>
      </c>
      <c r="I39735" s="92">
        <v>278</v>
      </c>
      <c r="J39735" s="92">
        <v>731</v>
      </c>
      <c r="K39735" s="92">
        <v>413</v>
      </c>
      <c r="O39735" s="92">
        <v>278</v>
      </c>
      <c r="P39735" s="92">
        <v>731</v>
      </c>
      <c r="Q39735" s="92">
        <v>413</v>
      </c>
      <c r="S39735" s="92">
        <v>42</v>
      </c>
      <c r="V39735" s="92">
        <v>13</v>
      </c>
      <c r="W39735" s="92">
        <v>120</v>
      </c>
      <c r="Y39735" s="92">
        <v>556</v>
      </c>
      <c r="AK39735" s="92">
        <v>42</v>
      </c>
      <c r="AN39735" s="92">
        <v>13</v>
      </c>
      <c r="AO39735" s="92">
        <v>120</v>
      </c>
      <c r="AQ39735" s="92">
        <v>556</v>
      </c>
      <c r="AS39735" s="92">
        <v>17</v>
      </c>
      <c r="AT39735" s="92">
        <v>439</v>
      </c>
      <c r="AU39735" s="92">
        <v>-37</v>
      </c>
    </row>
    <row r="39736" spans="1:47">
      <c r="A39736" s="83" t="s">
        <v>134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08</v>
      </c>
      <c r="G39736" s="87" t="s">
        <v>409</v>
      </c>
      <c r="H39736" s="92">
        <v>292</v>
      </c>
      <c r="I39736" s="92">
        <v>275</v>
      </c>
      <c r="J39736" s="92">
        <v>732</v>
      </c>
      <c r="K39736" s="92">
        <v>417</v>
      </c>
      <c r="O39736" s="92">
        <v>275</v>
      </c>
      <c r="P39736" s="92">
        <v>732</v>
      </c>
      <c r="Q39736" s="92">
        <v>417</v>
      </c>
      <c r="S39736" s="92">
        <v>45</v>
      </c>
      <c r="V39736" s="92">
        <v>11</v>
      </c>
      <c r="W39736" s="92">
        <v>117</v>
      </c>
      <c r="Y39736" s="92">
        <v>559</v>
      </c>
      <c r="AK39736" s="92">
        <v>45</v>
      </c>
      <c r="AN39736" s="92">
        <v>11</v>
      </c>
      <c r="AO39736" s="92">
        <v>117</v>
      </c>
      <c r="AQ39736" s="92">
        <v>559</v>
      </c>
      <c r="AS39736" s="92">
        <v>22</v>
      </c>
      <c r="AT39736" s="92">
        <v>424</v>
      </c>
      <c r="AU39736" s="92">
        <v>-24</v>
      </c>
    </row>
    <row r="39737" spans="1:47">
      <c r="A39737" s="83" t="s">
        <v>134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08</v>
      </c>
      <c r="G39737" s="87" t="s">
        <v>409</v>
      </c>
      <c r="H39737" s="92">
        <v>296</v>
      </c>
      <c r="I39737" s="92">
        <v>276</v>
      </c>
      <c r="J39737" s="92">
        <v>734</v>
      </c>
      <c r="K39737" s="92">
        <v>417</v>
      </c>
      <c r="O39737" s="92">
        <v>276</v>
      </c>
      <c r="P39737" s="92">
        <v>734</v>
      </c>
      <c r="Q39737" s="92">
        <v>417</v>
      </c>
      <c r="S39737" s="92">
        <v>50</v>
      </c>
      <c r="V39737" s="92">
        <v>11</v>
      </c>
      <c r="W39737" s="92">
        <v>118</v>
      </c>
      <c r="Y39737" s="92">
        <v>555</v>
      </c>
      <c r="AK39737" s="92">
        <v>50</v>
      </c>
      <c r="AN39737" s="92">
        <v>11</v>
      </c>
      <c r="AO39737" s="92">
        <v>118</v>
      </c>
      <c r="AQ39737" s="92">
        <v>555</v>
      </c>
      <c r="AS39737" s="92">
        <v>27</v>
      </c>
      <c r="AT39737" s="92">
        <v>419</v>
      </c>
      <c r="AU39737" s="92">
        <v>-8</v>
      </c>
    </row>
    <row r="39738" spans="1:47">
      <c r="A39738" s="83" t="s">
        <v>134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08</v>
      </c>
      <c r="G39738" s="87" t="s">
        <v>409</v>
      </c>
      <c r="H39738" s="92">
        <v>300</v>
      </c>
      <c r="I39738" s="92">
        <v>288</v>
      </c>
      <c r="J39738" s="92">
        <v>682</v>
      </c>
      <c r="K39738" s="92">
        <v>350</v>
      </c>
      <c r="O39738" s="92">
        <v>288</v>
      </c>
      <c r="P39738" s="92">
        <v>682</v>
      </c>
      <c r="Q39738" s="92">
        <v>350</v>
      </c>
      <c r="S39738" s="92">
        <v>39</v>
      </c>
      <c r="V39738" s="92">
        <v>12</v>
      </c>
      <c r="W39738" s="92">
        <v>68</v>
      </c>
      <c r="Y39738" s="92">
        <v>563</v>
      </c>
      <c r="AK39738" s="92">
        <v>39</v>
      </c>
      <c r="AN39738" s="92">
        <v>12</v>
      </c>
      <c r="AO39738" s="92">
        <v>68</v>
      </c>
      <c r="AQ39738" s="92">
        <v>563</v>
      </c>
      <c r="AS39738" s="92">
        <v>29</v>
      </c>
      <c r="AT39738" s="92">
        <v>369</v>
      </c>
      <c r="AU39738" s="92">
        <v>-15</v>
      </c>
    </row>
    <row r="39739" spans="1:47">
      <c r="A39739" s="83" t="s">
        <v>134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08</v>
      </c>
      <c r="G39739" s="87" t="s">
        <v>409</v>
      </c>
      <c r="H39739" s="92">
        <v>310</v>
      </c>
      <c r="I39739" s="92">
        <v>299</v>
      </c>
      <c r="J39739" s="92">
        <v>628</v>
      </c>
      <c r="K39739" s="92">
        <v>289</v>
      </c>
      <c r="O39739" s="92">
        <v>299</v>
      </c>
      <c r="P39739" s="92">
        <v>628</v>
      </c>
      <c r="Q39739" s="92">
        <v>289</v>
      </c>
      <c r="S39739" s="92">
        <v>48</v>
      </c>
      <c r="V39739" s="92">
        <v>13</v>
      </c>
      <c r="W39739" s="92">
        <v>11</v>
      </c>
      <c r="Y39739" s="92">
        <v>556</v>
      </c>
      <c r="AK39739" s="92">
        <v>48</v>
      </c>
      <c r="AN39739" s="92">
        <v>13</v>
      </c>
      <c r="AO39739" s="92">
        <v>11</v>
      </c>
      <c r="AQ39739" s="92">
        <v>556</v>
      </c>
      <c r="AS39739" s="92">
        <v>30</v>
      </c>
      <c r="AT39739" s="92">
        <v>316</v>
      </c>
      <c r="AU39739" s="92">
        <v>-52</v>
      </c>
    </row>
    <row r="39740" spans="1:47">
      <c r="A39740" s="83" t="s">
        <v>134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08</v>
      </c>
      <c r="G39740" s="87" t="s">
        <v>409</v>
      </c>
      <c r="H39740" s="92">
        <v>345</v>
      </c>
      <c r="I39740" s="92">
        <v>334</v>
      </c>
      <c r="J39740" s="92">
        <v>630</v>
      </c>
      <c r="K39740" s="92">
        <v>255</v>
      </c>
      <c r="O39740" s="92">
        <v>334</v>
      </c>
      <c r="P39740" s="92">
        <v>630</v>
      </c>
      <c r="Q39740" s="92">
        <v>255</v>
      </c>
      <c r="S39740" s="92">
        <v>61</v>
      </c>
      <c r="V39740" s="92">
        <v>11</v>
      </c>
      <c r="W39740" s="92">
        <v>0</v>
      </c>
      <c r="Y39740" s="92">
        <v>558</v>
      </c>
      <c r="AK39740" s="92">
        <v>61</v>
      </c>
      <c r="AN39740" s="92">
        <v>11</v>
      </c>
      <c r="AO39740" s="92">
        <v>0</v>
      </c>
      <c r="AQ39740" s="92">
        <v>558</v>
      </c>
      <c r="AS39740" s="92">
        <v>29</v>
      </c>
      <c r="AT39740" s="92">
        <v>308</v>
      </c>
      <c r="AU39740" s="92">
        <v>-82</v>
      </c>
    </row>
    <row r="39741" spans="1:47">
      <c r="A39741" s="83" t="s">
        <v>134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08</v>
      </c>
      <c r="G39741" s="87" t="s">
        <v>409</v>
      </c>
      <c r="H39741" s="92">
        <v>344</v>
      </c>
      <c r="I39741" s="92">
        <v>336</v>
      </c>
      <c r="J39741" s="92">
        <v>633</v>
      </c>
      <c r="K39741" s="92">
        <v>255</v>
      </c>
      <c r="O39741" s="92">
        <v>336</v>
      </c>
      <c r="P39741" s="92">
        <v>633</v>
      </c>
      <c r="Q39741" s="92">
        <v>255</v>
      </c>
      <c r="S39741" s="92">
        <v>67</v>
      </c>
      <c r="V39741" s="92">
        <v>12</v>
      </c>
      <c r="W39741" s="92">
        <v>0</v>
      </c>
      <c r="Y39741" s="92">
        <v>554</v>
      </c>
      <c r="AK39741" s="92">
        <v>67</v>
      </c>
      <c r="AN39741" s="92">
        <v>12</v>
      </c>
      <c r="AO39741" s="92">
        <v>0</v>
      </c>
      <c r="AQ39741" s="92">
        <v>554</v>
      </c>
      <c r="AS39741" s="92">
        <v>29</v>
      </c>
      <c r="AT39741" s="92">
        <v>317</v>
      </c>
      <c r="AU39741" s="92">
        <v>-91</v>
      </c>
    </row>
    <row r="39742" spans="1:47">
      <c r="A39742" s="83" t="s">
        <v>134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08</v>
      </c>
      <c r="G39742" s="87" t="s">
        <v>409</v>
      </c>
      <c r="H39742" s="92">
        <v>334</v>
      </c>
      <c r="I39742" s="92">
        <v>328</v>
      </c>
      <c r="J39742" s="92">
        <v>631</v>
      </c>
      <c r="K39742" s="92">
        <v>261</v>
      </c>
      <c r="O39742" s="92">
        <v>328</v>
      </c>
      <c r="P39742" s="92">
        <v>631</v>
      </c>
      <c r="Q39742" s="92">
        <v>261</v>
      </c>
      <c r="S39742" s="92">
        <v>61</v>
      </c>
      <c r="V39742" s="92">
        <v>13</v>
      </c>
      <c r="W39742" s="92">
        <v>0</v>
      </c>
      <c r="Y39742" s="92">
        <v>557</v>
      </c>
      <c r="AK39742" s="92">
        <v>61</v>
      </c>
      <c r="AN39742" s="92">
        <v>13</v>
      </c>
      <c r="AO39742" s="92">
        <v>0</v>
      </c>
      <c r="AQ39742" s="92">
        <v>557</v>
      </c>
      <c r="AS39742" s="92">
        <v>28</v>
      </c>
      <c r="AT39742" s="92">
        <v>315</v>
      </c>
      <c r="AU39742" s="92">
        <v>-82</v>
      </c>
    </row>
    <row r="39743" spans="1:47">
      <c r="A39743" s="83" t="s">
        <v>134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08</v>
      </c>
      <c r="G39743" s="87" t="s">
        <v>409</v>
      </c>
      <c r="H39743" s="92">
        <v>329</v>
      </c>
      <c r="I39743" s="92">
        <v>321</v>
      </c>
      <c r="J39743" s="92">
        <v>633</v>
      </c>
      <c r="K39743" s="92">
        <v>269</v>
      </c>
      <c r="O39743" s="92">
        <v>321</v>
      </c>
      <c r="P39743" s="92">
        <v>633</v>
      </c>
      <c r="Q39743" s="92">
        <v>269</v>
      </c>
      <c r="S39743" s="92">
        <v>60</v>
      </c>
      <c r="V39743" s="92">
        <v>12</v>
      </c>
      <c r="W39743" s="92">
        <v>0</v>
      </c>
      <c r="Y39743" s="92">
        <v>561</v>
      </c>
      <c r="AK39743" s="92">
        <v>60</v>
      </c>
      <c r="AN39743" s="92">
        <v>12</v>
      </c>
      <c r="AO39743" s="92">
        <v>0</v>
      </c>
      <c r="AQ39743" s="92">
        <v>561</v>
      </c>
      <c r="AS39743" s="92">
        <v>27</v>
      </c>
      <c r="AT39743" s="92">
        <v>321</v>
      </c>
      <c r="AU39743" s="92">
        <v>-79</v>
      </c>
    </row>
    <row r="39744" spans="1:47">
      <c r="A39744" s="83" t="s">
        <v>134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08</v>
      </c>
      <c r="G39744" s="87" t="s">
        <v>409</v>
      </c>
      <c r="H39744" s="92">
        <v>315</v>
      </c>
      <c r="I39744" s="92">
        <v>314</v>
      </c>
      <c r="J39744" s="92">
        <v>635</v>
      </c>
      <c r="K39744" s="92">
        <v>278</v>
      </c>
      <c r="O39744" s="92">
        <v>314</v>
      </c>
      <c r="P39744" s="92">
        <v>635</v>
      </c>
      <c r="Q39744" s="92">
        <v>278</v>
      </c>
      <c r="S39744" s="92">
        <v>59</v>
      </c>
      <c r="V39744" s="92">
        <v>11</v>
      </c>
      <c r="W39744" s="92">
        <v>0</v>
      </c>
      <c r="Y39744" s="92">
        <v>565</v>
      </c>
      <c r="AK39744" s="92">
        <v>59</v>
      </c>
      <c r="AN39744" s="92">
        <v>11</v>
      </c>
      <c r="AO39744" s="92">
        <v>0</v>
      </c>
      <c r="AQ39744" s="92">
        <v>565</v>
      </c>
      <c r="AS39744" s="92">
        <v>24</v>
      </c>
      <c r="AT39744" s="92">
        <v>322</v>
      </c>
      <c r="AU39744" s="92">
        <v>-68</v>
      </c>
    </row>
    <row r="39745" spans="1:47">
      <c r="A39745" s="83" t="s">
        <v>134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08</v>
      </c>
      <c r="G39745" s="87" t="s">
        <v>409</v>
      </c>
      <c r="H39745" s="92">
        <v>296</v>
      </c>
      <c r="I39745" s="92">
        <v>291</v>
      </c>
      <c r="J39745" s="92">
        <v>620</v>
      </c>
      <c r="K39745" s="92">
        <v>287</v>
      </c>
      <c r="O39745" s="92">
        <v>291</v>
      </c>
      <c r="P39745" s="92">
        <v>620</v>
      </c>
      <c r="Q39745" s="92">
        <v>287</v>
      </c>
      <c r="S39745" s="92">
        <v>48</v>
      </c>
      <c r="V39745" s="92">
        <v>7</v>
      </c>
      <c r="W39745" s="92">
        <v>0</v>
      </c>
      <c r="Y39745" s="92">
        <v>565</v>
      </c>
      <c r="AK39745" s="92">
        <v>48</v>
      </c>
      <c r="AN39745" s="92">
        <v>7</v>
      </c>
      <c r="AO39745" s="92">
        <v>0</v>
      </c>
      <c r="AQ39745" s="92">
        <v>565</v>
      </c>
      <c r="AS39745" s="92">
        <v>19</v>
      </c>
      <c r="AT39745" s="92">
        <v>334</v>
      </c>
      <c r="AU39745" s="92">
        <v>-66</v>
      </c>
    </row>
    <row r="39746" spans="1:47">
      <c r="A39746" s="83" t="s">
        <v>134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08</v>
      </c>
      <c r="G39746" s="87" t="s">
        <v>409</v>
      </c>
      <c r="H39746" s="92">
        <v>278</v>
      </c>
      <c r="I39746" s="92">
        <v>278</v>
      </c>
      <c r="J39746" s="92">
        <v>637</v>
      </c>
      <c r="K39746" s="92">
        <v>316</v>
      </c>
      <c r="O39746" s="92">
        <v>278</v>
      </c>
      <c r="P39746" s="92">
        <v>637</v>
      </c>
      <c r="Q39746" s="92">
        <v>316</v>
      </c>
      <c r="S39746" s="92">
        <v>59</v>
      </c>
      <c r="V39746" s="92">
        <v>9</v>
      </c>
      <c r="W39746" s="92">
        <v>0</v>
      </c>
      <c r="Y39746" s="92">
        <v>569</v>
      </c>
      <c r="AK39746" s="92">
        <v>59</v>
      </c>
      <c r="AN39746" s="92">
        <v>9</v>
      </c>
      <c r="AO39746" s="92">
        <v>0</v>
      </c>
      <c r="AQ39746" s="92">
        <v>569</v>
      </c>
      <c r="AS39746" s="92">
        <v>16</v>
      </c>
      <c r="AT39746" s="92">
        <v>355</v>
      </c>
      <c r="AU39746" s="92">
        <v>-55</v>
      </c>
    </row>
    <row r="39747" spans="1:47">
      <c r="A39747" s="83" t="s">
        <v>134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08</v>
      </c>
      <c r="G39747" s="87" t="s">
        <v>409</v>
      </c>
      <c r="H39747" s="92">
        <v>271</v>
      </c>
      <c r="I39747" s="92">
        <v>261</v>
      </c>
      <c r="J39747" s="92">
        <v>614</v>
      </c>
      <c r="K39747" s="92">
        <v>309</v>
      </c>
      <c r="O39747" s="92">
        <v>261</v>
      </c>
      <c r="P39747" s="92">
        <v>614</v>
      </c>
      <c r="Q39747" s="92">
        <v>309</v>
      </c>
      <c r="S39747" s="92">
        <v>41</v>
      </c>
      <c r="V39747" s="92">
        <v>7</v>
      </c>
      <c r="W39747" s="92">
        <v>0</v>
      </c>
      <c r="Y39747" s="92">
        <v>566</v>
      </c>
      <c r="AK39747" s="92">
        <v>41</v>
      </c>
      <c r="AN39747" s="92">
        <v>7</v>
      </c>
      <c r="AO39747" s="92">
        <v>0</v>
      </c>
      <c r="AQ39747" s="92">
        <v>566</v>
      </c>
      <c r="AS39747" s="92">
        <v>18</v>
      </c>
      <c r="AT39747" s="92">
        <v>341</v>
      </c>
      <c r="AU39747" s="92">
        <v>-50</v>
      </c>
    </row>
    <row r="39748" spans="1:47">
      <c r="A39748" s="83" t="s">
        <v>134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08</v>
      </c>
      <c r="G39748" s="87" t="s">
        <v>409</v>
      </c>
      <c r="H39748" s="92">
        <v>262</v>
      </c>
      <c r="I39748" s="92">
        <v>257</v>
      </c>
      <c r="J39748" s="92">
        <v>610</v>
      </c>
      <c r="K39748" s="92">
        <v>310</v>
      </c>
      <c r="O39748" s="92">
        <v>257</v>
      </c>
      <c r="P39748" s="92">
        <v>610</v>
      </c>
      <c r="Q39748" s="92">
        <v>310</v>
      </c>
      <c r="S39748" s="92">
        <v>39</v>
      </c>
      <c r="V39748" s="92">
        <v>4</v>
      </c>
      <c r="W39748" s="92">
        <v>0</v>
      </c>
      <c r="Y39748" s="92">
        <v>567</v>
      </c>
      <c r="AK39748" s="92">
        <v>39</v>
      </c>
      <c r="AN39748" s="92">
        <v>4</v>
      </c>
      <c r="AO39748" s="92">
        <v>0</v>
      </c>
      <c r="AQ39748" s="92">
        <v>567</v>
      </c>
      <c r="AS39748" s="92">
        <v>16</v>
      </c>
      <c r="AT39748" s="92">
        <v>342</v>
      </c>
      <c r="AU39748" s="92">
        <v>-48</v>
      </c>
    </row>
    <row r="39749" spans="1:47">
      <c r="A39749" s="83" t="s">
        <v>134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08</v>
      </c>
      <c r="G39749" s="87" t="s">
        <v>409</v>
      </c>
      <c r="H39749" s="92">
        <v>259</v>
      </c>
      <c r="I39749" s="92">
        <v>255</v>
      </c>
      <c r="J39749" s="92">
        <v>612</v>
      </c>
      <c r="K39749" s="92">
        <v>315</v>
      </c>
      <c r="O39749" s="92">
        <v>255</v>
      </c>
      <c r="P39749" s="92">
        <v>612</v>
      </c>
      <c r="Q39749" s="92">
        <v>315</v>
      </c>
      <c r="S39749" s="92">
        <v>43</v>
      </c>
      <c r="V39749" s="92">
        <v>2</v>
      </c>
      <c r="W39749" s="92">
        <v>0</v>
      </c>
      <c r="Y39749" s="92">
        <v>567</v>
      </c>
      <c r="AK39749" s="92">
        <v>43</v>
      </c>
      <c r="AN39749" s="92">
        <v>2</v>
      </c>
      <c r="AO39749" s="92">
        <v>0</v>
      </c>
      <c r="AQ39749" s="92">
        <v>567</v>
      </c>
      <c r="AS39749" s="92">
        <v>16</v>
      </c>
      <c r="AT39749" s="92">
        <v>345</v>
      </c>
      <c r="AU39749" s="92">
        <v>-46</v>
      </c>
    </row>
    <row r="39750" spans="1:47">
      <c r="A39750" s="83" t="s">
        <v>134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08</v>
      </c>
      <c r="G39750" s="87" t="s">
        <v>409</v>
      </c>
      <c r="H39750" s="92">
        <v>256</v>
      </c>
      <c r="I39750" s="92">
        <v>252</v>
      </c>
      <c r="J39750" s="92">
        <v>615</v>
      </c>
      <c r="K39750" s="92">
        <v>319</v>
      </c>
      <c r="O39750" s="92">
        <v>252</v>
      </c>
      <c r="P39750" s="92">
        <v>615</v>
      </c>
      <c r="Q39750" s="92">
        <v>319</v>
      </c>
      <c r="S39750" s="92">
        <v>42</v>
      </c>
      <c r="V39750" s="92">
        <v>3</v>
      </c>
      <c r="W39750" s="92">
        <v>0</v>
      </c>
      <c r="Y39750" s="92">
        <v>570</v>
      </c>
      <c r="AK39750" s="92">
        <v>42</v>
      </c>
      <c r="AN39750" s="92">
        <v>3</v>
      </c>
      <c r="AO39750" s="92">
        <v>0</v>
      </c>
      <c r="AQ39750" s="92">
        <v>570</v>
      </c>
      <c r="AS39750" s="92">
        <v>17</v>
      </c>
      <c r="AT39750" s="92">
        <v>346</v>
      </c>
      <c r="AU39750" s="92">
        <v>-44</v>
      </c>
    </row>
    <row r="39751" spans="1:47">
      <c r="A39751" s="83" t="s">
        <v>134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08</v>
      </c>
      <c r="G39751" s="87" t="s">
        <v>409</v>
      </c>
      <c r="H39751" s="92">
        <v>259</v>
      </c>
      <c r="I39751" s="92">
        <v>261</v>
      </c>
      <c r="J39751" s="92">
        <v>622</v>
      </c>
      <c r="K39751" s="92">
        <v>319</v>
      </c>
      <c r="O39751" s="92">
        <v>261</v>
      </c>
      <c r="P39751" s="92">
        <v>622</v>
      </c>
      <c r="Q39751" s="92">
        <v>319</v>
      </c>
      <c r="S39751" s="92">
        <v>49</v>
      </c>
      <c r="V39751" s="92">
        <v>2</v>
      </c>
      <c r="W39751" s="92">
        <v>0</v>
      </c>
      <c r="Y39751" s="92">
        <v>571</v>
      </c>
      <c r="AK39751" s="92">
        <v>49</v>
      </c>
      <c r="AN39751" s="92">
        <v>2</v>
      </c>
      <c r="AO39751" s="92">
        <v>0</v>
      </c>
      <c r="AQ39751" s="92">
        <v>571</v>
      </c>
      <c r="AS39751" s="92">
        <v>19</v>
      </c>
      <c r="AT39751" s="92">
        <v>344</v>
      </c>
      <c r="AU39751" s="92">
        <v>-44</v>
      </c>
    </row>
    <row r="39752" spans="1:47">
      <c r="A39752" s="83" t="s">
        <v>134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08</v>
      </c>
      <c r="G39752" s="87" t="s">
        <v>409</v>
      </c>
      <c r="H39752" s="92">
        <v>272</v>
      </c>
      <c r="I39752" s="92">
        <v>268</v>
      </c>
      <c r="J39752" s="92">
        <v>613</v>
      </c>
      <c r="K39752" s="92">
        <v>301</v>
      </c>
      <c r="O39752" s="92">
        <v>268</v>
      </c>
      <c r="P39752" s="92">
        <v>613</v>
      </c>
      <c r="Q39752" s="92">
        <v>301</v>
      </c>
      <c r="S39752" s="92">
        <v>41</v>
      </c>
      <c r="V39752" s="92">
        <v>2</v>
      </c>
      <c r="W39752" s="92">
        <v>0</v>
      </c>
      <c r="Y39752" s="92">
        <v>570</v>
      </c>
      <c r="AK39752" s="92">
        <v>41</v>
      </c>
      <c r="AN39752" s="92">
        <v>2</v>
      </c>
      <c r="AO39752" s="92">
        <v>0</v>
      </c>
      <c r="AQ39752" s="92">
        <v>570</v>
      </c>
      <c r="AS39752" s="92">
        <v>20</v>
      </c>
      <c r="AT39752" s="92">
        <v>327</v>
      </c>
      <c r="AU39752" s="92">
        <v>-46</v>
      </c>
    </row>
    <row r="39753" spans="1:47">
      <c r="A39753" s="83" t="s">
        <v>134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08</v>
      </c>
      <c r="G39753" s="87" t="s">
        <v>409</v>
      </c>
      <c r="H39753" s="92">
        <v>284</v>
      </c>
      <c r="I39753" s="92">
        <v>283</v>
      </c>
      <c r="J39753" s="92">
        <v>613</v>
      </c>
      <c r="K39753" s="92">
        <v>287</v>
      </c>
      <c r="O39753" s="92">
        <v>283</v>
      </c>
      <c r="P39753" s="92">
        <v>613</v>
      </c>
      <c r="Q39753" s="92">
        <v>287</v>
      </c>
      <c r="S39753" s="92">
        <v>40</v>
      </c>
      <c r="V39753" s="92">
        <v>3</v>
      </c>
      <c r="W39753" s="92">
        <v>0</v>
      </c>
      <c r="Y39753" s="92">
        <v>570</v>
      </c>
      <c r="AK39753" s="92">
        <v>40</v>
      </c>
      <c r="AN39753" s="92">
        <v>3</v>
      </c>
      <c r="AO39753" s="92">
        <v>0</v>
      </c>
      <c r="AQ39753" s="92">
        <v>570</v>
      </c>
      <c r="AS39753" s="92">
        <v>27</v>
      </c>
      <c r="AT39753" s="92">
        <v>317</v>
      </c>
      <c r="AU39753" s="92">
        <v>-56</v>
      </c>
    </row>
    <row r="39754" spans="1:47">
      <c r="A39754" s="83" t="s">
        <v>134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08</v>
      </c>
      <c r="G39754" s="87" t="s">
        <v>409</v>
      </c>
      <c r="H39754" s="92">
        <v>289</v>
      </c>
      <c r="I39754" s="92">
        <v>286</v>
      </c>
      <c r="J39754" s="92">
        <v>648</v>
      </c>
      <c r="K39754" s="92">
        <v>318</v>
      </c>
      <c r="O39754" s="92">
        <v>286</v>
      </c>
      <c r="P39754" s="92">
        <v>648</v>
      </c>
      <c r="Q39754" s="92">
        <v>318</v>
      </c>
      <c r="S39754" s="92">
        <v>48</v>
      </c>
      <c r="V39754" s="92">
        <v>1</v>
      </c>
      <c r="W39754" s="92">
        <v>32</v>
      </c>
      <c r="Y39754" s="92">
        <v>567</v>
      </c>
      <c r="AK39754" s="92">
        <v>48</v>
      </c>
      <c r="AN39754" s="92">
        <v>1</v>
      </c>
      <c r="AO39754" s="92">
        <v>32</v>
      </c>
      <c r="AQ39754" s="92">
        <v>567</v>
      </c>
      <c r="AS39754" s="92">
        <v>27</v>
      </c>
      <c r="AT39754" s="92">
        <v>347</v>
      </c>
      <c r="AU39754" s="92">
        <v>-44</v>
      </c>
    </row>
    <row r="39755" spans="1:47">
      <c r="A39755" s="83" t="s">
        <v>134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08</v>
      </c>
      <c r="G39755" s="87" t="s">
        <v>409</v>
      </c>
      <c r="H39755" s="92">
        <v>294</v>
      </c>
      <c r="I39755" s="92">
        <v>294</v>
      </c>
      <c r="J39755" s="92">
        <v>720</v>
      </c>
      <c r="K39755" s="92">
        <v>383</v>
      </c>
      <c r="O39755" s="92">
        <v>294</v>
      </c>
      <c r="P39755" s="92">
        <v>720</v>
      </c>
      <c r="Q39755" s="92">
        <v>383</v>
      </c>
      <c r="S39755" s="92">
        <v>49</v>
      </c>
      <c r="V39755" s="92">
        <v>3</v>
      </c>
      <c r="W39755" s="92">
        <v>99</v>
      </c>
      <c r="Y39755" s="92">
        <v>569</v>
      </c>
      <c r="AK39755" s="92">
        <v>49</v>
      </c>
      <c r="AN39755" s="92">
        <v>3</v>
      </c>
      <c r="AO39755" s="92">
        <v>99</v>
      </c>
      <c r="AQ39755" s="92">
        <v>569</v>
      </c>
      <c r="AS39755" s="92">
        <v>28</v>
      </c>
      <c r="AT39755" s="92">
        <v>413</v>
      </c>
      <c r="AU39755" s="92">
        <v>-10</v>
      </c>
    </row>
    <row r="39756" spans="1:47">
      <c r="A39756" s="83" t="s">
        <v>134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08</v>
      </c>
      <c r="G39756" s="87" t="s">
        <v>409</v>
      </c>
      <c r="H39756" s="92">
        <v>291</v>
      </c>
      <c r="I39756" s="92">
        <v>282</v>
      </c>
      <c r="J39756" s="92">
        <v>737</v>
      </c>
      <c r="K39756" s="92">
        <v>413</v>
      </c>
      <c r="O39756" s="92">
        <v>282</v>
      </c>
      <c r="P39756" s="92">
        <v>737</v>
      </c>
      <c r="Q39756" s="92">
        <v>413</v>
      </c>
      <c r="S39756" s="92">
        <v>43</v>
      </c>
      <c r="V39756" s="92">
        <v>2</v>
      </c>
      <c r="W39756" s="92">
        <v>133</v>
      </c>
      <c r="Y39756" s="92">
        <v>559</v>
      </c>
      <c r="AK39756" s="92">
        <v>43</v>
      </c>
      <c r="AN39756" s="92">
        <v>2</v>
      </c>
      <c r="AO39756" s="92">
        <v>133</v>
      </c>
      <c r="AQ39756" s="92">
        <v>559</v>
      </c>
      <c r="AS39756" s="92">
        <v>23</v>
      </c>
      <c r="AT39756" s="92">
        <v>454</v>
      </c>
      <c r="AU39756" s="92">
        <v>6</v>
      </c>
    </row>
    <row r="39757" spans="1:47">
      <c r="A39757" s="83" t="s">
        <v>134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08</v>
      </c>
      <c r="G39757" s="87" t="s">
        <v>409</v>
      </c>
      <c r="H39757" s="92">
        <v>274</v>
      </c>
      <c r="I39757" s="92">
        <v>275</v>
      </c>
      <c r="J39757" s="92">
        <v>751</v>
      </c>
      <c r="K39757" s="92">
        <v>433</v>
      </c>
      <c r="O39757" s="92">
        <v>275</v>
      </c>
      <c r="P39757" s="92">
        <v>751</v>
      </c>
      <c r="Q39757" s="92">
        <v>433</v>
      </c>
      <c r="S39757" s="92">
        <v>51</v>
      </c>
      <c r="V39757" s="92">
        <v>2</v>
      </c>
      <c r="W39757" s="92">
        <v>133</v>
      </c>
      <c r="Y39757" s="92">
        <v>565</v>
      </c>
      <c r="AK39757" s="92">
        <v>51</v>
      </c>
      <c r="AN39757" s="92">
        <v>2</v>
      </c>
      <c r="AO39757" s="92">
        <v>133</v>
      </c>
      <c r="AQ39757" s="92">
        <v>565</v>
      </c>
      <c r="AS39757" s="92">
        <v>20</v>
      </c>
      <c r="AT39757" s="92">
        <v>479</v>
      </c>
      <c r="AU39757" s="92">
        <v>4</v>
      </c>
    </row>
    <row r="39758" spans="1:47">
      <c r="A39758" s="83" t="s">
        <v>134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08</v>
      </c>
      <c r="G39758" s="87" t="s">
        <v>409</v>
      </c>
      <c r="H39758" s="92">
        <v>273</v>
      </c>
      <c r="I39758" s="92">
        <v>266</v>
      </c>
      <c r="J39758" s="92">
        <v>729</v>
      </c>
      <c r="K39758" s="92">
        <v>422</v>
      </c>
      <c r="O39758" s="92">
        <v>266</v>
      </c>
      <c r="P39758" s="92">
        <v>729</v>
      </c>
      <c r="Q39758" s="92">
        <v>422</v>
      </c>
      <c r="S39758" s="92">
        <v>43</v>
      </c>
      <c r="V39758" s="92">
        <v>2</v>
      </c>
      <c r="W39758" s="92">
        <v>134</v>
      </c>
      <c r="Y39758" s="92">
        <v>550</v>
      </c>
      <c r="AK39758" s="92">
        <v>43</v>
      </c>
      <c r="AN39758" s="92">
        <v>2</v>
      </c>
      <c r="AO39758" s="92">
        <v>134</v>
      </c>
      <c r="AQ39758" s="92">
        <v>550</v>
      </c>
      <c r="AS39758" s="92">
        <v>19</v>
      </c>
      <c r="AT39758" s="92">
        <v>463</v>
      </c>
      <c r="AU39758" s="92">
        <v>5</v>
      </c>
    </row>
    <row r="39759" spans="1:47">
      <c r="A39759" s="83" t="s">
        <v>134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08</v>
      </c>
      <c r="G39759" s="87" t="s">
        <v>409</v>
      </c>
      <c r="H39759" s="92">
        <v>268</v>
      </c>
      <c r="I39759" s="92">
        <v>261</v>
      </c>
      <c r="J39759" s="92">
        <v>726</v>
      </c>
      <c r="K39759" s="92">
        <v>423</v>
      </c>
      <c r="O39759" s="92">
        <v>261</v>
      </c>
      <c r="P39759" s="92">
        <v>726</v>
      </c>
      <c r="Q39759" s="92">
        <v>423</v>
      </c>
      <c r="S39759" s="92">
        <v>47</v>
      </c>
      <c r="V39759" s="92">
        <v>2</v>
      </c>
      <c r="W39759" s="92">
        <v>129</v>
      </c>
      <c r="Y39759" s="92">
        <v>548</v>
      </c>
      <c r="AK39759" s="92">
        <v>47</v>
      </c>
      <c r="AN39759" s="92">
        <v>2</v>
      </c>
      <c r="AO39759" s="92">
        <v>129</v>
      </c>
      <c r="AQ39759" s="92">
        <v>548</v>
      </c>
      <c r="AS39759" s="92">
        <v>17</v>
      </c>
      <c r="AT39759" s="92">
        <v>478</v>
      </c>
      <c r="AU39759" s="92">
        <v>-6</v>
      </c>
    </row>
    <row r="39760" spans="1:47">
      <c r="A39760" s="83" t="s">
        <v>134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08</v>
      </c>
      <c r="G39760" s="87" t="s">
        <v>409</v>
      </c>
      <c r="H39760" s="92">
        <v>271</v>
      </c>
      <c r="I39760" s="92">
        <v>265</v>
      </c>
      <c r="J39760" s="92">
        <v>735</v>
      </c>
      <c r="K39760" s="92">
        <v>428</v>
      </c>
      <c r="O39760" s="92">
        <v>265</v>
      </c>
      <c r="P39760" s="92">
        <v>735</v>
      </c>
      <c r="Q39760" s="92">
        <v>428</v>
      </c>
      <c r="S39760" s="92">
        <v>49</v>
      </c>
      <c r="V39760" s="92">
        <v>2</v>
      </c>
      <c r="W39760" s="92">
        <v>130</v>
      </c>
      <c r="Y39760" s="92">
        <v>554</v>
      </c>
      <c r="AK39760" s="92">
        <v>49</v>
      </c>
      <c r="AN39760" s="92">
        <v>2</v>
      </c>
      <c r="AO39760" s="92">
        <v>130</v>
      </c>
      <c r="AQ39760" s="92">
        <v>554</v>
      </c>
      <c r="AS39760" s="92">
        <v>17</v>
      </c>
      <c r="AT39760" s="92">
        <v>468</v>
      </c>
      <c r="AU39760" s="92">
        <v>-10</v>
      </c>
    </row>
    <row r="39761" spans="1:47">
      <c r="A39761" s="83" t="s">
        <v>134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08</v>
      </c>
      <c r="G39761" s="87" t="s">
        <v>409</v>
      </c>
      <c r="H39761" s="92">
        <v>283</v>
      </c>
      <c r="I39761" s="92">
        <v>263</v>
      </c>
      <c r="J39761" s="92">
        <v>713</v>
      </c>
      <c r="K39761" s="92">
        <v>408</v>
      </c>
      <c r="O39761" s="92">
        <v>263</v>
      </c>
      <c r="P39761" s="92">
        <v>713</v>
      </c>
      <c r="Q39761" s="92">
        <v>408</v>
      </c>
      <c r="S39761" s="92">
        <v>43</v>
      </c>
      <c r="V39761" s="92">
        <v>2</v>
      </c>
      <c r="W39761" s="92">
        <v>116</v>
      </c>
      <c r="Y39761" s="92">
        <v>552</v>
      </c>
      <c r="AK39761" s="92">
        <v>43</v>
      </c>
      <c r="AN39761" s="92">
        <v>2</v>
      </c>
      <c r="AO39761" s="92">
        <v>116</v>
      </c>
      <c r="AQ39761" s="92">
        <v>552</v>
      </c>
      <c r="AS39761" s="92">
        <v>24</v>
      </c>
      <c r="AT39761" s="92">
        <v>438</v>
      </c>
      <c r="AU39761" s="92">
        <v>-17</v>
      </c>
    </row>
    <row r="39762" spans="1:47">
      <c r="A39762" s="83" t="s">
        <v>134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08</v>
      </c>
      <c r="G39762" s="87" t="s">
        <v>409</v>
      </c>
      <c r="H39762" s="92">
        <v>281</v>
      </c>
      <c r="I39762" s="92">
        <v>274</v>
      </c>
      <c r="J39762" s="92">
        <v>686</v>
      </c>
      <c r="K39762" s="92">
        <v>371</v>
      </c>
      <c r="O39762" s="92">
        <v>274</v>
      </c>
      <c r="P39762" s="92">
        <v>686</v>
      </c>
      <c r="Q39762" s="92">
        <v>371</v>
      </c>
      <c r="S39762" s="92">
        <v>50</v>
      </c>
      <c r="V39762" s="92">
        <v>3</v>
      </c>
      <c r="W39762" s="92">
        <v>76</v>
      </c>
      <c r="Y39762" s="92">
        <v>557</v>
      </c>
      <c r="AK39762" s="92">
        <v>50</v>
      </c>
      <c r="AN39762" s="92">
        <v>3</v>
      </c>
      <c r="AO39762" s="92">
        <v>76</v>
      </c>
      <c r="AQ39762" s="92">
        <v>557</v>
      </c>
      <c r="AS39762" s="92">
        <v>28</v>
      </c>
      <c r="AT39762" s="92">
        <v>411</v>
      </c>
      <c r="AU39762" s="92">
        <v>-25</v>
      </c>
    </row>
    <row r="39763" spans="1:47">
      <c r="A39763" s="83" t="s">
        <v>134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08</v>
      </c>
      <c r="G39763" s="87" t="s">
        <v>409</v>
      </c>
      <c r="H39763" s="92">
        <v>297</v>
      </c>
      <c r="I39763" s="92">
        <v>288</v>
      </c>
      <c r="J39763" s="92">
        <v>628</v>
      </c>
      <c r="K39763" s="92">
        <v>298</v>
      </c>
      <c r="O39763" s="92">
        <v>288</v>
      </c>
      <c r="P39763" s="92">
        <v>628</v>
      </c>
      <c r="Q39763" s="92">
        <v>298</v>
      </c>
      <c r="S39763" s="92">
        <v>56</v>
      </c>
      <c r="V39763" s="92">
        <v>1</v>
      </c>
      <c r="W39763" s="92">
        <v>12</v>
      </c>
      <c r="Y39763" s="92">
        <v>559</v>
      </c>
      <c r="AK39763" s="92">
        <v>56</v>
      </c>
      <c r="AN39763" s="92">
        <v>1</v>
      </c>
      <c r="AO39763" s="92">
        <v>12</v>
      </c>
      <c r="AQ39763" s="92">
        <v>559</v>
      </c>
      <c r="AS39763" s="92">
        <v>28</v>
      </c>
      <c r="AT39763" s="92">
        <v>345</v>
      </c>
      <c r="AU39763" s="92">
        <v>-68</v>
      </c>
    </row>
    <row r="39764" spans="1:47">
      <c r="A39764" s="83" t="s">
        <v>134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08</v>
      </c>
      <c r="G39764" s="87" t="s">
        <v>409</v>
      </c>
      <c r="H39764" s="92">
        <v>330</v>
      </c>
      <c r="I39764" s="92">
        <v>326</v>
      </c>
      <c r="J39764" s="92">
        <v>604</v>
      </c>
      <c r="K39764" s="92">
        <v>230</v>
      </c>
      <c r="O39764" s="92">
        <v>326</v>
      </c>
      <c r="P39764" s="92">
        <v>604</v>
      </c>
      <c r="Q39764" s="92">
        <v>230</v>
      </c>
      <c r="S39764" s="92">
        <v>47</v>
      </c>
      <c r="V39764" s="92">
        <v>3</v>
      </c>
      <c r="W39764" s="92">
        <v>0</v>
      </c>
      <c r="Y39764" s="92">
        <v>554</v>
      </c>
      <c r="AK39764" s="92">
        <v>47</v>
      </c>
      <c r="AN39764" s="92">
        <v>3</v>
      </c>
      <c r="AO39764" s="92">
        <v>0</v>
      </c>
      <c r="AQ39764" s="92">
        <v>554</v>
      </c>
      <c r="AS39764" s="92">
        <v>28</v>
      </c>
      <c r="AT39764" s="92">
        <v>306</v>
      </c>
      <c r="AU39764" s="92">
        <v>-104</v>
      </c>
    </row>
    <row r="39765" spans="1:47">
      <c r="A39765" s="83" t="s">
        <v>134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08</v>
      </c>
      <c r="G39765" s="87" t="s">
        <v>409</v>
      </c>
      <c r="H39765" s="92">
        <v>335</v>
      </c>
      <c r="I39765" s="92">
        <v>330</v>
      </c>
      <c r="J39765" s="92">
        <v>604</v>
      </c>
      <c r="K39765" s="92">
        <v>230</v>
      </c>
      <c r="O39765" s="92">
        <v>330</v>
      </c>
      <c r="P39765" s="92">
        <v>604</v>
      </c>
      <c r="Q39765" s="92">
        <v>230</v>
      </c>
      <c r="S39765" s="92">
        <v>45</v>
      </c>
      <c r="V39765" s="92">
        <v>3</v>
      </c>
      <c r="W39765" s="92">
        <v>0</v>
      </c>
      <c r="Y39765" s="92">
        <v>556</v>
      </c>
      <c r="AK39765" s="92">
        <v>45</v>
      </c>
      <c r="AN39765" s="92">
        <v>3</v>
      </c>
      <c r="AO39765" s="92">
        <v>0</v>
      </c>
      <c r="AQ39765" s="92">
        <v>556</v>
      </c>
      <c r="AS39765" s="92">
        <v>28</v>
      </c>
      <c r="AT39765" s="92">
        <v>314</v>
      </c>
      <c r="AU39765" s="92">
        <v>-112</v>
      </c>
    </row>
    <row r="39766" spans="1:47">
      <c r="A39766" s="83" t="s">
        <v>134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08</v>
      </c>
      <c r="G39766" s="87" t="s">
        <v>409</v>
      </c>
      <c r="H39766" s="92">
        <v>331</v>
      </c>
      <c r="I39766" s="92">
        <v>330</v>
      </c>
      <c r="J39766" s="92">
        <v>604</v>
      </c>
      <c r="K39766" s="92">
        <v>232</v>
      </c>
      <c r="O39766" s="92">
        <v>330</v>
      </c>
      <c r="P39766" s="92">
        <v>604</v>
      </c>
      <c r="Q39766" s="92">
        <v>232</v>
      </c>
      <c r="S39766" s="92">
        <v>43</v>
      </c>
      <c r="V39766" s="92">
        <v>2</v>
      </c>
      <c r="W39766" s="92">
        <v>0</v>
      </c>
      <c r="Y39766" s="92">
        <v>559</v>
      </c>
      <c r="AK39766" s="92">
        <v>43</v>
      </c>
      <c r="AN39766" s="92">
        <v>2</v>
      </c>
      <c r="AO39766" s="92">
        <v>0</v>
      </c>
      <c r="AQ39766" s="92">
        <v>559</v>
      </c>
      <c r="AS39766" s="92">
        <v>26</v>
      </c>
      <c r="AT39766" s="92">
        <v>316</v>
      </c>
      <c r="AU39766" s="92">
        <v>-110</v>
      </c>
    </row>
    <row r="39767" spans="1:47">
      <c r="A39767" s="83" t="s">
        <v>134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08</v>
      </c>
      <c r="G39767" s="87" t="s">
        <v>409</v>
      </c>
      <c r="H39767" s="92">
        <v>327</v>
      </c>
      <c r="I39767" s="92">
        <v>326</v>
      </c>
      <c r="J39767" s="92">
        <v>609</v>
      </c>
      <c r="K39767" s="92">
        <v>239</v>
      </c>
      <c r="O39767" s="92">
        <v>326</v>
      </c>
      <c r="P39767" s="92">
        <v>609</v>
      </c>
      <c r="Q39767" s="92">
        <v>239</v>
      </c>
      <c r="S39767" s="92">
        <v>41</v>
      </c>
      <c r="V39767" s="92">
        <v>4</v>
      </c>
      <c r="W39767" s="92">
        <v>0</v>
      </c>
      <c r="Y39767" s="92">
        <v>564</v>
      </c>
      <c r="AK39767" s="92">
        <v>41</v>
      </c>
      <c r="AN39767" s="92">
        <v>4</v>
      </c>
      <c r="AO39767" s="92">
        <v>0</v>
      </c>
      <c r="AQ39767" s="92">
        <v>564</v>
      </c>
      <c r="AS39767" s="92">
        <v>26</v>
      </c>
      <c r="AT39767" s="92">
        <v>316</v>
      </c>
      <c r="AU39767" s="92">
        <v>-103</v>
      </c>
    </row>
    <row r="39768" spans="1:47">
      <c r="A39768" s="83" t="s">
        <v>134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08</v>
      </c>
      <c r="G39768" s="87" t="s">
        <v>409</v>
      </c>
      <c r="H39768" s="92">
        <v>311</v>
      </c>
      <c r="I39768" s="92">
        <v>306</v>
      </c>
      <c r="J39768" s="92">
        <v>602</v>
      </c>
      <c r="K39768" s="92">
        <v>251</v>
      </c>
      <c r="O39768" s="92">
        <v>306</v>
      </c>
      <c r="P39768" s="92">
        <v>602</v>
      </c>
      <c r="Q39768" s="92">
        <v>251</v>
      </c>
      <c r="S39768" s="92">
        <v>40</v>
      </c>
      <c r="V39768" s="92">
        <v>2</v>
      </c>
      <c r="W39768" s="92">
        <v>0</v>
      </c>
      <c r="Y39768" s="92">
        <v>560</v>
      </c>
      <c r="AK39768" s="92">
        <v>40</v>
      </c>
      <c r="AN39768" s="92">
        <v>2</v>
      </c>
      <c r="AO39768" s="92">
        <v>0</v>
      </c>
      <c r="AQ39768" s="92">
        <v>560</v>
      </c>
      <c r="AS39768" s="92">
        <v>24</v>
      </c>
      <c r="AT39768" s="92">
        <v>319</v>
      </c>
      <c r="AU39768" s="92">
        <v>-92</v>
      </c>
    </row>
    <row r="39769" spans="1:47">
      <c r="A39769" s="83" t="s">
        <v>134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08</v>
      </c>
      <c r="G39769" s="87" t="s">
        <v>409</v>
      </c>
      <c r="H39769" s="92">
        <v>291</v>
      </c>
      <c r="I39769" s="92">
        <v>286</v>
      </c>
      <c r="J39769" s="92">
        <v>599</v>
      </c>
      <c r="K39769" s="92">
        <v>271</v>
      </c>
      <c r="O39769" s="92">
        <v>286</v>
      </c>
      <c r="P39769" s="92">
        <v>599</v>
      </c>
      <c r="Q39769" s="92">
        <v>271</v>
      </c>
      <c r="S39769" s="92">
        <v>43</v>
      </c>
      <c r="V39769" s="92">
        <v>2</v>
      </c>
      <c r="W39769" s="92">
        <v>0</v>
      </c>
      <c r="Y39769" s="92">
        <v>554</v>
      </c>
      <c r="AK39769" s="92">
        <v>43</v>
      </c>
      <c r="AN39769" s="92">
        <v>2</v>
      </c>
      <c r="AO39769" s="92">
        <v>0</v>
      </c>
      <c r="AQ39769" s="92">
        <v>554</v>
      </c>
      <c r="AS39769" s="92">
        <v>20</v>
      </c>
      <c r="AT39769" s="92">
        <v>327</v>
      </c>
      <c r="AU39769" s="92">
        <v>-76</v>
      </c>
    </row>
    <row r="39770" spans="1:47">
      <c r="A39770" s="83" t="s">
        <v>134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08</v>
      </c>
      <c r="G39770" s="87" t="s">
        <v>409</v>
      </c>
      <c r="H39770" s="92">
        <v>271</v>
      </c>
      <c r="I39770" s="92">
        <v>263</v>
      </c>
      <c r="J39770" s="92">
        <v>598</v>
      </c>
      <c r="K39770" s="92">
        <v>292</v>
      </c>
      <c r="O39770" s="92">
        <v>263</v>
      </c>
      <c r="P39770" s="92">
        <v>598</v>
      </c>
      <c r="Q39770" s="92">
        <v>292</v>
      </c>
      <c r="S39770" s="92">
        <v>42</v>
      </c>
      <c r="V39770" s="92">
        <v>3</v>
      </c>
      <c r="W39770" s="92">
        <v>0</v>
      </c>
      <c r="Y39770" s="92">
        <v>553</v>
      </c>
      <c r="AK39770" s="92">
        <v>42</v>
      </c>
      <c r="AN39770" s="92">
        <v>3</v>
      </c>
      <c r="AO39770" s="92">
        <v>0</v>
      </c>
      <c r="AQ39770" s="92">
        <v>553</v>
      </c>
      <c r="AS39770" s="92">
        <v>17</v>
      </c>
      <c r="AT39770" s="92">
        <v>329</v>
      </c>
      <c r="AU39770" s="92">
        <v>-54</v>
      </c>
    </row>
    <row r="39771" spans="1:47">
      <c r="A39771" s="83" t="s">
        <v>134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08</v>
      </c>
      <c r="G39771" s="87" t="s">
        <v>409</v>
      </c>
      <c r="H39771" s="92">
        <v>262</v>
      </c>
      <c r="I39771" s="92">
        <v>252</v>
      </c>
      <c r="J39771" s="92">
        <v>601</v>
      </c>
      <c r="K39771" s="92">
        <v>305</v>
      </c>
      <c r="O39771" s="92">
        <v>252</v>
      </c>
      <c r="P39771" s="92">
        <v>601</v>
      </c>
      <c r="Q39771" s="92">
        <v>305</v>
      </c>
      <c r="S39771" s="92">
        <v>40</v>
      </c>
      <c r="V39771" s="92">
        <v>3</v>
      </c>
      <c r="W39771" s="92">
        <v>0</v>
      </c>
      <c r="Y39771" s="92">
        <v>558</v>
      </c>
      <c r="AK39771" s="92">
        <v>40</v>
      </c>
      <c r="AN39771" s="92">
        <v>3</v>
      </c>
      <c r="AO39771" s="92">
        <v>0</v>
      </c>
      <c r="AQ39771" s="92">
        <v>558</v>
      </c>
      <c r="AS39771" s="92">
        <v>17</v>
      </c>
      <c r="AT39771" s="92">
        <v>336</v>
      </c>
      <c r="AU39771" s="92">
        <v>-48</v>
      </c>
    </row>
    <row r="39772" spans="1:47">
      <c r="A39772" s="83" t="s">
        <v>134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08</v>
      </c>
      <c r="G39772" s="87" t="s">
        <v>409</v>
      </c>
      <c r="H39772" s="92">
        <v>253</v>
      </c>
      <c r="I39772" s="92">
        <v>247</v>
      </c>
      <c r="J39772" s="92">
        <v>605</v>
      </c>
      <c r="K39772" s="92">
        <v>315</v>
      </c>
      <c r="O39772" s="92">
        <v>247</v>
      </c>
      <c r="P39772" s="92">
        <v>605</v>
      </c>
      <c r="Q39772" s="92">
        <v>315</v>
      </c>
      <c r="S39772" s="92">
        <v>42</v>
      </c>
      <c r="V39772" s="92">
        <v>5</v>
      </c>
      <c r="W39772" s="92">
        <v>0</v>
      </c>
      <c r="Y39772" s="92">
        <v>558</v>
      </c>
      <c r="AK39772" s="92">
        <v>42</v>
      </c>
      <c r="AN39772" s="92">
        <v>5</v>
      </c>
      <c r="AO39772" s="92">
        <v>0</v>
      </c>
      <c r="AQ39772" s="92">
        <v>558</v>
      </c>
      <c r="AS39772" s="92">
        <v>19</v>
      </c>
      <c r="AT39772" s="92">
        <v>338</v>
      </c>
      <c r="AU39772" s="92">
        <v>-42</v>
      </c>
    </row>
    <row r="39773" spans="1:47">
      <c r="A39773" s="83" t="s">
        <v>134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08</v>
      </c>
      <c r="G39773" s="87" t="s">
        <v>409</v>
      </c>
      <c r="H39773" s="92">
        <v>254</v>
      </c>
      <c r="I39773" s="92">
        <v>251</v>
      </c>
      <c r="J39773" s="92">
        <v>611</v>
      </c>
      <c r="K39773" s="92">
        <v>319</v>
      </c>
      <c r="O39773" s="92">
        <v>251</v>
      </c>
      <c r="P39773" s="92">
        <v>611</v>
      </c>
      <c r="Q39773" s="92">
        <v>319</v>
      </c>
      <c r="S39773" s="92">
        <v>41</v>
      </c>
      <c r="V39773" s="92">
        <v>7</v>
      </c>
      <c r="W39773" s="92">
        <v>0</v>
      </c>
      <c r="Y39773" s="92">
        <v>563</v>
      </c>
      <c r="AK39773" s="92">
        <v>41</v>
      </c>
      <c r="AN39773" s="92">
        <v>7</v>
      </c>
      <c r="AO39773" s="92">
        <v>0</v>
      </c>
      <c r="AQ39773" s="92">
        <v>563</v>
      </c>
      <c r="AS39773" s="92">
        <v>20</v>
      </c>
      <c r="AT39773" s="92">
        <v>339</v>
      </c>
      <c r="AU39773" s="92">
        <v>-40</v>
      </c>
    </row>
    <row r="39774" spans="1:47">
      <c r="A39774" s="83" t="s">
        <v>134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08</v>
      </c>
      <c r="G39774" s="87" t="s">
        <v>409</v>
      </c>
      <c r="H39774" s="92">
        <v>252</v>
      </c>
      <c r="I39774" s="92">
        <v>250</v>
      </c>
      <c r="J39774" s="92">
        <v>611</v>
      </c>
      <c r="K39774" s="92">
        <v>320</v>
      </c>
      <c r="O39774" s="92">
        <v>250</v>
      </c>
      <c r="P39774" s="92">
        <v>611</v>
      </c>
      <c r="Q39774" s="92">
        <v>320</v>
      </c>
      <c r="S39774" s="92">
        <v>40</v>
      </c>
      <c r="V39774" s="92">
        <v>11</v>
      </c>
      <c r="W39774" s="92">
        <v>0</v>
      </c>
      <c r="Y39774" s="92">
        <v>560</v>
      </c>
      <c r="AK39774" s="92">
        <v>40</v>
      </c>
      <c r="AN39774" s="92">
        <v>11</v>
      </c>
      <c r="AO39774" s="92">
        <v>0</v>
      </c>
      <c r="AQ39774" s="92">
        <v>560</v>
      </c>
      <c r="AS39774" s="92">
        <v>24</v>
      </c>
      <c r="AT39774" s="92">
        <v>333</v>
      </c>
      <c r="AU39774" s="92">
        <v>-37</v>
      </c>
    </row>
    <row r="39775" spans="1:47">
      <c r="A39775" s="83" t="s">
        <v>134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08</v>
      </c>
      <c r="G39775" s="87" t="s">
        <v>409</v>
      </c>
      <c r="H39775" s="92">
        <v>263</v>
      </c>
      <c r="I39775" s="92">
        <v>268</v>
      </c>
      <c r="J39775" s="92">
        <v>613</v>
      </c>
      <c r="K39775" s="92">
        <v>305</v>
      </c>
      <c r="O39775" s="92">
        <v>268</v>
      </c>
      <c r="P39775" s="92">
        <v>613</v>
      </c>
      <c r="Q39775" s="92">
        <v>305</v>
      </c>
      <c r="S39775" s="92">
        <v>45</v>
      </c>
      <c r="V39775" s="92">
        <v>12</v>
      </c>
      <c r="W39775" s="92">
        <v>0</v>
      </c>
      <c r="Y39775" s="92">
        <v>556</v>
      </c>
      <c r="AK39775" s="92">
        <v>45</v>
      </c>
      <c r="AN39775" s="92">
        <v>12</v>
      </c>
      <c r="AO39775" s="92">
        <v>0</v>
      </c>
      <c r="AQ39775" s="92">
        <v>556</v>
      </c>
      <c r="AS39775" s="92">
        <v>28</v>
      </c>
      <c r="AT39775" s="92">
        <v>317</v>
      </c>
      <c r="AU39775" s="92">
        <v>-40</v>
      </c>
    </row>
    <row r="39776" spans="1:47">
      <c r="A39776" s="83" t="s">
        <v>134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08</v>
      </c>
      <c r="G39776" s="87" t="s">
        <v>409</v>
      </c>
      <c r="H39776" s="92">
        <v>286</v>
      </c>
      <c r="I39776" s="92">
        <v>289</v>
      </c>
      <c r="J39776" s="92">
        <v>602</v>
      </c>
      <c r="K39776" s="92">
        <v>271</v>
      </c>
      <c r="O39776" s="92">
        <v>289</v>
      </c>
      <c r="P39776" s="92">
        <v>602</v>
      </c>
      <c r="Q39776" s="92">
        <v>271</v>
      </c>
      <c r="S39776" s="92">
        <v>44</v>
      </c>
      <c r="V39776" s="92">
        <v>14</v>
      </c>
      <c r="W39776" s="92">
        <v>0</v>
      </c>
      <c r="Y39776" s="92">
        <v>544</v>
      </c>
      <c r="AK39776" s="92">
        <v>44</v>
      </c>
      <c r="AN39776" s="92">
        <v>14</v>
      </c>
      <c r="AO39776" s="92">
        <v>0</v>
      </c>
      <c r="AQ39776" s="92">
        <v>544</v>
      </c>
      <c r="AS39776" s="92">
        <v>37</v>
      </c>
      <c r="AT39776" s="92">
        <v>287</v>
      </c>
      <c r="AU39776" s="92">
        <v>-53</v>
      </c>
    </row>
    <row r="39777" spans="1:47">
      <c r="A39777" s="83" t="s">
        <v>134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08</v>
      </c>
      <c r="G39777" s="87" t="s">
        <v>409</v>
      </c>
      <c r="H39777" s="92">
        <v>321</v>
      </c>
      <c r="I39777" s="92">
        <v>328</v>
      </c>
      <c r="J39777" s="92">
        <v>599</v>
      </c>
      <c r="K39777" s="92">
        <v>231</v>
      </c>
      <c r="O39777" s="92">
        <v>328</v>
      </c>
      <c r="P39777" s="92">
        <v>599</v>
      </c>
      <c r="Q39777" s="92">
        <v>231</v>
      </c>
      <c r="S39777" s="92">
        <v>48</v>
      </c>
      <c r="V39777" s="92">
        <v>12</v>
      </c>
      <c r="W39777" s="92">
        <v>0</v>
      </c>
      <c r="Y39777" s="92">
        <v>539</v>
      </c>
      <c r="AK39777" s="92">
        <v>48</v>
      </c>
      <c r="AN39777" s="92">
        <v>12</v>
      </c>
      <c r="AO39777" s="92">
        <v>0</v>
      </c>
      <c r="AQ39777" s="92">
        <v>539</v>
      </c>
      <c r="AS39777" s="92">
        <v>41</v>
      </c>
      <c r="AT39777" s="92">
        <v>263</v>
      </c>
      <c r="AU39777" s="92">
        <v>-73</v>
      </c>
    </row>
    <row r="39778" spans="1:47">
      <c r="A39778" s="83" t="s">
        <v>134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08</v>
      </c>
      <c r="G39778" s="87" t="s">
        <v>409</v>
      </c>
      <c r="H39778" s="92">
        <v>330</v>
      </c>
      <c r="I39778" s="92">
        <v>347</v>
      </c>
      <c r="J39778" s="92">
        <v>644</v>
      </c>
      <c r="K39778" s="92">
        <v>251</v>
      </c>
      <c r="O39778" s="92">
        <v>347</v>
      </c>
      <c r="P39778" s="92">
        <v>644</v>
      </c>
      <c r="Q39778" s="92">
        <v>251</v>
      </c>
      <c r="S39778" s="92">
        <v>56</v>
      </c>
      <c r="V39778" s="92">
        <v>10</v>
      </c>
      <c r="W39778" s="92">
        <v>29</v>
      </c>
      <c r="Y39778" s="92">
        <v>549</v>
      </c>
      <c r="AK39778" s="92">
        <v>56</v>
      </c>
      <c r="AN39778" s="92">
        <v>10</v>
      </c>
      <c r="AO39778" s="92">
        <v>29</v>
      </c>
      <c r="AQ39778" s="92">
        <v>549</v>
      </c>
      <c r="AS39778" s="92">
        <v>37</v>
      </c>
      <c r="AT39778" s="92">
        <v>287</v>
      </c>
      <c r="AU39778" s="92">
        <v>-60</v>
      </c>
    </row>
    <row r="39779" spans="1:47">
      <c r="A39779" s="83" t="s">
        <v>134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08</v>
      </c>
      <c r="G39779" s="87" t="s">
        <v>409</v>
      </c>
      <c r="H39779" s="92">
        <v>332</v>
      </c>
      <c r="I39779" s="92">
        <v>334</v>
      </c>
      <c r="J39779" s="92">
        <v>698</v>
      </c>
      <c r="K39779" s="92">
        <v>322</v>
      </c>
      <c r="O39779" s="92">
        <v>334</v>
      </c>
      <c r="P39779" s="92">
        <v>698</v>
      </c>
      <c r="Q39779" s="92">
        <v>322</v>
      </c>
      <c r="S39779" s="92">
        <v>42</v>
      </c>
      <c r="V39779" s="92">
        <v>7</v>
      </c>
      <c r="W39779" s="92">
        <v>98</v>
      </c>
      <c r="Y39779" s="92">
        <v>551</v>
      </c>
      <c r="AK39779" s="92">
        <v>42</v>
      </c>
      <c r="AN39779" s="92">
        <v>7</v>
      </c>
      <c r="AO39779" s="92">
        <v>98</v>
      </c>
      <c r="AQ39779" s="92">
        <v>551</v>
      </c>
      <c r="AS39779" s="92">
        <v>29</v>
      </c>
      <c r="AT39779" s="92">
        <v>374</v>
      </c>
      <c r="AU39779" s="92">
        <v>-32</v>
      </c>
    </row>
    <row r="39780" spans="1:47">
      <c r="A39780" s="83" t="s">
        <v>134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08</v>
      </c>
      <c r="G39780" s="87" t="s">
        <v>409</v>
      </c>
      <c r="H39780" s="92">
        <v>322</v>
      </c>
      <c r="I39780" s="92">
        <v>319</v>
      </c>
      <c r="J39780" s="92">
        <v>736</v>
      </c>
      <c r="K39780" s="92">
        <v>376</v>
      </c>
      <c r="O39780" s="92">
        <v>319</v>
      </c>
      <c r="P39780" s="92">
        <v>736</v>
      </c>
      <c r="Q39780" s="92">
        <v>376</v>
      </c>
      <c r="S39780" s="92">
        <v>40</v>
      </c>
      <c r="V39780" s="92">
        <v>11</v>
      </c>
      <c r="W39780" s="92">
        <v>131</v>
      </c>
      <c r="Y39780" s="92">
        <v>554</v>
      </c>
      <c r="AK39780" s="92">
        <v>40</v>
      </c>
      <c r="AN39780" s="92">
        <v>11</v>
      </c>
      <c r="AO39780" s="92">
        <v>131</v>
      </c>
      <c r="AQ39780" s="92">
        <v>554</v>
      </c>
      <c r="AS39780" s="92">
        <v>25</v>
      </c>
      <c r="AT39780" s="92">
        <v>404</v>
      </c>
      <c r="AU39780" s="92">
        <v>-21</v>
      </c>
    </row>
    <row r="39781" spans="1:47">
      <c r="A39781" s="83" t="s">
        <v>134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08</v>
      </c>
      <c r="G39781" s="87" t="s">
        <v>409</v>
      </c>
      <c r="H39781" s="92">
        <v>306</v>
      </c>
      <c r="I39781" s="92">
        <v>317</v>
      </c>
      <c r="J39781" s="92">
        <v>742</v>
      </c>
      <c r="K39781" s="92">
        <v>385</v>
      </c>
      <c r="O39781" s="92">
        <v>317</v>
      </c>
      <c r="P39781" s="92">
        <v>742</v>
      </c>
      <c r="Q39781" s="92">
        <v>385</v>
      </c>
      <c r="S39781" s="92">
        <v>46</v>
      </c>
      <c r="V39781" s="92">
        <v>9</v>
      </c>
      <c r="W39781" s="92">
        <v>136</v>
      </c>
      <c r="Y39781" s="92">
        <v>551</v>
      </c>
      <c r="AK39781" s="92">
        <v>46</v>
      </c>
      <c r="AN39781" s="92">
        <v>9</v>
      </c>
      <c r="AO39781" s="92">
        <v>136</v>
      </c>
      <c r="AQ39781" s="92">
        <v>551</v>
      </c>
      <c r="AS39781" s="92">
        <v>20</v>
      </c>
      <c r="AT39781" s="92">
        <v>406</v>
      </c>
      <c r="AU39781" s="92">
        <v>-20</v>
      </c>
    </row>
    <row r="39782" spans="1:47">
      <c r="A39782" s="83" t="s">
        <v>134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08</v>
      </c>
      <c r="G39782" s="87" t="s">
        <v>409</v>
      </c>
      <c r="H39782" s="92">
        <v>304</v>
      </c>
      <c r="I39782" s="92">
        <v>299</v>
      </c>
      <c r="J39782" s="92">
        <v>727</v>
      </c>
      <c r="K39782" s="92">
        <v>389</v>
      </c>
      <c r="O39782" s="92">
        <v>299</v>
      </c>
      <c r="P39782" s="92">
        <v>727</v>
      </c>
      <c r="Q39782" s="92">
        <v>389</v>
      </c>
      <c r="S39782" s="92">
        <v>51</v>
      </c>
      <c r="V39782" s="92">
        <v>7</v>
      </c>
      <c r="W39782" s="92">
        <v>130</v>
      </c>
      <c r="Y39782" s="92">
        <v>539</v>
      </c>
      <c r="AK39782" s="92">
        <v>51</v>
      </c>
      <c r="AN39782" s="92">
        <v>7</v>
      </c>
      <c r="AO39782" s="92">
        <v>130</v>
      </c>
      <c r="AQ39782" s="92">
        <v>539</v>
      </c>
      <c r="AS39782" s="92">
        <v>17</v>
      </c>
      <c r="AT39782" s="92">
        <v>427</v>
      </c>
      <c r="AU39782" s="92">
        <v>-37</v>
      </c>
    </row>
    <row r="39783" spans="1:47">
      <c r="A39783" s="83" t="s">
        <v>134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08</v>
      </c>
      <c r="G39783" s="87" t="s">
        <v>409</v>
      </c>
      <c r="H39783" s="92">
        <v>307</v>
      </c>
      <c r="I39783" s="92">
        <v>305</v>
      </c>
      <c r="J39783" s="92">
        <v>709</v>
      </c>
      <c r="K39783" s="92">
        <v>363</v>
      </c>
      <c r="O39783" s="92">
        <v>305</v>
      </c>
      <c r="P39783" s="92">
        <v>709</v>
      </c>
      <c r="Q39783" s="92">
        <v>363</v>
      </c>
      <c r="S39783" s="92">
        <v>40</v>
      </c>
      <c r="V39783" s="92">
        <v>8</v>
      </c>
      <c r="W39783" s="92">
        <v>123</v>
      </c>
      <c r="Y39783" s="92">
        <v>538</v>
      </c>
      <c r="AK39783" s="92">
        <v>40</v>
      </c>
      <c r="AN39783" s="92">
        <v>8</v>
      </c>
      <c r="AO39783" s="92">
        <v>123</v>
      </c>
      <c r="AQ39783" s="92">
        <v>538</v>
      </c>
      <c r="AS39783" s="92">
        <v>14</v>
      </c>
      <c r="AT39783" s="92">
        <v>403</v>
      </c>
      <c r="AU39783" s="92">
        <v>-54</v>
      </c>
    </row>
    <row r="39784" spans="1:47">
      <c r="A39784" s="83" t="s">
        <v>134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08</v>
      </c>
      <c r="G39784" s="87" t="s">
        <v>409</v>
      </c>
      <c r="H39784" s="92">
        <v>307</v>
      </c>
      <c r="I39784" s="92">
        <v>296</v>
      </c>
      <c r="J39784" s="92">
        <v>706</v>
      </c>
      <c r="K39784" s="92">
        <v>369</v>
      </c>
      <c r="O39784" s="92">
        <v>296</v>
      </c>
      <c r="P39784" s="92">
        <v>706</v>
      </c>
      <c r="Q39784" s="92">
        <v>369</v>
      </c>
      <c r="S39784" s="92">
        <v>39</v>
      </c>
      <c r="V39784" s="92">
        <v>6</v>
      </c>
      <c r="W39784" s="92">
        <v>121</v>
      </c>
      <c r="Y39784" s="92">
        <v>540</v>
      </c>
      <c r="AK39784" s="92">
        <v>39</v>
      </c>
      <c r="AN39784" s="92">
        <v>6</v>
      </c>
      <c r="AO39784" s="92">
        <v>121</v>
      </c>
      <c r="AQ39784" s="92">
        <v>540</v>
      </c>
      <c r="AS39784" s="92">
        <v>15</v>
      </c>
      <c r="AT39784" s="92">
        <v>385</v>
      </c>
      <c r="AU39784" s="92">
        <v>-29</v>
      </c>
    </row>
    <row r="39785" spans="1:47">
      <c r="A39785" s="83" t="s">
        <v>134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08</v>
      </c>
      <c r="G39785" s="87" t="s">
        <v>409</v>
      </c>
      <c r="H39785" s="92">
        <v>317</v>
      </c>
      <c r="I39785" s="92">
        <v>309</v>
      </c>
      <c r="J39785" s="92">
        <v>706</v>
      </c>
      <c r="K39785" s="92">
        <v>356</v>
      </c>
      <c r="O39785" s="92">
        <v>309</v>
      </c>
      <c r="P39785" s="92">
        <v>706</v>
      </c>
      <c r="Q39785" s="92">
        <v>356</v>
      </c>
      <c r="S39785" s="92">
        <v>47</v>
      </c>
      <c r="V39785" s="92">
        <v>7</v>
      </c>
      <c r="W39785" s="92">
        <v>111</v>
      </c>
      <c r="Y39785" s="92">
        <v>541</v>
      </c>
      <c r="AK39785" s="92">
        <v>47</v>
      </c>
      <c r="AN39785" s="92">
        <v>7</v>
      </c>
      <c r="AO39785" s="92">
        <v>111</v>
      </c>
      <c r="AQ39785" s="92">
        <v>541</v>
      </c>
      <c r="AS39785" s="92">
        <v>15</v>
      </c>
      <c r="AT39785" s="92">
        <v>416</v>
      </c>
      <c r="AU39785" s="92">
        <v>-11</v>
      </c>
    </row>
    <row r="39786" spans="1:47">
      <c r="A39786" s="83" t="s">
        <v>134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08</v>
      </c>
      <c r="G39786" s="87" t="s">
        <v>409</v>
      </c>
      <c r="H39786" s="92">
        <v>319</v>
      </c>
      <c r="I39786" s="92">
        <v>312</v>
      </c>
      <c r="J39786" s="92">
        <v>674</v>
      </c>
      <c r="K39786" s="92">
        <v>320</v>
      </c>
      <c r="O39786" s="92">
        <v>312</v>
      </c>
      <c r="P39786" s="92">
        <v>674</v>
      </c>
      <c r="Q39786" s="92">
        <v>320</v>
      </c>
      <c r="S39786" s="92">
        <v>46</v>
      </c>
      <c r="V39786" s="92">
        <v>8</v>
      </c>
      <c r="W39786" s="92">
        <v>72</v>
      </c>
      <c r="Y39786" s="92">
        <v>548</v>
      </c>
      <c r="AK39786" s="92">
        <v>46</v>
      </c>
      <c r="AN39786" s="92">
        <v>8</v>
      </c>
      <c r="AO39786" s="92">
        <v>72</v>
      </c>
      <c r="AQ39786" s="92">
        <v>548</v>
      </c>
      <c r="AS39786" s="92">
        <v>13</v>
      </c>
      <c r="AT39786" s="92">
        <v>382</v>
      </c>
      <c r="AU39786" s="92">
        <v>-32</v>
      </c>
    </row>
    <row r="39787" spans="1:47">
      <c r="A39787" s="83" t="s">
        <v>134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08</v>
      </c>
      <c r="G39787" s="87" t="s">
        <v>409</v>
      </c>
      <c r="H39787" s="92">
        <v>336</v>
      </c>
      <c r="I39787" s="92">
        <v>323</v>
      </c>
      <c r="J39787" s="92">
        <v>614</v>
      </c>
      <c r="K39787" s="92">
        <v>247</v>
      </c>
      <c r="O39787" s="92">
        <v>323</v>
      </c>
      <c r="P39787" s="92">
        <v>614</v>
      </c>
      <c r="Q39787" s="92">
        <v>247</v>
      </c>
      <c r="S39787" s="92">
        <v>44</v>
      </c>
      <c r="V39787" s="92">
        <v>8</v>
      </c>
      <c r="W39787" s="92">
        <v>12</v>
      </c>
      <c r="Y39787" s="92">
        <v>550</v>
      </c>
      <c r="AK39787" s="92">
        <v>44</v>
      </c>
      <c r="AN39787" s="92">
        <v>8</v>
      </c>
      <c r="AO39787" s="92">
        <v>12</v>
      </c>
      <c r="AQ39787" s="92">
        <v>550</v>
      </c>
      <c r="AS39787" s="92">
        <v>0</v>
      </c>
      <c r="AT39787" s="92">
        <v>326</v>
      </c>
      <c r="AU39787" s="92">
        <v>-73</v>
      </c>
    </row>
    <row r="39788" spans="1:47">
      <c r="A39788" s="83" t="s">
        <v>134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08</v>
      </c>
      <c r="G39788" s="87" t="s">
        <v>409</v>
      </c>
      <c r="H39788" s="92">
        <v>368</v>
      </c>
      <c r="I39788" s="92">
        <v>360</v>
      </c>
      <c r="J39788" s="92">
        <v>604</v>
      </c>
      <c r="K39788" s="92">
        <v>201</v>
      </c>
      <c r="O39788" s="92">
        <v>360</v>
      </c>
      <c r="P39788" s="92">
        <v>604</v>
      </c>
      <c r="Q39788" s="92">
        <v>201</v>
      </c>
      <c r="S39788" s="92">
        <v>43</v>
      </c>
      <c r="V39788" s="92">
        <v>7</v>
      </c>
      <c r="W39788" s="92">
        <v>0</v>
      </c>
      <c r="Y39788" s="92">
        <v>554</v>
      </c>
      <c r="AK39788" s="92">
        <v>43</v>
      </c>
      <c r="AN39788" s="92">
        <v>7</v>
      </c>
      <c r="AO39788" s="92">
        <v>0</v>
      </c>
      <c r="AQ39788" s="92">
        <v>554</v>
      </c>
      <c r="AS39788" s="92">
        <v>-4</v>
      </c>
      <c r="AT39788" s="92">
        <v>298</v>
      </c>
      <c r="AU39788" s="92">
        <v>-93</v>
      </c>
    </row>
    <row r="39789" spans="1:47">
      <c r="A39789" s="83" t="s">
        <v>134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08</v>
      </c>
      <c r="G39789" s="87" t="s">
        <v>409</v>
      </c>
      <c r="H39789" s="92">
        <v>365</v>
      </c>
      <c r="I39789" s="92">
        <v>364</v>
      </c>
      <c r="J39789" s="92">
        <v>613</v>
      </c>
      <c r="K39789" s="92">
        <v>208</v>
      </c>
      <c r="O39789" s="92">
        <v>364</v>
      </c>
      <c r="P39789" s="92">
        <v>613</v>
      </c>
      <c r="Q39789" s="92">
        <v>208</v>
      </c>
      <c r="S39789" s="92">
        <v>51</v>
      </c>
      <c r="V39789" s="92">
        <v>8</v>
      </c>
      <c r="W39789" s="92">
        <v>0</v>
      </c>
      <c r="Y39789" s="92">
        <v>554</v>
      </c>
      <c r="AK39789" s="92">
        <v>51</v>
      </c>
      <c r="AN39789" s="92">
        <v>8</v>
      </c>
      <c r="AO39789" s="92">
        <v>0</v>
      </c>
      <c r="AQ39789" s="92">
        <v>554</v>
      </c>
      <c r="AS39789" s="92">
        <v>-5</v>
      </c>
      <c r="AT39789" s="92">
        <v>308</v>
      </c>
      <c r="AU39789" s="92">
        <v>-95</v>
      </c>
    </row>
    <row r="39790" spans="1:47">
      <c r="A39790" s="83" t="s">
        <v>134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08</v>
      </c>
      <c r="G39790" s="87" t="s">
        <v>409</v>
      </c>
      <c r="H39790" s="92">
        <v>364</v>
      </c>
      <c r="I39790" s="92">
        <v>362</v>
      </c>
      <c r="J39790" s="92">
        <v>608</v>
      </c>
      <c r="K39790" s="92">
        <v>204</v>
      </c>
      <c r="O39790" s="92">
        <v>362</v>
      </c>
      <c r="P39790" s="92">
        <v>608</v>
      </c>
      <c r="Q39790" s="92">
        <v>204</v>
      </c>
      <c r="S39790" s="92">
        <v>47</v>
      </c>
      <c r="V39790" s="92">
        <v>8</v>
      </c>
      <c r="W39790" s="92">
        <v>0</v>
      </c>
      <c r="Y39790" s="92">
        <v>553</v>
      </c>
      <c r="AK39790" s="92">
        <v>47</v>
      </c>
      <c r="AN39790" s="92">
        <v>8</v>
      </c>
      <c r="AO39790" s="92">
        <v>0</v>
      </c>
      <c r="AQ39790" s="92">
        <v>553</v>
      </c>
      <c r="AS39790" s="92">
        <v>1</v>
      </c>
      <c r="AT39790" s="92">
        <v>302</v>
      </c>
      <c r="AU39790" s="92">
        <v>-99</v>
      </c>
    </row>
    <row r="39791" spans="1:47">
      <c r="A39791" s="83" t="s">
        <v>134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08</v>
      </c>
      <c r="G39791" s="87" t="s">
        <v>409</v>
      </c>
      <c r="H39791" s="92">
        <v>357</v>
      </c>
      <c r="I39791" s="92">
        <v>352</v>
      </c>
      <c r="J39791" s="92">
        <v>606</v>
      </c>
      <c r="K39791" s="92">
        <v>215</v>
      </c>
      <c r="O39791" s="92">
        <v>352</v>
      </c>
      <c r="P39791" s="92">
        <v>606</v>
      </c>
      <c r="Q39791" s="92">
        <v>215</v>
      </c>
      <c r="S39791" s="92">
        <v>41</v>
      </c>
      <c r="V39791" s="92">
        <v>11</v>
      </c>
      <c r="W39791" s="92">
        <v>0</v>
      </c>
      <c r="Y39791" s="92">
        <v>554</v>
      </c>
      <c r="AK39791" s="92">
        <v>41</v>
      </c>
      <c r="AN39791" s="92">
        <v>11</v>
      </c>
      <c r="AO39791" s="92">
        <v>0</v>
      </c>
      <c r="AQ39791" s="92">
        <v>554</v>
      </c>
      <c r="AS39791" s="92">
        <v>14</v>
      </c>
      <c r="AT39791" s="92">
        <v>303</v>
      </c>
      <c r="AU39791" s="92">
        <v>-102</v>
      </c>
    </row>
    <row r="39792" spans="1:47">
      <c r="A39792" s="83" t="s">
        <v>134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08</v>
      </c>
      <c r="G39792" s="87" t="s">
        <v>409</v>
      </c>
      <c r="H39792" s="92">
        <v>334</v>
      </c>
      <c r="I39792" s="92">
        <v>332</v>
      </c>
      <c r="J39792" s="92">
        <v>614</v>
      </c>
      <c r="K39792" s="92">
        <v>241</v>
      </c>
      <c r="O39792" s="92">
        <v>332</v>
      </c>
      <c r="P39792" s="92">
        <v>614</v>
      </c>
      <c r="Q39792" s="92">
        <v>241</v>
      </c>
      <c r="S39792" s="92">
        <v>48</v>
      </c>
      <c r="V39792" s="92">
        <v>9</v>
      </c>
      <c r="W39792" s="92">
        <v>0</v>
      </c>
      <c r="Y39792" s="92">
        <v>557</v>
      </c>
      <c r="AK39792" s="92">
        <v>48</v>
      </c>
      <c r="AN39792" s="92">
        <v>9</v>
      </c>
      <c r="AO39792" s="92">
        <v>0</v>
      </c>
      <c r="AQ39792" s="92">
        <v>557</v>
      </c>
      <c r="AS39792" s="92">
        <v>11</v>
      </c>
      <c r="AT39792" s="92">
        <v>323</v>
      </c>
      <c r="AU39792" s="92">
        <v>-93</v>
      </c>
    </row>
    <row r="39793" spans="1:47">
      <c r="A39793" s="83" t="s">
        <v>134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08</v>
      </c>
      <c r="G39793" s="87" t="s">
        <v>409</v>
      </c>
      <c r="H39793" s="92">
        <v>308</v>
      </c>
      <c r="I39793" s="92">
        <v>304</v>
      </c>
      <c r="J39793" s="92">
        <v>606</v>
      </c>
      <c r="K39793" s="92">
        <v>263</v>
      </c>
      <c r="O39793" s="92">
        <v>304</v>
      </c>
      <c r="P39793" s="92">
        <v>606</v>
      </c>
      <c r="Q39793" s="92">
        <v>263</v>
      </c>
      <c r="S39793" s="92">
        <v>43</v>
      </c>
      <c r="V39793" s="92">
        <v>7</v>
      </c>
      <c r="W39793" s="92">
        <v>0</v>
      </c>
      <c r="Y39793" s="92">
        <v>556</v>
      </c>
      <c r="AK39793" s="92">
        <v>43</v>
      </c>
      <c r="AN39793" s="92">
        <v>7</v>
      </c>
      <c r="AO39793" s="92">
        <v>0</v>
      </c>
      <c r="AQ39793" s="92">
        <v>556</v>
      </c>
      <c r="AS39793" s="92">
        <v>20</v>
      </c>
      <c r="AT39793" s="92">
        <v>325</v>
      </c>
      <c r="AU39793" s="92">
        <v>-82</v>
      </c>
    </row>
    <row r="39794" spans="1:47">
      <c r="A39794" s="83" t="s">
        <v>134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08</v>
      </c>
      <c r="G39794" s="87" t="s">
        <v>409</v>
      </c>
      <c r="H39794" s="92">
        <v>284</v>
      </c>
      <c r="I39794" s="92">
        <v>275</v>
      </c>
      <c r="J39794" s="92">
        <v>608</v>
      </c>
      <c r="K39794" s="92">
        <v>294</v>
      </c>
      <c r="O39794" s="92">
        <v>275</v>
      </c>
      <c r="P39794" s="92">
        <v>608</v>
      </c>
      <c r="Q39794" s="92">
        <v>294</v>
      </c>
      <c r="S39794" s="92">
        <v>49</v>
      </c>
      <c r="V39794" s="92">
        <v>8</v>
      </c>
      <c r="W39794" s="92">
        <v>0</v>
      </c>
      <c r="Y39794" s="92">
        <v>551</v>
      </c>
      <c r="AK39794" s="92">
        <v>49</v>
      </c>
      <c r="AN39794" s="92">
        <v>8</v>
      </c>
      <c r="AO39794" s="92">
        <v>0</v>
      </c>
      <c r="AQ39794" s="92">
        <v>551</v>
      </c>
      <c r="AS39794" s="92">
        <v>15</v>
      </c>
      <c r="AT39794" s="92">
        <v>339</v>
      </c>
      <c r="AU39794" s="92">
        <v>-60</v>
      </c>
    </row>
    <row r="39795" spans="1:47">
      <c r="A39795" s="83" t="s">
        <v>134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08</v>
      </c>
      <c r="G39795" s="87" t="s">
        <v>409</v>
      </c>
      <c r="H39795" s="92">
        <v>275</v>
      </c>
      <c r="I39795" s="92">
        <v>271</v>
      </c>
      <c r="J39795" s="92">
        <v>616</v>
      </c>
      <c r="K39795" s="92">
        <v>304</v>
      </c>
      <c r="O39795" s="92">
        <v>271</v>
      </c>
      <c r="P39795" s="92">
        <v>616</v>
      </c>
      <c r="Q39795" s="92">
        <v>304</v>
      </c>
      <c r="S39795" s="92">
        <v>50</v>
      </c>
      <c r="V39795" s="92">
        <v>8</v>
      </c>
      <c r="W39795" s="92">
        <v>0</v>
      </c>
      <c r="Y39795" s="92">
        <v>558</v>
      </c>
      <c r="AK39795" s="92">
        <v>50</v>
      </c>
      <c r="AN39795" s="92">
        <v>8</v>
      </c>
      <c r="AO39795" s="92">
        <v>0</v>
      </c>
      <c r="AQ39795" s="92">
        <v>558</v>
      </c>
      <c r="AS39795" s="92">
        <v>17</v>
      </c>
      <c r="AT39795" s="92">
        <v>338</v>
      </c>
      <c r="AU39795" s="92">
        <v>-51</v>
      </c>
    </row>
    <row r="39796" spans="1:47">
      <c r="A39796" s="83" t="s">
        <v>134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08</v>
      </c>
      <c r="G39796" s="87" t="s">
        <v>409</v>
      </c>
      <c r="H39796" s="92">
        <v>268</v>
      </c>
      <c r="I39796" s="92">
        <v>256</v>
      </c>
      <c r="J39796" s="92">
        <v>604</v>
      </c>
      <c r="K39796" s="92">
        <v>309</v>
      </c>
      <c r="O39796" s="92">
        <v>256</v>
      </c>
      <c r="P39796" s="92">
        <v>604</v>
      </c>
      <c r="Q39796" s="92">
        <v>309</v>
      </c>
      <c r="S39796" s="92">
        <v>43</v>
      </c>
      <c r="V39796" s="92">
        <v>8</v>
      </c>
      <c r="W39796" s="92">
        <v>0</v>
      </c>
      <c r="Y39796" s="92">
        <v>553</v>
      </c>
      <c r="AK39796" s="92">
        <v>43</v>
      </c>
      <c r="AN39796" s="92">
        <v>8</v>
      </c>
      <c r="AO39796" s="92">
        <v>0</v>
      </c>
      <c r="AQ39796" s="92">
        <v>553</v>
      </c>
      <c r="AS39796" s="92">
        <v>16</v>
      </c>
      <c r="AT39796" s="92">
        <v>338</v>
      </c>
      <c r="AU39796" s="92">
        <v>-45</v>
      </c>
    </row>
    <row r="39797" spans="1:47">
      <c r="A39797" s="83" t="s">
        <v>134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08</v>
      </c>
      <c r="G39797" s="87" t="s">
        <v>409</v>
      </c>
      <c r="H39797" s="92">
        <v>263</v>
      </c>
      <c r="I39797" s="92">
        <v>260</v>
      </c>
      <c r="J39797" s="92">
        <v>610</v>
      </c>
      <c r="K39797" s="92">
        <v>309</v>
      </c>
      <c r="O39797" s="92">
        <v>260</v>
      </c>
      <c r="P39797" s="92">
        <v>610</v>
      </c>
      <c r="Q39797" s="92">
        <v>309</v>
      </c>
      <c r="S39797" s="92">
        <v>43</v>
      </c>
      <c r="V39797" s="92">
        <v>9</v>
      </c>
      <c r="W39797" s="92">
        <v>0</v>
      </c>
      <c r="Y39797" s="92">
        <v>558</v>
      </c>
      <c r="AK39797" s="92">
        <v>43</v>
      </c>
      <c r="AN39797" s="92">
        <v>9</v>
      </c>
      <c r="AO39797" s="92">
        <v>0</v>
      </c>
      <c r="AQ39797" s="92">
        <v>558</v>
      </c>
      <c r="AS39797" s="92">
        <v>16</v>
      </c>
      <c r="AT39797" s="92">
        <v>338</v>
      </c>
      <c r="AU39797" s="92">
        <v>-45</v>
      </c>
    </row>
    <row r="39798" spans="1:47">
      <c r="A39798" s="83" t="s">
        <v>134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08</v>
      </c>
      <c r="G39798" s="87" t="s">
        <v>409</v>
      </c>
      <c r="H39798" s="92">
        <v>263</v>
      </c>
      <c r="I39798" s="92">
        <v>263</v>
      </c>
      <c r="J39798" s="92">
        <v>617</v>
      </c>
      <c r="K39798" s="92">
        <v>312</v>
      </c>
      <c r="O39798" s="92">
        <v>263</v>
      </c>
      <c r="P39798" s="92">
        <v>617</v>
      </c>
      <c r="Q39798" s="92">
        <v>312</v>
      </c>
      <c r="S39798" s="92">
        <v>40</v>
      </c>
      <c r="V39798" s="92">
        <v>12</v>
      </c>
      <c r="W39798" s="92">
        <v>0</v>
      </c>
      <c r="Y39798" s="92">
        <v>565</v>
      </c>
      <c r="AK39798" s="92">
        <v>40</v>
      </c>
      <c r="AN39798" s="92">
        <v>12</v>
      </c>
      <c r="AO39798" s="92">
        <v>0</v>
      </c>
      <c r="AQ39798" s="92">
        <v>565</v>
      </c>
      <c r="AS39798" s="92">
        <v>17</v>
      </c>
      <c r="AT39798" s="92">
        <v>345</v>
      </c>
      <c r="AU39798" s="92">
        <v>-50</v>
      </c>
    </row>
    <row r="39799" spans="1:47">
      <c r="A39799" s="83" t="s">
        <v>134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08</v>
      </c>
      <c r="G39799" s="87" t="s">
        <v>409</v>
      </c>
      <c r="H39799" s="92">
        <v>273</v>
      </c>
      <c r="I39799" s="92">
        <v>268</v>
      </c>
      <c r="J39799" s="92">
        <v>613</v>
      </c>
      <c r="K39799" s="92">
        <v>304</v>
      </c>
      <c r="O39799" s="92">
        <v>268</v>
      </c>
      <c r="P39799" s="92">
        <v>613</v>
      </c>
      <c r="Q39799" s="92">
        <v>304</v>
      </c>
      <c r="S39799" s="92">
        <v>40</v>
      </c>
      <c r="V39799" s="92">
        <v>11</v>
      </c>
      <c r="W39799" s="92">
        <v>0</v>
      </c>
      <c r="Y39799" s="92">
        <v>562</v>
      </c>
      <c r="AK39799" s="92">
        <v>40</v>
      </c>
      <c r="AN39799" s="92">
        <v>11</v>
      </c>
      <c r="AO39799" s="92">
        <v>0</v>
      </c>
      <c r="AQ39799" s="92">
        <v>562</v>
      </c>
      <c r="AS39799" s="92">
        <v>24</v>
      </c>
      <c r="AT39799" s="92">
        <v>325</v>
      </c>
      <c r="AU39799" s="92">
        <v>-45</v>
      </c>
    </row>
    <row r="39800" spans="1:47">
      <c r="A39800" s="83" t="s">
        <v>134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08</v>
      </c>
      <c r="G39800" s="87" t="s">
        <v>409</v>
      </c>
      <c r="H39800" s="92">
        <v>298</v>
      </c>
      <c r="I39800" s="92">
        <v>294</v>
      </c>
      <c r="J39800" s="92">
        <v>622</v>
      </c>
      <c r="K39800" s="92">
        <v>286</v>
      </c>
      <c r="O39800" s="92">
        <v>294</v>
      </c>
      <c r="P39800" s="92">
        <v>622</v>
      </c>
      <c r="Q39800" s="92">
        <v>286</v>
      </c>
      <c r="S39800" s="92">
        <v>48</v>
      </c>
      <c r="V39800" s="92">
        <v>10</v>
      </c>
      <c r="W39800" s="92">
        <v>0</v>
      </c>
      <c r="Y39800" s="92">
        <v>564</v>
      </c>
      <c r="AK39800" s="92">
        <v>48</v>
      </c>
      <c r="AN39800" s="92">
        <v>10</v>
      </c>
      <c r="AO39800" s="92">
        <v>0</v>
      </c>
      <c r="AQ39800" s="92">
        <v>564</v>
      </c>
      <c r="AS39800" s="92">
        <v>13</v>
      </c>
      <c r="AT39800" s="92">
        <v>317</v>
      </c>
      <c r="AU39800" s="92">
        <v>-44</v>
      </c>
    </row>
    <row r="39801" spans="1:47">
      <c r="A39801" s="83" t="s">
        <v>134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08</v>
      </c>
      <c r="G39801" s="87" t="s">
        <v>409</v>
      </c>
      <c r="H39801" s="92">
        <v>329</v>
      </c>
      <c r="I39801" s="92">
        <v>334</v>
      </c>
      <c r="J39801" s="92">
        <v>620</v>
      </c>
      <c r="K39801" s="92">
        <v>244</v>
      </c>
      <c r="O39801" s="92">
        <v>334</v>
      </c>
      <c r="P39801" s="92">
        <v>620</v>
      </c>
      <c r="Q39801" s="92">
        <v>244</v>
      </c>
      <c r="S39801" s="92">
        <v>50</v>
      </c>
      <c r="V39801" s="92">
        <v>10</v>
      </c>
      <c r="W39801" s="92">
        <v>0</v>
      </c>
      <c r="Y39801" s="92">
        <v>560</v>
      </c>
      <c r="AK39801" s="92">
        <v>50</v>
      </c>
      <c r="AN39801" s="92">
        <v>10</v>
      </c>
      <c r="AO39801" s="92">
        <v>0</v>
      </c>
      <c r="AQ39801" s="92">
        <v>560</v>
      </c>
      <c r="AS39801" s="92">
        <v>13</v>
      </c>
      <c r="AT39801" s="92">
        <v>290</v>
      </c>
      <c r="AU39801" s="92">
        <v>-59</v>
      </c>
    </row>
    <row r="39802" spans="1:47">
      <c r="A39802" s="83" t="s">
        <v>134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08</v>
      </c>
      <c r="G39802" s="87" t="s">
        <v>409</v>
      </c>
      <c r="H39802" s="92">
        <v>341</v>
      </c>
      <c r="I39802" s="92">
        <v>333</v>
      </c>
      <c r="J39802" s="92">
        <v>636</v>
      </c>
      <c r="K39802" s="92">
        <v>257</v>
      </c>
      <c r="O39802" s="92">
        <v>333</v>
      </c>
      <c r="P39802" s="92">
        <v>636</v>
      </c>
      <c r="Q39802" s="92">
        <v>257</v>
      </c>
      <c r="S39802" s="92">
        <v>58</v>
      </c>
      <c r="V39802" s="92">
        <v>12</v>
      </c>
      <c r="W39802" s="92">
        <v>25</v>
      </c>
      <c r="Y39802" s="92">
        <v>541</v>
      </c>
      <c r="AK39802" s="92">
        <v>58</v>
      </c>
      <c r="AN39802" s="92">
        <v>12</v>
      </c>
      <c r="AO39802" s="92">
        <v>25</v>
      </c>
      <c r="AQ39802" s="92">
        <v>541</v>
      </c>
      <c r="AS39802" s="92">
        <v>9</v>
      </c>
      <c r="AT39802" s="92">
        <v>315</v>
      </c>
      <c r="AU39802" s="92">
        <v>-55</v>
      </c>
    </row>
    <row r="39803" spans="1:47">
      <c r="A39803" s="83" t="s">
        <v>134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08</v>
      </c>
      <c r="G39803" s="87" t="s">
        <v>409</v>
      </c>
      <c r="H39803" s="92">
        <v>336</v>
      </c>
      <c r="I39803" s="92">
        <v>339</v>
      </c>
      <c r="J39803" s="92">
        <v>681</v>
      </c>
      <c r="K39803" s="92">
        <v>299</v>
      </c>
      <c r="O39803" s="92">
        <v>339</v>
      </c>
      <c r="P39803" s="92">
        <v>681</v>
      </c>
      <c r="Q39803" s="92">
        <v>299</v>
      </c>
      <c r="S39803" s="92">
        <v>46</v>
      </c>
      <c r="V39803" s="92">
        <v>11</v>
      </c>
      <c r="W39803" s="92">
        <v>85</v>
      </c>
      <c r="Y39803" s="92">
        <v>539</v>
      </c>
      <c r="AK39803" s="92">
        <v>46</v>
      </c>
      <c r="AN39803" s="92">
        <v>11</v>
      </c>
      <c r="AO39803" s="92">
        <v>85</v>
      </c>
      <c r="AQ39803" s="92">
        <v>539</v>
      </c>
      <c r="AS39803" s="92">
        <v>12</v>
      </c>
      <c r="AT39803" s="92">
        <v>369</v>
      </c>
      <c r="AU39803" s="92">
        <v>-37</v>
      </c>
    </row>
    <row r="39804" spans="1:47">
      <c r="A39804" s="83" t="s">
        <v>134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08</v>
      </c>
      <c r="G39804" s="87" t="s">
        <v>409</v>
      </c>
      <c r="H39804" s="92">
        <v>322</v>
      </c>
      <c r="I39804" s="92">
        <v>325</v>
      </c>
      <c r="J39804" s="92">
        <v>684</v>
      </c>
      <c r="K39804" s="92">
        <v>316</v>
      </c>
      <c r="O39804" s="92">
        <v>325</v>
      </c>
      <c r="P39804" s="92">
        <v>684</v>
      </c>
      <c r="Q39804" s="92">
        <v>316</v>
      </c>
      <c r="S39804" s="92">
        <v>40</v>
      </c>
      <c r="V39804" s="92">
        <v>11</v>
      </c>
      <c r="W39804" s="92">
        <v>105</v>
      </c>
      <c r="Y39804" s="92">
        <v>528</v>
      </c>
      <c r="AK39804" s="92">
        <v>40</v>
      </c>
      <c r="AN39804" s="92">
        <v>11</v>
      </c>
      <c r="AO39804" s="92">
        <v>105</v>
      </c>
      <c r="AQ39804" s="92">
        <v>528</v>
      </c>
      <c r="AS39804" s="92">
        <v>14</v>
      </c>
      <c r="AT39804" s="92">
        <v>380</v>
      </c>
      <c r="AU39804" s="92">
        <v>-47</v>
      </c>
    </row>
    <row r="39805" spans="1:47">
      <c r="A39805" s="83" t="s">
        <v>134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08</v>
      </c>
      <c r="G39805" s="87" t="s">
        <v>409</v>
      </c>
      <c r="H39805" s="92">
        <v>308</v>
      </c>
      <c r="I39805" s="92">
        <v>309</v>
      </c>
      <c r="J39805" s="92">
        <v>682</v>
      </c>
      <c r="K39805" s="92">
        <v>332</v>
      </c>
      <c r="O39805" s="92">
        <v>309</v>
      </c>
      <c r="P39805" s="92">
        <v>682</v>
      </c>
      <c r="Q39805" s="92">
        <v>332</v>
      </c>
      <c r="S39805" s="92">
        <v>39</v>
      </c>
      <c r="V39805" s="92">
        <v>11</v>
      </c>
      <c r="W39805" s="92">
        <v>110</v>
      </c>
      <c r="Y39805" s="92">
        <v>522</v>
      </c>
      <c r="AK39805" s="92">
        <v>39</v>
      </c>
      <c r="AN39805" s="92">
        <v>11</v>
      </c>
      <c r="AO39805" s="92">
        <v>110</v>
      </c>
      <c r="AQ39805" s="92">
        <v>522</v>
      </c>
      <c r="AS39805" s="92">
        <v>18</v>
      </c>
      <c r="AT39805" s="92">
        <v>352</v>
      </c>
      <c r="AU39805" s="92">
        <v>-37</v>
      </c>
    </row>
    <row r="39806" spans="1:47">
      <c r="A39806" s="83" t="s">
        <v>134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08</v>
      </c>
      <c r="G39806" s="87" t="s">
        <v>409</v>
      </c>
      <c r="H39806" s="92">
        <v>306</v>
      </c>
      <c r="I39806" s="92">
        <v>301</v>
      </c>
      <c r="J39806" s="92">
        <v>684</v>
      </c>
      <c r="K39806" s="92">
        <v>342</v>
      </c>
      <c r="O39806" s="92">
        <v>301</v>
      </c>
      <c r="P39806" s="92">
        <v>684</v>
      </c>
      <c r="Q39806" s="92">
        <v>342</v>
      </c>
      <c r="S39806" s="92">
        <v>50</v>
      </c>
      <c r="V39806" s="92">
        <v>8</v>
      </c>
      <c r="W39806" s="92">
        <v>110</v>
      </c>
      <c r="Y39806" s="92">
        <v>516</v>
      </c>
      <c r="AK39806" s="92">
        <v>50</v>
      </c>
      <c r="AN39806" s="92">
        <v>8</v>
      </c>
      <c r="AO39806" s="92">
        <v>110</v>
      </c>
      <c r="AQ39806" s="92">
        <v>516</v>
      </c>
      <c r="AS39806" s="92">
        <v>16</v>
      </c>
      <c r="AT39806" s="92">
        <v>375</v>
      </c>
      <c r="AU39806" s="92">
        <v>-40</v>
      </c>
    </row>
    <row r="39807" spans="1:47">
      <c r="A39807" s="83" t="s">
        <v>134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08</v>
      </c>
      <c r="G39807" s="87" t="s">
        <v>409</v>
      </c>
      <c r="H39807" s="92">
        <v>306</v>
      </c>
      <c r="I39807" s="92">
        <v>302</v>
      </c>
      <c r="J39807" s="92">
        <v>686</v>
      </c>
      <c r="K39807" s="92">
        <v>344</v>
      </c>
      <c r="O39807" s="92">
        <v>302</v>
      </c>
      <c r="P39807" s="92">
        <v>686</v>
      </c>
      <c r="Q39807" s="92">
        <v>344</v>
      </c>
      <c r="S39807" s="92">
        <v>48</v>
      </c>
      <c r="V39807" s="92">
        <v>4</v>
      </c>
      <c r="W39807" s="92">
        <v>121</v>
      </c>
      <c r="Y39807" s="92">
        <v>513</v>
      </c>
      <c r="AK39807" s="92">
        <v>48</v>
      </c>
      <c r="AN39807" s="92">
        <v>4</v>
      </c>
      <c r="AO39807" s="92">
        <v>121</v>
      </c>
      <c r="AQ39807" s="92">
        <v>513</v>
      </c>
      <c r="AS39807" s="92">
        <v>16</v>
      </c>
      <c r="AT39807" s="92">
        <v>386</v>
      </c>
      <c r="AU39807" s="92">
        <v>-58</v>
      </c>
    </row>
    <row r="39808" spans="1:47">
      <c r="A39808" s="83" t="s">
        <v>134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08</v>
      </c>
      <c r="G39808" s="87" t="s">
        <v>409</v>
      </c>
      <c r="H39808" s="92">
        <v>310</v>
      </c>
      <c r="I39808" s="92">
        <v>315</v>
      </c>
      <c r="J39808" s="92">
        <v>705</v>
      </c>
      <c r="K39808" s="92">
        <v>349</v>
      </c>
      <c r="O39808" s="92">
        <v>315</v>
      </c>
      <c r="P39808" s="92">
        <v>705</v>
      </c>
      <c r="Q39808" s="92">
        <v>349</v>
      </c>
      <c r="S39808" s="92">
        <v>49</v>
      </c>
      <c r="V39808" s="92">
        <v>10</v>
      </c>
      <c r="W39808" s="92">
        <v>128</v>
      </c>
      <c r="Y39808" s="92">
        <v>518</v>
      </c>
      <c r="AK39808" s="92">
        <v>49</v>
      </c>
      <c r="AN39808" s="92">
        <v>10</v>
      </c>
      <c r="AO39808" s="92">
        <v>128</v>
      </c>
      <c r="AQ39808" s="92">
        <v>518</v>
      </c>
      <c r="AS39808" s="92">
        <v>21</v>
      </c>
      <c r="AT39808" s="92">
        <v>365</v>
      </c>
      <c r="AU39808" s="92">
        <v>-37</v>
      </c>
    </row>
    <row r="39809" spans="1:47">
      <c r="A39809" s="83" t="s">
        <v>134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08</v>
      </c>
      <c r="G39809" s="87" t="s">
        <v>409</v>
      </c>
      <c r="H39809" s="92">
        <v>313</v>
      </c>
      <c r="I39809" s="92">
        <v>313</v>
      </c>
      <c r="J39809" s="92">
        <v>683</v>
      </c>
      <c r="K39809" s="92">
        <v>330</v>
      </c>
      <c r="O39809" s="92">
        <v>313</v>
      </c>
      <c r="P39809" s="92">
        <v>683</v>
      </c>
      <c r="Q39809" s="92">
        <v>330</v>
      </c>
      <c r="S39809" s="92">
        <v>46</v>
      </c>
      <c r="V39809" s="92">
        <v>10</v>
      </c>
      <c r="W39809" s="92">
        <v>111</v>
      </c>
      <c r="Y39809" s="92">
        <v>516</v>
      </c>
      <c r="AK39809" s="92">
        <v>46</v>
      </c>
      <c r="AN39809" s="92">
        <v>10</v>
      </c>
      <c r="AO39809" s="92">
        <v>111</v>
      </c>
      <c r="AQ39809" s="92">
        <v>516</v>
      </c>
      <c r="AS39809" s="92">
        <v>24</v>
      </c>
      <c r="AT39809" s="92">
        <v>342</v>
      </c>
      <c r="AU39809" s="92">
        <v>-36</v>
      </c>
    </row>
    <row r="39810" spans="1:47">
      <c r="A39810" s="83" t="s">
        <v>134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08</v>
      </c>
      <c r="G39810" s="87" t="s">
        <v>409</v>
      </c>
      <c r="H39810" s="92">
        <v>317</v>
      </c>
      <c r="I39810" s="92">
        <v>312</v>
      </c>
      <c r="J39810" s="92">
        <v>642</v>
      </c>
      <c r="K39810" s="92">
        <v>285</v>
      </c>
      <c r="O39810" s="92">
        <v>312</v>
      </c>
      <c r="P39810" s="92">
        <v>642</v>
      </c>
      <c r="Q39810" s="92">
        <v>285</v>
      </c>
      <c r="S39810" s="92">
        <v>40</v>
      </c>
      <c r="V39810" s="92">
        <v>9</v>
      </c>
      <c r="W39810" s="92">
        <v>75</v>
      </c>
      <c r="Y39810" s="92">
        <v>518</v>
      </c>
      <c r="AK39810" s="92">
        <v>40</v>
      </c>
      <c r="AN39810" s="92">
        <v>9</v>
      </c>
      <c r="AO39810" s="92">
        <v>75</v>
      </c>
      <c r="AQ39810" s="92">
        <v>518</v>
      </c>
      <c r="AS39810" s="92">
        <v>35</v>
      </c>
      <c r="AT39810" s="92">
        <v>329</v>
      </c>
      <c r="AU39810" s="92">
        <v>-51</v>
      </c>
    </row>
    <row r="39811" spans="1:47">
      <c r="A39811" s="83" t="s">
        <v>134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08</v>
      </c>
      <c r="G39811" s="87" t="s">
        <v>409</v>
      </c>
      <c r="H39811" s="92">
        <v>329</v>
      </c>
      <c r="I39811" s="92">
        <v>330</v>
      </c>
      <c r="J39811" s="92">
        <v>619</v>
      </c>
      <c r="K39811" s="92">
        <v>249</v>
      </c>
      <c r="O39811" s="92">
        <v>330</v>
      </c>
      <c r="P39811" s="92">
        <v>619</v>
      </c>
      <c r="Q39811" s="92">
        <v>249</v>
      </c>
      <c r="S39811" s="92">
        <v>79</v>
      </c>
      <c r="V39811" s="92">
        <v>7</v>
      </c>
      <c r="W39811" s="92">
        <v>9</v>
      </c>
      <c r="Y39811" s="92">
        <v>524</v>
      </c>
      <c r="AK39811" s="92">
        <v>79</v>
      </c>
      <c r="AN39811" s="92">
        <v>7</v>
      </c>
      <c r="AO39811" s="92">
        <v>9</v>
      </c>
      <c r="AQ39811" s="92">
        <v>524</v>
      </c>
      <c r="AS39811" s="92">
        <v>24</v>
      </c>
      <c r="AT39811" s="92">
        <v>315</v>
      </c>
      <c r="AU39811" s="92">
        <v>-86</v>
      </c>
    </row>
    <row r="39812" spans="1:47">
      <c r="A39812" s="83" t="s">
        <v>134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08</v>
      </c>
      <c r="G39812" s="87" t="s">
        <v>409</v>
      </c>
      <c r="H39812" s="92">
        <v>356</v>
      </c>
      <c r="I39812" s="92">
        <v>371</v>
      </c>
      <c r="J39812" s="92">
        <v>652</v>
      </c>
      <c r="K39812" s="92">
        <v>240</v>
      </c>
      <c r="O39812" s="92">
        <v>371</v>
      </c>
      <c r="P39812" s="92">
        <v>652</v>
      </c>
      <c r="Q39812" s="92">
        <v>240</v>
      </c>
      <c r="S39812" s="92">
        <v>93</v>
      </c>
      <c r="V39812" s="92">
        <v>11</v>
      </c>
      <c r="W39812" s="92">
        <v>0</v>
      </c>
      <c r="Y39812" s="92">
        <v>548</v>
      </c>
      <c r="AK39812" s="92">
        <v>93</v>
      </c>
      <c r="AN39812" s="92">
        <v>11</v>
      </c>
      <c r="AO39812" s="92">
        <v>0</v>
      </c>
      <c r="AQ39812" s="92">
        <v>548</v>
      </c>
      <c r="AS39812" s="92">
        <v>11</v>
      </c>
      <c r="AT39812" s="92">
        <v>333</v>
      </c>
      <c r="AU39812" s="92">
        <v>-104</v>
      </c>
    </row>
    <row r="39813" spans="1:47">
      <c r="A39813" s="83" t="s">
        <v>134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08</v>
      </c>
      <c r="G39813" s="87" t="s">
        <v>409</v>
      </c>
      <c r="H39813" s="92">
        <v>363</v>
      </c>
      <c r="I39813" s="92">
        <v>376</v>
      </c>
      <c r="J39813" s="92">
        <v>649</v>
      </c>
      <c r="K39813" s="92">
        <v>231</v>
      </c>
      <c r="O39813" s="92">
        <v>376</v>
      </c>
      <c r="P39813" s="92">
        <v>649</v>
      </c>
      <c r="Q39813" s="92">
        <v>231</v>
      </c>
      <c r="S39813" s="92">
        <v>90</v>
      </c>
      <c r="V39813" s="92">
        <v>10</v>
      </c>
      <c r="W39813" s="92">
        <v>0</v>
      </c>
      <c r="Y39813" s="92">
        <v>549</v>
      </c>
      <c r="AK39813" s="92">
        <v>90</v>
      </c>
      <c r="AN39813" s="92">
        <v>10</v>
      </c>
      <c r="AO39813" s="92">
        <v>0</v>
      </c>
      <c r="AQ39813" s="92">
        <v>549</v>
      </c>
      <c r="AS39813" s="92">
        <v>13</v>
      </c>
      <c r="AT39813" s="92">
        <v>327</v>
      </c>
      <c r="AU39813" s="92">
        <v>-109</v>
      </c>
    </row>
    <row r="39814" spans="1:47">
      <c r="A39814" s="83" t="s">
        <v>134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08</v>
      </c>
      <c r="G39814" s="87" t="s">
        <v>409</v>
      </c>
      <c r="H39814" s="92">
        <v>359</v>
      </c>
      <c r="I39814" s="92">
        <v>370</v>
      </c>
      <c r="J39814" s="92">
        <v>644</v>
      </c>
      <c r="K39814" s="92">
        <v>233</v>
      </c>
      <c r="O39814" s="92">
        <v>370</v>
      </c>
      <c r="P39814" s="92">
        <v>644</v>
      </c>
      <c r="Q39814" s="92">
        <v>233</v>
      </c>
      <c r="S39814" s="92">
        <v>88</v>
      </c>
      <c r="V39814" s="92">
        <v>3</v>
      </c>
      <c r="W39814" s="92">
        <v>0</v>
      </c>
      <c r="Y39814" s="92">
        <v>553</v>
      </c>
      <c r="AK39814" s="92">
        <v>88</v>
      </c>
      <c r="AN39814" s="92">
        <v>3</v>
      </c>
      <c r="AO39814" s="92">
        <v>0</v>
      </c>
      <c r="AQ39814" s="92">
        <v>553</v>
      </c>
      <c r="AS39814" s="92">
        <v>13</v>
      </c>
      <c r="AT39814" s="92">
        <v>325</v>
      </c>
      <c r="AU39814" s="92">
        <v>-105</v>
      </c>
    </row>
    <row r="39815" spans="1:47">
      <c r="A39815" s="83" t="s">
        <v>134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08</v>
      </c>
      <c r="G39815" s="87" t="s">
        <v>409</v>
      </c>
      <c r="H39815" s="92">
        <v>358</v>
      </c>
      <c r="I39815" s="92">
        <v>349</v>
      </c>
      <c r="J39815" s="92">
        <v>608</v>
      </c>
      <c r="K39815" s="92">
        <v>213</v>
      </c>
      <c r="O39815" s="92">
        <v>349</v>
      </c>
      <c r="P39815" s="92">
        <v>608</v>
      </c>
      <c r="Q39815" s="92">
        <v>213</v>
      </c>
      <c r="S39815" s="92">
        <v>49</v>
      </c>
      <c r="V39815" s="92">
        <v>7</v>
      </c>
      <c r="W39815" s="92">
        <v>0</v>
      </c>
      <c r="Y39815" s="92">
        <v>552</v>
      </c>
      <c r="AK39815" s="92">
        <v>49</v>
      </c>
      <c r="AN39815" s="92">
        <v>7</v>
      </c>
      <c r="AO39815" s="92">
        <v>0</v>
      </c>
      <c r="AQ39815" s="92">
        <v>552</v>
      </c>
      <c r="AS39815" s="92">
        <v>13</v>
      </c>
      <c r="AT39815" s="92">
        <v>306</v>
      </c>
      <c r="AU39815" s="92">
        <v>-106</v>
      </c>
    </row>
    <row r="39816" spans="1:47">
      <c r="A39816" s="83" t="s">
        <v>134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08</v>
      </c>
      <c r="G39816" s="87" t="s">
        <v>409</v>
      </c>
      <c r="H39816" s="92">
        <v>333</v>
      </c>
      <c r="I39816" s="92">
        <v>333</v>
      </c>
      <c r="J39816" s="92">
        <v>588</v>
      </c>
      <c r="K39816" s="92">
        <v>214</v>
      </c>
      <c r="O39816" s="92">
        <v>333</v>
      </c>
      <c r="P39816" s="92">
        <v>588</v>
      </c>
      <c r="Q39816" s="92">
        <v>214</v>
      </c>
      <c r="S39816" s="92">
        <v>40</v>
      </c>
      <c r="V39816" s="92">
        <v>8</v>
      </c>
      <c r="W39816" s="92">
        <v>0</v>
      </c>
      <c r="Y39816" s="92">
        <v>540</v>
      </c>
      <c r="AK39816" s="92">
        <v>40</v>
      </c>
      <c r="AN39816" s="92">
        <v>8</v>
      </c>
      <c r="AO39816" s="92">
        <v>0</v>
      </c>
      <c r="AQ39816" s="92">
        <v>540</v>
      </c>
      <c r="AS39816" s="92">
        <v>26</v>
      </c>
      <c r="AT39816" s="92">
        <v>291</v>
      </c>
      <c r="AU39816" s="92">
        <v>-103</v>
      </c>
    </row>
    <row r="39817" spans="1:47">
      <c r="A39817" s="83" t="s">
        <v>134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08</v>
      </c>
      <c r="G39817" s="87" t="s">
        <v>409</v>
      </c>
      <c r="H39817" s="92">
        <v>307</v>
      </c>
      <c r="I39817" s="92">
        <v>300</v>
      </c>
      <c r="J39817" s="92">
        <v>601</v>
      </c>
      <c r="K39817" s="92">
        <v>258</v>
      </c>
      <c r="O39817" s="92">
        <v>300</v>
      </c>
      <c r="P39817" s="92">
        <v>601</v>
      </c>
      <c r="Q39817" s="92">
        <v>258</v>
      </c>
      <c r="S39817" s="92">
        <v>40</v>
      </c>
      <c r="V39817" s="92">
        <v>6</v>
      </c>
      <c r="W39817" s="92">
        <v>0</v>
      </c>
      <c r="Y39817" s="92">
        <v>555</v>
      </c>
      <c r="AK39817" s="92">
        <v>40</v>
      </c>
      <c r="AN39817" s="92">
        <v>6</v>
      </c>
      <c r="AO39817" s="92">
        <v>0</v>
      </c>
      <c r="AQ39817" s="92">
        <v>555</v>
      </c>
      <c r="AS39817" s="92">
        <v>21</v>
      </c>
      <c r="AT39817" s="92">
        <v>323</v>
      </c>
      <c r="AU39817" s="92">
        <v>-86</v>
      </c>
    </row>
    <row r="39818" spans="1:47">
      <c r="A39818" s="83" t="s">
        <v>134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08</v>
      </c>
      <c r="G39818" s="87" t="s">
        <v>409</v>
      </c>
      <c r="H39818" s="92">
        <v>286</v>
      </c>
      <c r="I39818" s="92">
        <v>274</v>
      </c>
      <c r="J39818" s="92">
        <v>604</v>
      </c>
      <c r="K39818" s="92">
        <v>289</v>
      </c>
      <c r="O39818" s="92">
        <v>274</v>
      </c>
      <c r="P39818" s="92">
        <v>604</v>
      </c>
      <c r="Q39818" s="92">
        <v>289</v>
      </c>
      <c r="S39818" s="92">
        <v>41</v>
      </c>
      <c r="V39818" s="92">
        <v>6</v>
      </c>
      <c r="W39818" s="92">
        <v>0</v>
      </c>
      <c r="Y39818" s="92">
        <v>557</v>
      </c>
      <c r="AK39818" s="92">
        <v>41</v>
      </c>
      <c r="AN39818" s="92">
        <v>6</v>
      </c>
      <c r="AO39818" s="92">
        <v>0</v>
      </c>
      <c r="AQ39818" s="92">
        <v>557</v>
      </c>
      <c r="AS39818" s="92">
        <v>16</v>
      </c>
      <c r="AT39818" s="92">
        <v>338</v>
      </c>
      <c r="AU39818" s="92">
        <v>-65</v>
      </c>
    </row>
    <row r="39819" spans="1:47">
      <c r="A39819" s="83" t="s">
        <v>134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08</v>
      </c>
      <c r="G39819" s="87" t="s">
        <v>409</v>
      </c>
      <c r="H39819" s="92">
        <v>271</v>
      </c>
      <c r="I39819" s="92">
        <v>269</v>
      </c>
      <c r="J39819" s="92">
        <v>605</v>
      </c>
      <c r="K39819" s="92">
        <v>295</v>
      </c>
      <c r="O39819" s="92">
        <v>269</v>
      </c>
      <c r="P39819" s="92">
        <v>605</v>
      </c>
      <c r="Q39819" s="92">
        <v>295</v>
      </c>
      <c r="S39819" s="92">
        <v>41</v>
      </c>
      <c r="V39819" s="92">
        <v>7</v>
      </c>
      <c r="W39819" s="92">
        <v>0</v>
      </c>
      <c r="Y39819" s="92">
        <v>557</v>
      </c>
      <c r="AK39819" s="92">
        <v>41</v>
      </c>
      <c r="AN39819" s="92">
        <v>7</v>
      </c>
      <c r="AO39819" s="92">
        <v>0</v>
      </c>
      <c r="AQ39819" s="92">
        <v>557</v>
      </c>
      <c r="AS39819" s="92">
        <v>15</v>
      </c>
      <c r="AT39819" s="92">
        <v>347</v>
      </c>
      <c r="AU39819" s="92">
        <v>-67</v>
      </c>
    </row>
    <row r="39820" spans="1:47">
      <c r="A39820" s="83" t="s">
        <v>134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08</v>
      </c>
      <c r="G39820" s="87" t="s">
        <v>409</v>
      </c>
      <c r="H39820" s="92">
        <v>263</v>
      </c>
      <c r="I39820" s="92">
        <v>262</v>
      </c>
      <c r="J39820" s="92">
        <v>612</v>
      </c>
      <c r="K39820" s="92">
        <v>306</v>
      </c>
      <c r="O39820" s="92">
        <v>262</v>
      </c>
      <c r="P39820" s="92">
        <v>612</v>
      </c>
      <c r="Q39820" s="92">
        <v>306</v>
      </c>
      <c r="S39820" s="92">
        <v>43</v>
      </c>
      <c r="V39820" s="92">
        <v>6</v>
      </c>
      <c r="W39820" s="92">
        <v>0</v>
      </c>
      <c r="Y39820" s="92">
        <v>563</v>
      </c>
      <c r="AK39820" s="92">
        <v>43</v>
      </c>
      <c r="AN39820" s="92">
        <v>6</v>
      </c>
      <c r="AO39820" s="92">
        <v>0</v>
      </c>
      <c r="AQ39820" s="92">
        <v>563</v>
      </c>
      <c r="AS39820" s="92">
        <v>15</v>
      </c>
      <c r="AT39820" s="92">
        <v>355</v>
      </c>
      <c r="AU39820" s="92">
        <v>-64</v>
      </c>
    </row>
    <row r="39821" spans="1:47">
      <c r="A39821" s="83" t="s">
        <v>134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08</v>
      </c>
      <c r="G39821" s="87" t="s">
        <v>409</v>
      </c>
      <c r="H39821" s="92">
        <v>260</v>
      </c>
      <c r="I39821" s="92">
        <v>268</v>
      </c>
      <c r="J39821" s="92">
        <v>619</v>
      </c>
      <c r="K39821" s="92">
        <v>309</v>
      </c>
      <c r="O39821" s="92">
        <v>268</v>
      </c>
      <c r="P39821" s="92">
        <v>619</v>
      </c>
      <c r="Q39821" s="92">
        <v>309</v>
      </c>
      <c r="S39821" s="92">
        <v>47</v>
      </c>
      <c r="V39821" s="92">
        <v>6</v>
      </c>
      <c r="W39821" s="92">
        <v>0</v>
      </c>
      <c r="Y39821" s="92">
        <v>566</v>
      </c>
      <c r="AK39821" s="92">
        <v>47</v>
      </c>
      <c r="AN39821" s="92">
        <v>6</v>
      </c>
      <c r="AO39821" s="92">
        <v>0</v>
      </c>
      <c r="AQ39821" s="92">
        <v>566</v>
      </c>
      <c r="AS39821" s="92">
        <v>15</v>
      </c>
      <c r="AT39821" s="92">
        <v>354</v>
      </c>
      <c r="AU39821" s="92">
        <v>-60</v>
      </c>
    </row>
    <row r="39822" spans="1:47">
      <c r="A39822" s="83" t="s">
        <v>134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08</v>
      </c>
      <c r="G39822" s="87" t="s">
        <v>409</v>
      </c>
      <c r="H39822" s="92">
        <v>260</v>
      </c>
      <c r="I39822" s="92">
        <v>267</v>
      </c>
      <c r="J39822" s="92">
        <v>618</v>
      </c>
      <c r="K39822" s="92">
        <v>309</v>
      </c>
      <c r="O39822" s="92">
        <v>267</v>
      </c>
      <c r="P39822" s="92">
        <v>618</v>
      </c>
      <c r="Q39822" s="92">
        <v>309</v>
      </c>
      <c r="S39822" s="92">
        <v>49</v>
      </c>
      <c r="V39822" s="92">
        <v>8</v>
      </c>
      <c r="W39822" s="92">
        <v>0</v>
      </c>
      <c r="Y39822" s="92">
        <v>561</v>
      </c>
      <c r="AK39822" s="92">
        <v>49</v>
      </c>
      <c r="AN39822" s="92">
        <v>8</v>
      </c>
      <c r="AO39822" s="92">
        <v>0</v>
      </c>
      <c r="AQ39822" s="92">
        <v>561</v>
      </c>
      <c r="AS39822" s="92">
        <v>16</v>
      </c>
      <c r="AT39822" s="92">
        <v>352</v>
      </c>
      <c r="AU39822" s="92">
        <v>-59</v>
      </c>
    </row>
    <row r="39823" spans="1:47">
      <c r="A39823" s="83" t="s">
        <v>134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08</v>
      </c>
      <c r="G39823" s="87" t="s">
        <v>409</v>
      </c>
      <c r="H39823" s="92">
        <v>272</v>
      </c>
      <c r="I39823" s="92">
        <v>276</v>
      </c>
      <c r="J39823" s="92">
        <v>616</v>
      </c>
      <c r="K39823" s="92">
        <v>299</v>
      </c>
      <c r="O39823" s="92">
        <v>276</v>
      </c>
      <c r="P39823" s="92">
        <v>616</v>
      </c>
      <c r="Q39823" s="92">
        <v>299</v>
      </c>
      <c r="S39823" s="92">
        <v>46</v>
      </c>
      <c r="V39823" s="92">
        <v>9</v>
      </c>
      <c r="W39823" s="92">
        <v>0</v>
      </c>
      <c r="Y39823" s="92">
        <v>561</v>
      </c>
      <c r="AK39823" s="92">
        <v>46</v>
      </c>
      <c r="AN39823" s="92">
        <v>9</v>
      </c>
      <c r="AO39823" s="92">
        <v>0</v>
      </c>
      <c r="AQ39823" s="92">
        <v>561</v>
      </c>
      <c r="AS39823" s="92">
        <v>3</v>
      </c>
      <c r="AT39823" s="92">
        <v>345</v>
      </c>
      <c r="AU39823" s="92">
        <v>-49</v>
      </c>
    </row>
    <row r="39824" spans="1:47">
      <c r="A39824" s="83" t="s">
        <v>134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08</v>
      </c>
      <c r="G39824" s="87" t="s">
        <v>409</v>
      </c>
      <c r="H39824" s="92">
        <v>295</v>
      </c>
      <c r="I39824" s="92">
        <v>305</v>
      </c>
      <c r="J39824" s="92">
        <v>620</v>
      </c>
      <c r="K39824" s="92">
        <v>273</v>
      </c>
      <c r="O39824" s="92">
        <v>305</v>
      </c>
      <c r="P39824" s="92">
        <v>620</v>
      </c>
      <c r="Q39824" s="92">
        <v>273</v>
      </c>
      <c r="S39824" s="92">
        <v>50</v>
      </c>
      <c r="V39824" s="92">
        <v>9</v>
      </c>
      <c r="W39824" s="92">
        <v>0</v>
      </c>
      <c r="Y39824" s="92">
        <v>561</v>
      </c>
      <c r="AK39824" s="92">
        <v>50</v>
      </c>
      <c r="AN39824" s="92">
        <v>9</v>
      </c>
      <c r="AO39824" s="92">
        <v>0</v>
      </c>
      <c r="AQ39824" s="92">
        <v>561</v>
      </c>
      <c r="AS39824" s="92">
        <v>10</v>
      </c>
      <c r="AT39824" s="92">
        <v>313</v>
      </c>
      <c r="AU39824" s="92">
        <v>-50</v>
      </c>
    </row>
    <row r="39825" spans="1:47">
      <c r="A39825" s="83" t="s">
        <v>134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08</v>
      </c>
      <c r="G39825" s="87" t="s">
        <v>409</v>
      </c>
      <c r="H39825" s="92">
        <v>330</v>
      </c>
      <c r="I39825" s="92">
        <v>344</v>
      </c>
      <c r="J39825" s="92">
        <v>614</v>
      </c>
      <c r="K39825" s="92">
        <v>230</v>
      </c>
      <c r="O39825" s="92">
        <v>344</v>
      </c>
      <c r="P39825" s="92">
        <v>614</v>
      </c>
      <c r="Q39825" s="92">
        <v>230</v>
      </c>
      <c r="S39825" s="92">
        <v>45</v>
      </c>
      <c r="V39825" s="92">
        <v>10</v>
      </c>
      <c r="W39825" s="92">
        <v>0</v>
      </c>
      <c r="Y39825" s="92">
        <v>559</v>
      </c>
      <c r="AK39825" s="92">
        <v>45</v>
      </c>
      <c r="AN39825" s="92">
        <v>10</v>
      </c>
      <c r="AO39825" s="92">
        <v>0</v>
      </c>
      <c r="AQ39825" s="92">
        <v>559</v>
      </c>
      <c r="AS39825" s="92">
        <v>14</v>
      </c>
      <c r="AT39825" s="92">
        <v>280</v>
      </c>
      <c r="AU39825" s="92">
        <v>-63</v>
      </c>
    </row>
    <row r="39826" spans="1:47">
      <c r="A39826" s="83" t="s">
        <v>134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08</v>
      </c>
      <c r="G39826" s="87" t="s">
        <v>409</v>
      </c>
      <c r="H39826" s="92">
        <v>342</v>
      </c>
      <c r="I39826" s="92">
        <v>354</v>
      </c>
      <c r="J39826" s="92">
        <v>641</v>
      </c>
      <c r="K39826" s="92">
        <v>244</v>
      </c>
      <c r="O39826" s="92">
        <v>354</v>
      </c>
      <c r="P39826" s="92">
        <v>641</v>
      </c>
      <c r="Q39826" s="92">
        <v>244</v>
      </c>
      <c r="S39826" s="92">
        <v>47</v>
      </c>
      <c r="V39826" s="92">
        <v>10</v>
      </c>
      <c r="W39826" s="92">
        <v>24</v>
      </c>
      <c r="Y39826" s="92">
        <v>560</v>
      </c>
      <c r="AK39826" s="92">
        <v>47</v>
      </c>
      <c r="AN39826" s="92">
        <v>10</v>
      </c>
      <c r="AO39826" s="92">
        <v>24</v>
      </c>
      <c r="AQ39826" s="92">
        <v>560</v>
      </c>
      <c r="AS39826" s="92">
        <v>7</v>
      </c>
      <c r="AT39826" s="92">
        <v>313</v>
      </c>
      <c r="AU39826" s="92">
        <v>-65</v>
      </c>
    </row>
    <row r="39827" spans="1:47">
      <c r="A39827" s="83" t="s">
        <v>134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08</v>
      </c>
      <c r="G39827" s="87" t="s">
        <v>409</v>
      </c>
      <c r="H39827" s="92">
        <v>336</v>
      </c>
      <c r="I39827" s="92">
        <v>349</v>
      </c>
      <c r="J39827" s="92">
        <v>710</v>
      </c>
      <c r="K39827" s="92">
        <v>319</v>
      </c>
      <c r="O39827" s="92">
        <v>349</v>
      </c>
      <c r="P39827" s="92">
        <v>710</v>
      </c>
      <c r="Q39827" s="92">
        <v>319</v>
      </c>
      <c r="S39827" s="92">
        <v>42</v>
      </c>
      <c r="V39827" s="92">
        <v>9</v>
      </c>
      <c r="W39827" s="92">
        <v>98</v>
      </c>
      <c r="Y39827" s="92">
        <v>561</v>
      </c>
      <c r="AK39827" s="92">
        <v>42</v>
      </c>
      <c r="AN39827" s="92">
        <v>9</v>
      </c>
      <c r="AO39827" s="92">
        <v>98</v>
      </c>
      <c r="AQ39827" s="92">
        <v>561</v>
      </c>
      <c r="AS39827" s="92">
        <v>19</v>
      </c>
      <c r="AT39827" s="92">
        <v>385</v>
      </c>
      <c r="AU39827" s="92">
        <v>-37</v>
      </c>
    </row>
    <row r="39828" spans="1:47">
      <c r="A39828" s="83" t="s">
        <v>134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08</v>
      </c>
      <c r="G39828" s="87" t="s">
        <v>409</v>
      </c>
      <c r="H39828" s="92">
        <v>323</v>
      </c>
      <c r="I39828" s="92">
        <v>325</v>
      </c>
      <c r="J39828" s="92">
        <v>731</v>
      </c>
      <c r="K39828" s="92">
        <v>364</v>
      </c>
      <c r="O39828" s="92">
        <v>325</v>
      </c>
      <c r="P39828" s="92">
        <v>731</v>
      </c>
      <c r="Q39828" s="92">
        <v>364</v>
      </c>
      <c r="S39828" s="92">
        <v>39</v>
      </c>
      <c r="V39828" s="92">
        <v>15</v>
      </c>
      <c r="W39828" s="92">
        <v>122</v>
      </c>
      <c r="Y39828" s="92">
        <v>555</v>
      </c>
      <c r="AK39828" s="92">
        <v>39</v>
      </c>
      <c r="AN39828" s="92">
        <v>15</v>
      </c>
      <c r="AO39828" s="92">
        <v>122</v>
      </c>
      <c r="AQ39828" s="92">
        <v>555</v>
      </c>
      <c r="AS39828" s="92">
        <v>23</v>
      </c>
      <c r="AT39828" s="92">
        <v>392</v>
      </c>
      <c r="AU39828" s="92">
        <v>-34</v>
      </c>
    </row>
    <row r="39829" spans="1:47">
      <c r="A39829" s="83" t="s">
        <v>134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08</v>
      </c>
      <c r="G39829" s="87" t="s">
        <v>409</v>
      </c>
      <c r="H39829" s="92">
        <v>315</v>
      </c>
      <c r="I39829" s="92">
        <v>327</v>
      </c>
      <c r="J39829" s="92">
        <v>736</v>
      </c>
      <c r="K39829" s="92">
        <v>369</v>
      </c>
      <c r="O39829" s="92">
        <v>327</v>
      </c>
      <c r="P39829" s="92">
        <v>736</v>
      </c>
      <c r="Q39829" s="92">
        <v>369</v>
      </c>
      <c r="S39829" s="92">
        <v>39</v>
      </c>
      <c r="V39829" s="92">
        <v>18</v>
      </c>
      <c r="W39829" s="92">
        <v>126</v>
      </c>
      <c r="Y39829" s="92">
        <v>553</v>
      </c>
      <c r="AK39829" s="92">
        <v>39</v>
      </c>
      <c r="AN39829" s="92">
        <v>18</v>
      </c>
      <c r="AO39829" s="92">
        <v>126</v>
      </c>
      <c r="AQ39829" s="92">
        <v>553</v>
      </c>
      <c r="AS39829" s="92">
        <v>25</v>
      </c>
      <c r="AT39829" s="92">
        <v>393</v>
      </c>
      <c r="AU39829" s="92">
        <v>-33</v>
      </c>
    </row>
    <row r="39830" spans="1:47">
      <c r="A39830" s="83" t="s">
        <v>134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08</v>
      </c>
      <c r="G39830" s="87" t="s">
        <v>409</v>
      </c>
      <c r="H39830" s="92">
        <v>310</v>
      </c>
      <c r="I39830" s="92">
        <v>302</v>
      </c>
      <c r="J39830" s="92">
        <v>708</v>
      </c>
      <c r="K39830" s="92">
        <v>364</v>
      </c>
      <c r="O39830" s="92">
        <v>302</v>
      </c>
      <c r="P39830" s="92">
        <v>708</v>
      </c>
      <c r="Q39830" s="92">
        <v>364</v>
      </c>
      <c r="S39830" s="92">
        <v>42</v>
      </c>
      <c r="V39830" s="92">
        <v>16</v>
      </c>
      <c r="W39830" s="92">
        <v>108</v>
      </c>
      <c r="Y39830" s="92">
        <v>542</v>
      </c>
      <c r="AK39830" s="92">
        <v>42</v>
      </c>
      <c r="AN39830" s="92">
        <v>16</v>
      </c>
      <c r="AO39830" s="92">
        <v>108</v>
      </c>
      <c r="AQ39830" s="92">
        <v>542</v>
      </c>
      <c r="AS39830" s="92">
        <v>24</v>
      </c>
      <c r="AT39830" s="92">
        <v>370</v>
      </c>
      <c r="AU39830" s="92">
        <v>-30</v>
      </c>
    </row>
    <row r="39831" spans="1:47">
      <c r="A39831" s="83" t="s">
        <v>134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08</v>
      </c>
      <c r="G39831" s="87" t="s">
        <v>409</v>
      </c>
      <c r="H39831" s="92">
        <v>307</v>
      </c>
      <c r="I39831" s="92">
        <v>309</v>
      </c>
      <c r="J39831" s="92">
        <v>720</v>
      </c>
      <c r="K39831" s="92">
        <v>371</v>
      </c>
      <c r="O39831" s="92">
        <v>309</v>
      </c>
      <c r="P39831" s="92">
        <v>720</v>
      </c>
      <c r="Q39831" s="92">
        <v>371</v>
      </c>
      <c r="S39831" s="92">
        <v>53</v>
      </c>
      <c r="V39831" s="92">
        <v>12</v>
      </c>
      <c r="W39831" s="92">
        <v>113</v>
      </c>
      <c r="Y39831" s="92">
        <v>542</v>
      </c>
      <c r="AK39831" s="92">
        <v>53</v>
      </c>
      <c r="AN39831" s="92">
        <v>12</v>
      </c>
      <c r="AO39831" s="92">
        <v>113</v>
      </c>
      <c r="AQ39831" s="92">
        <v>542</v>
      </c>
      <c r="AS39831" s="92">
        <v>24</v>
      </c>
      <c r="AT39831" s="92">
        <v>408</v>
      </c>
      <c r="AU39831" s="92">
        <v>-51</v>
      </c>
    </row>
    <row r="39832" spans="1:47">
      <c r="A39832" s="83" t="s">
        <v>134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08</v>
      </c>
      <c r="G39832" s="87" t="s">
        <v>409</v>
      </c>
      <c r="H39832" s="92">
        <v>310</v>
      </c>
      <c r="I39832" s="92">
        <v>313</v>
      </c>
      <c r="J39832" s="92">
        <v>720</v>
      </c>
      <c r="K39832" s="92">
        <v>363</v>
      </c>
      <c r="O39832" s="92">
        <v>313</v>
      </c>
      <c r="P39832" s="92">
        <v>720</v>
      </c>
      <c r="Q39832" s="92">
        <v>363</v>
      </c>
      <c r="S39832" s="92">
        <v>42</v>
      </c>
      <c r="V39832" s="92">
        <v>12</v>
      </c>
      <c r="W39832" s="92">
        <v>125</v>
      </c>
      <c r="Y39832" s="92">
        <v>541</v>
      </c>
      <c r="AK39832" s="92">
        <v>42</v>
      </c>
      <c r="AN39832" s="92">
        <v>12</v>
      </c>
      <c r="AO39832" s="92">
        <v>125</v>
      </c>
      <c r="AQ39832" s="92">
        <v>541</v>
      </c>
      <c r="AS39832" s="92">
        <v>30</v>
      </c>
      <c r="AT39832" s="92">
        <v>381</v>
      </c>
      <c r="AU39832" s="92">
        <v>-32</v>
      </c>
    </row>
    <row r="39833" spans="1:47">
      <c r="A39833" s="83" t="s">
        <v>134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08</v>
      </c>
      <c r="G39833" s="87" t="s">
        <v>409</v>
      </c>
      <c r="H39833" s="92">
        <v>316</v>
      </c>
      <c r="I39833" s="92">
        <v>309</v>
      </c>
      <c r="J39833" s="92">
        <v>695</v>
      </c>
      <c r="K39833" s="92">
        <v>344</v>
      </c>
      <c r="O39833" s="92">
        <v>309</v>
      </c>
      <c r="P39833" s="92">
        <v>695</v>
      </c>
      <c r="Q39833" s="92">
        <v>344</v>
      </c>
      <c r="S39833" s="92">
        <v>41</v>
      </c>
      <c r="V39833" s="92">
        <v>15</v>
      </c>
      <c r="W39833" s="92">
        <v>94</v>
      </c>
      <c r="Y39833" s="92">
        <v>545</v>
      </c>
      <c r="AK39833" s="92">
        <v>41</v>
      </c>
      <c r="AN39833" s="92">
        <v>15</v>
      </c>
      <c r="AO39833" s="92">
        <v>94</v>
      </c>
      <c r="AQ39833" s="92">
        <v>545</v>
      </c>
      <c r="AS39833" s="92">
        <v>30</v>
      </c>
      <c r="AT39833" s="92">
        <v>375</v>
      </c>
      <c r="AU39833" s="92">
        <v>-43</v>
      </c>
    </row>
    <row r="39834" spans="1:47">
      <c r="A39834" s="83" t="s">
        <v>134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08</v>
      </c>
      <c r="G39834" s="87" t="s">
        <v>409</v>
      </c>
      <c r="H39834" s="92">
        <v>318</v>
      </c>
      <c r="I39834" s="92">
        <v>317</v>
      </c>
      <c r="J39834" s="92">
        <v>663</v>
      </c>
      <c r="K39834" s="92">
        <v>306</v>
      </c>
      <c r="O39834" s="92">
        <v>317</v>
      </c>
      <c r="P39834" s="92">
        <v>663</v>
      </c>
      <c r="Q39834" s="92">
        <v>306</v>
      </c>
      <c r="S39834" s="92">
        <v>43</v>
      </c>
      <c r="V39834" s="92">
        <v>15</v>
      </c>
      <c r="W39834" s="92">
        <v>59</v>
      </c>
      <c r="Y39834" s="92">
        <v>546</v>
      </c>
      <c r="AK39834" s="92">
        <v>43</v>
      </c>
      <c r="AN39834" s="92">
        <v>15</v>
      </c>
      <c r="AO39834" s="92">
        <v>59</v>
      </c>
      <c r="AQ39834" s="92">
        <v>546</v>
      </c>
      <c r="AS39834" s="92">
        <v>37</v>
      </c>
      <c r="AT39834" s="92">
        <v>343</v>
      </c>
      <c r="AU39834" s="92">
        <v>-40</v>
      </c>
    </row>
    <row r="39835" spans="1:47">
      <c r="A39835" s="83" t="s">
        <v>134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08</v>
      </c>
      <c r="G39835" s="87" t="s">
        <v>409</v>
      </c>
      <c r="H39835" s="92">
        <v>330</v>
      </c>
      <c r="I39835" s="92">
        <v>329</v>
      </c>
      <c r="J39835" s="92">
        <v>618</v>
      </c>
      <c r="K39835" s="92">
        <v>247</v>
      </c>
      <c r="O39835" s="92">
        <v>329</v>
      </c>
      <c r="P39835" s="92">
        <v>618</v>
      </c>
      <c r="Q39835" s="92">
        <v>247</v>
      </c>
      <c r="S39835" s="92">
        <v>51</v>
      </c>
      <c r="V39835" s="92">
        <v>12</v>
      </c>
      <c r="W39835" s="92">
        <v>10</v>
      </c>
      <c r="Y39835" s="92">
        <v>545</v>
      </c>
      <c r="AK39835" s="92">
        <v>51</v>
      </c>
      <c r="AN39835" s="92">
        <v>12</v>
      </c>
      <c r="AO39835" s="92">
        <v>10</v>
      </c>
      <c r="AQ39835" s="92">
        <v>545</v>
      </c>
      <c r="AS39835" s="92">
        <v>30</v>
      </c>
      <c r="AT39835" s="92">
        <v>314</v>
      </c>
      <c r="AU39835" s="92">
        <v>-89</v>
      </c>
    </row>
    <row r="39836" spans="1:47">
      <c r="A39836" s="83" t="s">
        <v>134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08</v>
      </c>
      <c r="G39836" s="87" t="s">
        <v>409</v>
      </c>
      <c r="H39836" s="92">
        <v>364</v>
      </c>
      <c r="I39836" s="92">
        <v>373</v>
      </c>
      <c r="J39836" s="92">
        <v>642</v>
      </c>
      <c r="K39836" s="92">
        <v>228</v>
      </c>
      <c r="O39836" s="92">
        <v>373</v>
      </c>
      <c r="P39836" s="92">
        <v>642</v>
      </c>
      <c r="Q39836" s="92">
        <v>228</v>
      </c>
      <c r="S39836" s="92">
        <v>84</v>
      </c>
      <c r="V39836" s="92">
        <v>15</v>
      </c>
      <c r="W39836" s="92">
        <v>0</v>
      </c>
      <c r="Y39836" s="92">
        <v>543</v>
      </c>
      <c r="AK39836" s="92">
        <v>84</v>
      </c>
      <c r="AN39836" s="92">
        <v>15</v>
      </c>
      <c r="AO39836" s="92">
        <v>0</v>
      </c>
      <c r="AQ39836" s="92">
        <v>543</v>
      </c>
      <c r="AS39836" s="92">
        <v>29</v>
      </c>
      <c r="AT39836" s="92">
        <v>310</v>
      </c>
      <c r="AU39836" s="92">
        <v>-111</v>
      </c>
    </row>
    <row r="39837" spans="1:47">
      <c r="A39837" s="83" t="s">
        <v>134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08</v>
      </c>
      <c r="G39837" s="87" t="s">
        <v>409</v>
      </c>
      <c r="H39837" s="92">
        <v>364</v>
      </c>
      <c r="I39837" s="92">
        <v>380</v>
      </c>
      <c r="J39837" s="92">
        <v>648</v>
      </c>
      <c r="K39837" s="92">
        <v>227</v>
      </c>
      <c r="O39837" s="92">
        <v>380</v>
      </c>
      <c r="P39837" s="92">
        <v>648</v>
      </c>
      <c r="Q39837" s="92">
        <v>227</v>
      </c>
      <c r="S39837" s="92">
        <v>87</v>
      </c>
      <c r="V39837" s="92">
        <v>19</v>
      </c>
      <c r="W39837" s="92">
        <v>0</v>
      </c>
      <c r="Y39837" s="92">
        <v>542</v>
      </c>
      <c r="AK39837" s="92">
        <v>87</v>
      </c>
      <c r="AN39837" s="92">
        <v>19</v>
      </c>
      <c r="AO39837" s="92">
        <v>0</v>
      </c>
      <c r="AQ39837" s="92">
        <v>542</v>
      </c>
      <c r="AS39837" s="92">
        <v>29</v>
      </c>
      <c r="AT39837" s="92">
        <v>316</v>
      </c>
      <c r="AU39837" s="92">
        <v>-118</v>
      </c>
    </row>
    <row r="39838" spans="1:47">
      <c r="A39838" s="83" t="s">
        <v>134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08</v>
      </c>
      <c r="G39838" s="87" t="s">
        <v>409</v>
      </c>
      <c r="H39838" s="92">
        <v>360</v>
      </c>
      <c r="I39838" s="92">
        <v>367</v>
      </c>
      <c r="J39838" s="92">
        <v>647</v>
      </c>
      <c r="K39838" s="92">
        <v>238</v>
      </c>
      <c r="O39838" s="92">
        <v>367</v>
      </c>
      <c r="P39838" s="92">
        <v>647</v>
      </c>
      <c r="Q39838" s="92">
        <v>238</v>
      </c>
      <c r="S39838" s="92">
        <v>84</v>
      </c>
      <c r="V39838" s="92">
        <v>15</v>
      </c>
      <c r="W39838" s="92">
        <v>0</v>
      </c>
      <c r="Y39838" s="92">
        <v>548</v>
      </c>
      <c r="AK39838" s="92">
        <v>84</v>
      </c>
      <c r="AN39838" s="92">
        <v>15</v>
      </c>
      <c r="AO39838" s="92">
        <v>0</v>
      </c>
      <c r="AQ39838" s="92">
        <v>548</v>
      </c>
      <c r="AS39838" s="92">
        <v>33</v>
      </c>
      <c r="AT39838" s="92">
        <v>321</v>
      </c>
      <c r="AU39838" s="92">
        <v>-116</v>
      </c>
    </row>
    <row r="39839" spans="1:47">
      <c r="A39839" s="83" t="s">
        <v>134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08</v>
      </c>
      <c r="G39839" s="87" t="s">
        <v>409</v>
      </c>
      <c r="H39839" s="92">
        <v>352</v>
      </c>
      <c r="I39839" s="92">
        <v>353</v>
      </c>
      <c r="J39839" s="92">
        <v>613</v>
      </c>
      <c r="K39839" s="92">
        <v>219</v>
      </c>
      <c r="O39839" s="92">
        <v>353</v>
      </c>
      <c r="P39839" s="92">
        <v>613</v>
      </c>
      <c r="Q39839" s="92">
        <v>219</v>
      </c>
      <c r="S39839" s="92">
        <v>54</v>
      </c>
      <c r="V39839" s="92">
        <v>12</v>
      </c>
      <c r="W39839" s="92">
        <v>0</v>
      </c>
      <c r="Y39839" s="92">
        <v>547</v>
      </c>
      <c r="AK39839" s="92">
        <v>54</v>
      </c>
      <c r="AN39839" s="92">
        <v>12</v>
      </c>
      <c r="AO39839" s="92">
        <v>0</v>
      </c>
      <c r="AQ39839" s="92">
        <v>547</v>
      </c>
      <c r="AS39839" s="92">
        <v>29</v>
      </c>
      <c r="AT39839" s="92">
        <v>308</v>
      </c>
      <c r="AU39839" s="92">
        <v>-118</v>
      </c>
    </row>
    <row r="39840" spans="1:47">
      <c r="A39840" s="83" t="s">
        <v>134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08</v>
      </c>
      <c r="G39840" s="87" t="s">
        <v>409</v>
      </c>
      <c r="H39840" s="92">
        <v>331</v>
      </c>
      <c r="I39840" s="92">
        <v>335</v>
      </c>
      <c r="J39840" s="92">
        <v>615</v>
      </c>
      <c r="K39840" s="92">
        <v>238</v>
      </c>
      <c r="O39840" s="92">
        <v>335</v>
      </c>
      <c r="P39840" s="92">
        <v>615</v>
      </c>
      <c r="Q39840" s="92">
        <v>238</v>
      </c>
      <c r="S39840" s="92">
        <v>41</v>
      </c>
      <c r="V39840" s="92">
        <v>18</v>
      </c>
      <c r="W39840" s="92">
        <v>0</v>
      </c>
      <c r="Y39840" s="92">
        <v>556</v>
      </c>
      <c r="AK39840" s="92">
        <v>41</v>
      </c>
      <c r="AN39840" s="92">
        <v>18</v>
      </c>
      <c r="AO39840" s="92">
        <v>0</v>
      </c>
      <c r="AQ39840" s="92">
        <v>556</v>
      </c>
      <c r="AS39840" s="92">
        <v>26</v>
      </c>
      <c r="AT39840" s="92">
        <v>315</v>
      </c>
      <c r="AU39840" s="92">
        <v>-103</v>
      </c>
    </row>
    <row r="39841" spans="1:47">
      <c r="A39841" s="83" t="s">
        <v>134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08</v>
      </c>
      <c r="G39841" s="87" t="s">
        <v>409</v>
      </c>
      <c r="H39841" s="92">
        <v>304</v>
      </c>
      <c r="I39841" s="92">
        <v>307</v>
      </c>
      <c r="J39841" s="92">
        <v>608</v>
      </c>
      <c r="K39841" s="92">
        <v>258</v>
      </c>
      <c r="O39841" s="92">
        <v>307</v>
      </c>
      <c r="P39841" s="92">
        <v>608</v>
      </c>
      <c r="Q39841" s="92">
        <v>258</v>
      </c>
      <c r="S39841" s="92">
        <v>43</v>
      </c>
      <c r="V39841" s="92">
        <v>13</v>
      </c>
      <c r="W39841" s="92">
        <v>0</v>
      </c>
      <c r="Y39841" s="92">
        <v>552</v>
      </c>
      <c r="AK39841" s="92">
        <v>43</v>
      </c>
      <c r="AN39841" s="92">
        <v>13</v>
      </c>
      <c r="AO39841" s="92">
        <v>0</v>
      </c>
      <c r="AQ39841" s="92">
        <v>552</v>
      </c>
      <c r="AS39841" s="92">
        <v>18</v>
      </c>
      <c r="AT39841" s="92">
        <v>328</v>
      </c>
      <c r="AU39841" s="92">
        <v>-88</v>
      </c>
    </row>
    <row r="39842" spans="1:47">
      <c r="A39842" s="83" t="s">
        <v>134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08</v>
      </c>
      <c r="G39842" s="87" t="s">
        <v>409</v>
      </c>
      <c r="H39842" s="92">
        <v>283</v>
      </c>
      <c r="I39842" s="92">
        <v>288</v>
      </c>
      <c r="J39842" s="92">
        <v>614</v>
      </c>
      <c r="K39842" s="92">
        <v>284</v>
      </c>
      <c r="O39842" s="92">
        <v>288</v>
      </c>
      <c r="P39842" s="92">
        <v>614</v>
      </c>
      <c r="Q39842" s="92">
        <v>284</v>
      </c>
      <c r="S39842" s="92">
        <v>49</v>
      </c>
      <c r="V39842" s="92">
        <v>14</v>
      </c>
      <c r="W39842" s="92">
        <v>0</v>
      </c>
      <c r="Y39842" s="92">
        <v>551</v>
      </c>
      <c r="AK39842" s="92">
        <v>49</v>
      </c>
      <c r="AN39842" s="92">
        <v>14</v>
      </c>
      <c r="AO39842" s="92">
        <v>0</v>
      </c>
      <c r="AQ39842" s="92">
        <v>551</v>
      </c>
      <c r="AS39842" s="92">
        <v>15</v>
      </c>
      <c r="AT39842" s="92">
        <v>342</v>
      </c>
      <c r="AU39842" s="92">
        <v>-73</v>
      </c>
    </row>
    <row r="39843" spans="1:47">
      <c r="A39843" s="83" t="s">
        <v>134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08</v>
      </c>
      <c r="G39843" s="87" t="s">
        <v>409</v>
      </c>
      <c r="H39843" s="92">
        <v>266</v>
      </c>
      <c r="I39843" s="92">
        <v>276</v>
      </c>
      <c r="J39843" s="92">
        <v>596</v>
      </c>
      <c r="K39843" s="92">
        <v>277</v>
      </c>
      <c r="O39843" s="92">
        <v>276</v>
      </c>
      <c r="P39843" s="92">
        <v>596</v>
      </c>
      <c r="Q39843" s="92">
        <v>277</v>
      </c>
      <c r="S39843" s="92">
        <v>48</v>
      </c>
      <c r="V39843" s="92">
        <v>15</v>
      </c>
      <c r="W39843" s="92">
        <v>0</v>
      </c>
      <c r="Y39843" s="92">
        <v>533</v>
      </c>
      <c r="AK39843" s="92">
        <v>48</v>
      </c>
      <c r="AN39843" s="92">
        <v>15</v>
      </c>
      <c r="AO39843" s="92">
        <v>0</v>
      </c>
      <c r="AQ39843" s="92">
        <v>533</v>
      </c>
      <c r="AS39843" s="92">
        <v>13</v>
      </c>
      <c r="AT39843" s="92">
        <v>334</v>
      </c>
      <c r="AU39843" s="92">
        <v>-70</v>
      </c>
    </row>
    <row r="39844" spans="1:47">
      <c r="A39844" s="83" t="s">
        <v>134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08</v>
      </c>
      <c r="G39844" s="87" t="s">
        <v>409</v>
      </c>
      <c r="H39844" s="92">
        <v>259</v>
      </c>
      <c r="I39844" s="92">
        <v>268</v>
      </c>
      <c r="J39844" s="92">
        <v>610</v>
      </c>
      <c r="K39844" s="92">
        <v>301</v>
      </c>
      <c r="O39844" s="92">
        <v>268</v>
      </c>
      <c r="P39844" s="92">
        <v>610</v>
      </c>
      <c r="Q39844" s="92">
        <v>301</v>
      </c>
      <c r="S39844" s="92">
        <v>48</v>
      </c>
      <c r="V39844" s="92">
        <v>14</v>
      </c>
      <c r="W39844" s="92">
        <v>0</v>
      </c>
      <c r="Y39844" s="92">
        <v>548</v>
      </c>
      <c r="AK39844" s="92">
        <v>48</v>
      </c>
      <c r="AN39844" s="92">
        <v>14</v>
      </c>
      <c r="AO39844" s="92">
        <v>0</v>
      </c>
      <c r="AQ39844" s="92">
        <v>548</v>
      </c>
      <c r="AS39844" s="92">
        <v>14</v>
      </c>
      <c r="AT39844" s="92">
        <v>351</v>
      </c>
      <c r="AU39844" s="92">
        <v>-64</v>
      </c>
    </row>
    <row r="39845" spans="1:47">
      <c r="A39845" s="83" t="s">
        <v>134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08</v>
      </c>
      <c r="G39845" s="87" t="s">
        <v>409</v>
      </c>
      <c r="H39845" s="92">
        <v>256</v>
      </c>
      <c r="I39845" s="92">
        <v>266</v>
      </c>
      <c r="J39845" s="92">
        <v>617</v>
      </c>
      <c r="K39845" s="92">
        <v>309</v>
      </c>
      <c r="O39845" s="92">
        <v>266</v>
      </c>
      <c r="P39845" s="92">
        <v>617</v>
      </c>
      <c r="Q39845" s="92">
        <v>309</v>
      </c>
      <c r="S39845" s="92">
        <v>48</v>
      </c>
      <c r="V39845" s="92">
        <v>14</v>
      </c>
      <c r="W39845" s="92">
        <v>0</v>
      </c>
      <c r="Y39845" s="92">
        <v>555</v>
      </c>
      <c r="AK39845" s="92">
        <v>48</v>
      </c>
      <c r="AN39845" s="92">
        <v>14</v>
      </c>
      <c r="AO39845" s="92">
        <v>0</v>
      </c>
      <c r="AQ39845" s="92">
        <v>555</v>
      </c>
      <c r="AS39845" s="92">
        <v>16</v>
      </c>
      <c r="AT39845" s="92">
        <v>355</v>
      </c>
      <c r="AU39845" s="92">
        <v>-62</v>
      </c>
    </row>
    <row r="39846" spans="1:47">
      <c r="A39846" s="83" t="s">
        <v>134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08</v>
      </c>
      <c r="G39846" s="87" t="s">
        <v>409</v>
      </c>
      <c r="H39846" s="92">
        <v>255</v>
      </c>
      <c r="I39846" s="92">
        <v>269</v>
      </c>
      <c r="J39846" s="92">
        <v>622</v>
      </c>
      <c r="K39846" s="92">
        <v>311</v>
      </c>
      <c r="O39846" s="92">
        <v>269</v>
      </c>
      <c r="P39846" s="92">
        <v>622</v>
      </c>
      <c r="Q39846" s="92">
        <v>311</v>
      </c>
      <c r="S39846" s="92">
        <v>50</v>
      </c>
      <c r="V39846" s="92">
        <v>16</v>
      </c>
      <c r="W39846" s="92">
        <v>0</v>
      </c>
      <c r="Y39846" s="92">
        <v>556</v>
      </c>
      <c r="AK39846" s="92">
        <v>50</v>
      </c>
      <c r="AN39846" s="92">
        <v>16</v>
      </c>
      <c r="AO39846" s="92">
        <v>0</v>
      </c>
      <c r="AQ39846" s="92">
        <v>556</v>
      </c>
      <c r="AS39846" s="92">
        <v>17</v>
      </c>
      <c r="AT39846" s="92">
        <v>353</v>
      </c>
      <c r="AU39846" s="92">
        <v>-59</v>
      </c>
    </row>
    <row r="39847" spans="1:47">
      <c r="A39847" s="83" t="s">
        <v>134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08</v>
      </c>
      <c r="G39847" s="87" t="s">
        <v>409</v>
      </c>
      <c r="H39847" s="92">
        <v>267</v>
      </c>
      <c r="I39847" s="92">
        <v>279</v>
      </c>
      <c r="J39847" s="92">
        <v>617</v>
      </c>
      <c r="K39847" s="92">
        <v>296</v>
      </c>
      <c r="O39847" s="92">
        <v>279</v>
      </c>
      <c r="P39847" s="92">
        <v>617</v>
      </c>
      <c r="Q39847" s="92">
        <v>296</v>
      </c>
      <c r="S39847" s="92">
        <v>45</v>
      </c>
      <c r="V39847" s="92">
        <v>16</v>
      </c>
      <c r="W39847" s="92">
        <v>0</v>
      </c>
      <c r="Y39847" s="92">
        <v>556</v>
      </c>
      <c r="AK39847" s="92">
        <v>45</v>
      </c>
      <c r="AN39847" s="92">
        <v>16</v>
      </c>
      <c r="AO39847" s="92">
        <v>0</v>
      </c>
      <c r="AQ39847" s="92">
        <v>556</v>
      </c>
      <c r="AS39847" s="92">
        <v>23</v>
      </c>
      <c r="AT39847" s="92">
        <v>331</v>
      </c>
      <c r="AU39847" s="92">
        <v>-58</v>
      </c>
    </row>
    <row r="39848" spans="1:47">
      <c r="A39848" s="83" t="s">
        <v>134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08</v>
      </c>
      <c r="G39848" s="87" t="s">
        <v>409</v>
      </c>
      <c r="H39848" s="92">
        <v>289</v>
      </c>
      <c r="I39848" s="92">
        <v>305</v>
      </c>
      <c r="J39848" s="92">
        <v>612</v>
      </c>
      <c r="K39848" s="92">
        <v>267</v>
      </c>
      <c r="O39848" s="92">
        <v>305</v>
      </c>
      <c r="P39848" s="92">
        <v>612</v>
      </c>
      <c r="Q39848" s="92">
        <v>267</v>
      </c>
      <c r="S39848" s="92">
        <v>44</v>
      </c>
      <c r="V39848" s="92">
        <v>16</v>
      </c>
      <c r="W39848" s="92">
        <v>0</v>
      </c>
      <c r="Y39848" s="92">
        <v>552</v>
      </c>
      <c r="AK39848" s="92">
        <v>44</v>
      </c>
      <c r="AN39848" s="92">
        <v>16</v>
      </c>
      <c r="AO39848" s="92">
        <v>0</v>
      </c>
      <c r="AQ39848" s="92">
        <v>552</v>
      </c>
      <c r="AS39848" s="92">
        <v>10</v>
      </c>
      <c r="AT39848" s="92">
        <v>317</v>
      </c>
      <c r="AU39848" s="92">
        <v>-60</v>
      </c>
    </row>
    <row r="39849" spans="1:47">
      <c r="A39849" s="83" t="s">
        <v>134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08</v>
      </c>
      <c r="G39849" s="87" t="s">
        <v>409</v>
      </c>
      <c r="H39849" s="92">
        <v>324</v>
      </c>
      <c r="I39849" s="92">
        <v>339</v>
      </c>
      <c r="J39849" s="92">
        <v>587</v>
      </c>
      <c r="K39849" s="92">
        <v>205</v>
      </c>
      <c r="O39849" s="92">
        <v>339</v>
      </c>
      <c r="P39849" s="92">
        <v>587</v>
      </c>
      <c r="Q39849" s="92">
        <v>205</v>
      </c>
      <c r="S39849" s="92">
        <v>41</v>
      </c>
      <c r="V39849" s="92">
        <v>16</v>
      </c>
      <c r="W39849" s="92">
        <v>1</v>
      </c>
      <c r="Y39849" s="92">
        <v>529</v>
      </c>
      <c r="AK39849" s="92">
        <v>41</v>
      </c>
      <c r="AN39849" s="92">
        <v>16</v>
      </c>
      <c r="AO39849" s="92">
        <v>1</v>
      </c>
      <c r="AQ39849" s="92">
        <v>529</v>
      </c>
      <c r="AS39849" s="92">
        <v>7</v>
      </c>
      <c r="AT39849" s="92">
        <v>268</v>
      </c>
      <c r="AU39849" s="92">
        <v>-70</v>
      </c>
    </row>
    <row r="39850" spans="1:47">
      <c r="A39850" s="83" t="s">
        <v>134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08</v>
      </c>
      <c r="G39850" s="87" t="s">
        <v>409</v>
      </c>
      <c r="H39850" s="92">
        <v>335</v>
      </c>
      <c r="I39850" s="92">
        <v>363</v>
      </c>
      <c r="J39850" s="92">
        <v>607</v>
      </c>
      <c r="K39850" s="92">
        <v>203</v>
      </c>
      <c r="O39850" s="92">
        <v>363</v>
      </c>
      <c r="P39850" s="92">
        <v>607</v>
      </c>
      <c r="Q39850" s="92">
        <v>203</v>
      </c>
      <c r="S39850" s="92">
        <v>54</v>
      </c>
      <c r="V39850" s="92">
        <v>17</v>
      </c>
      <c r="W39850" s="92">
        <v>19</v>
      </c>
      <c r="Y39850" s="92">
        <v>517</v>
      </c>
      <c r="AK39850" s="92">
        <v>54</v>
      </c>
      <c r="AN39850" s="92">
        <v>17</v>
      </c>
      <c r="AO39850" s="92">
        <v>19</v>
      </c>
      <c r="AQ39850" s="92">
        <v>517</v>
      </c>
      <c r="AS39850" s="92">
        <v>7</v>
      </c>
      <c r="AT39850" s="92">
        <v>267</v>
      </c>
      <c r="AU39850" s="92">
        <v>-62</v>
      </c>
    </row>
    <row r="39851" spans="1:47">
      <c r="A39851" s="83" t="s">
        <v>134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08</v>
      </c>
      <c r="G39851" s="87" t="s">
        <v>409</v>
      </c>
      <c r="H39851" s="92">
        <v>335</v>
      </c>
      <c r="I39851" s="92">
        <v>358</v>
      </c>
      <c r="J39851" s="92">
        <v>674</v>
      </c>
      <c r="K39851" s="92">
        <v>269</v>
      </c>
      <c r="O39851" s="92">
        <v>358</v>
      </c>
      <c r="P39851" s="92">
        <v>674</v>
      </c>
      <c r="Q39851" s="92">
        <v>269</v>
      </c>
      <c r="S39851" s="92">
        <v>66</v>
      </c>
      <c r="V39851" s="92">
        <v>18</v>
      </c>
      <c r="W39851" s="92">
        <v>93</v>
      </c>
      <c r="Y39851" s="92">
        <v>497</v>
      </c>
      <c r="AK39851" s="92">
        <v>66</v>
      </c>
      <c r="AN39851" s="92">
        <v>18</v>
      </c>
      <c r="AO39851" s="92">
        <v>93</v>
      </c>
      <c r="AQ39851" s="92">
        <v>497</v>
      </c>
      <c r="AS39851" s="92">
        <v>15</v>
      </c>
      <c r="AT39851" s="92">
        <v>324</v>
      </c>
      <c r="AU39851" s="92">
        <v>-20</v>
      </c>
    </row>
    <row r="39852" spans="1:47">
      <c r="A39852" s="83" t="s">
        <v>134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08</v>
      </c>
      <c r="G39852" s="87" t="s">
        <v>409</v>
      </c>
      <c r="H39852" s="92">
        <v>324</v>
      </c>
      <c r="I39852" s="92">
        <v>330</v>
      </c>
      <c r="J39852" s="92">
        <v>673</v>
      </c>
      <c r="K39852" s="92">
        <v>300</v>
      </c>
      <c r="O39852" s="92">
        <v>330</v>
      </c>
      <c r="P39852" s="92">
        <v>673</v>
      </c>
      <c r="Q39852" s="92">
        <v>300</v>
      </c>
      <c r="S39852" s="92">
        <v>41</v>
      </c>
      <c r="V39852" s="92">
        <v>17</v>
      </c>
      <c r="W39852" s="92">
        <v>133</v>
      </c>
      <c r="Y39852" s="92">
        <v>482</v>
      </c>
      <c r="AK39852" s="92">
        <v>41</v>
      </c>
      <c r="AN39852" s="92">
        <v>17</v>
      </c>
      <c r="AO39852" s="92">
        <v>133</v>
      </c>
      <c r="AQ39852" s="92">
        <v>482</v>
      </c>
      <c r="AS39852" s="92">
        <v>15</v>
      </c>
      <c r="AT39852" s="92">
        <v>356</v>
      </c>
      <c r="AU39852" s="92">
        <v>-1</v>
      </c>
    </row>
    <row r="39853" spans="1:47">
      <c r="A39853" s="83" t="s">
        <v>134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08</v>
      </c>
      <c r="G39853" s="87" t="s">
        <v>409</v>
      </c>
      <c r="H39853" s="92">
        <v>314</v>
      </c>
      <c r="I39853" s="92">
        <v>309</v>
      </c>
      <c r="J39853" s="92">
        <v>650</v>
      </c>
      <c r="K39853" s="92">
        <v>300</v>
      </c>
      <c r="O39853" s="92">
        <v>309</v>
      </c>
      <c r="P39853" s="92">
        <v>650</v>
      </c>
      <c r="Q39853" s="92">
        <v>300</v>
      </c>
      <c r="S39853" s="92">
        <v>41</v>
      </c>
      <c r="V39853" s="92">
        <v>16</v>
      </c>
      <c r="W39853" s="92">
        <v>130</v>
      </c>
      <c r="Y39853" s="92">
        <v>463</v>
      </c>
      <c r="AK39853" s="92">
        <v>41</v>
      </c>
      <c r="AN39853" s="92">
        <v>16</v>
      </c>
      <c r="AO39853" s="92">
        <v>130</v>
      </c>
      <c r="AQ39853" s="92">
        <v>463</v>
      </c>
      <c r="AS39853" s="92">
        <v>21</v>
      </c>
      <c r="AT39853" s="92">
        <v>311</v>
      </c>
      <c r="AU39853" s="92">
        <v>-28</v>
      </c>
    </row>
    <row r="39854" spans="1:47">
      <c r="A39854" s="83" t="s">
        <v>134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08</v>
      </c>
      <c r="G39854" s="87" t="s">
        <v>409</v>
      </c>
      <c r="H39854" s="92">
        <v>310</v>
      </c>
      <c r="I39854" s="92">
        <v>312</v>
      </c>
      <c r="J39854" s="92">
        <v>657</v>
      </c>
      <c r="K39854" s="92">
        <v>307</v>
      </c>
      <c r="O39854" s="92">
        <v>312</v>
      </c>
      <c r="P39854" s="92">
        <v>657</v>
      </c>
      <c r="Q39854" s="92">
        <v>307</v>
      </c>
      <c r="S39854" s="92">
        <v>39</v>
      </c>
      <c r="V39854" s="92">
        <v>15</v>
      </c>
      <c r="W39854" s="92">
        <v>132</v>
      </c>
      <c r="Y39854" s="92">
        <v>471</v>
      </c>
      <c r="AK39854" s="92">
        <v>39</v>
      </c>
      <c r="AN39854" s="92">
        <v>15</v>
      </c>
      <c r="AO39854" s="92">
        <v>132</v>
      </c>
      <c r="AQ39854" s="92">
        <v>471</v>
      </c>
      <c r="AS39854" s="92">
        <v>18</v>
      </c>
      <c r="AT39854" s="92">
        <v>369</v>
      </c>
      <c r="AU39854" s="92">
        <v>-30</v>
      </c>
    </row>
    <row r="39855" spans="1:47">
      <c r="A39855" s="83" t="s">
        <v>134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08</v>
      </c>
      <c r="G39855" s="87" t="s">
        <v>409</v>
      </c>
      <c r="H39855" s="92">
        <v>310</v>
      </c>
      <c r="I39855" s="92">
        <v>294</v>
      </c>
      <c r="J39855" s="92">
        <v>650</v>
      </c>
      <c r="K39855" s="92">
        <v>316</v>
      </c>
      <c r="O39855" s="92">
        <v>294</v>
      </c>
      <c r="P39855" s="92">
        <v>650</v>
      </c>
      <c r="Q39855" s="92">
        <v>316</v>
      </c>
      <c r="S39855" s="92">
        <v>42</v>
      </c>
      <c r="V39855" s="92">
        <v>10</v>
      </c>
      <c r="W39855" s="92">
        <v>130</v>
      </c>
      <c r="Y39855" s="92">
        <v>468</v>
      </c>
      <c r="AK39855" s="92">
        <v>42</v>
      </c>
      <c r="AN39855" s="92">
        <v>10</v>
      </c>
      <c r="AO39855" s="92">
        <v>130</v>
      </c>
      <c r="AQ39855" s="92">
        <v>468</v>
      </c>
      <c r="AS39855" s="92">
        <v>19</v>
      </c>
      <c r="AT39855" s="92">
        <v>339</v>
      </c>
      <c r="AU39855" s="92">
        <v>-35</v>
      </c>
    </row>
    <row r="39856" spans="1:47">
      <c r="A39856" s="83" t="s">
        <v>134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08</v>
      </c>
      <c r="G39856" s="87" t="s">
        <v>409</v>
      </c>
      <c r="H39856" s="92">
        <v>315</v>
      </c>
      <c r="I39856" s="92">
        <v>315</v>
      </c>
      <c r="J39856" s="92">
        <v>661</v>
      </c>
      <c r="K39856" s="92">
        <v>308</v>
      </c>
      <c r="O39856" s="92">
        <v>315</v>
      </c>
      <c r="P39856" s="92">
        <v>661</v>
      </c>
      <c r="Q39856" s="92">
        <v>308</v>
      </c>
      <c r="S39856" s="92">
        <v>47</v>
      </c>
      <c r="V39856" s="92">
        <v>13</v>
      </c>
      <c r="W39856" s="92">
        <v>135</v>
      </c>
      <c r="Y39856" s="92">
        <v>466</v>
      </c>
      <c r="AK39856" s="92">
        <v>47</v>
      </c>
      <c r="AN39856" s="92">
        <v>13</v>
      </c>
      <c r="AO39856" s="92">
        <v>135</v>
      </c>
      <c r="AQ39856" s="92">
        <v>466</v>
      </c>
      <c r="AS39856" s="92">
        <v>10</v>
      </c>
      <c r="AT39856" s="92">
        <v>339</v>
      </c>
      <c r="AU39856" s="92">
        <v>-21</v>
      </c>
    </row>
    <row r="39857" spans="1:47">
      <c r="A39857" s="83" t="s">
        <v>134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08</v>
      </c>
      <c r="G39857" s="87" t="s">
        <v>409</v>
      </c>
      <c r="H39857" s="92">
        <v>316</v>
      </c>
      <c r="I39857" s="92">
        <v>303</v>
      </c>
      <c r="J39857" s="92">
        <v>642</v>
      </c>
      <c r="K39857" s="92">
        <v>299</v>
      </c>
      <c r="O39857" s="92">
        <v>303</v>
      </c>
      <c r="P39857" s="92">
        <v>642</v>
      </c>
      <c r="Q39857" s="92">
        <v>299</v>
      </c>
      <c r="S39857" s="92">
        <v>37</v>
      </c>
      <c r="V39857" s="92">
        <v>16</v>
      </c>
      <c r="W39857" s="92">
        <v>121</v>
      </c>
      <c r="Y39857" s="92">
        <v>468</v>
      </c>
      <c r="AK39857" s="92">
        <v>37</v>
      </c>
      <c r="AN39857" s="92">
        <v>16</v>
      </c>
      <c r="AO39857" s="92">
        <v>121</v>
      </c>
      <c r="AQ39857" s="92">
        <v>468</v>
      </c>
      <c r="AS39857" s="92">
        <v>15</v>
      </c>
      <c r="AT39857" s="92">
        <v>309</v>
      </c>
      <c r="AU39857" s="92">
        <v>-22</v>
      </c>
    </row>
    <row r="39858" spans="1:47">
      <c r="A39858" s="83" t="s">
        <v>134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08</v>
      </c>
      <c r="G39858" s="87" t="s">
        <v>409</v>
      </c>
      <c r="H39858" s="92">
        <v>317</v>
      </c>
      <c r="I39858" s="92">
        <v>310</v>
      </c>
      <c r="J39858" s="92">
        <v>602</v>
      </c>
      <c r="K39858" s="92">
        <v>252</v>
      </c>
      <c r="O39858" s="92">
        <v>310</v>
      </c>
      <c r="P39858" s="92">
        <v>602</v>
      </c>
      <c r="Q39858" s="92">
        <v>252</v>
      </c>
      <c r="S39858" s="92">
        <v>39</v>
      </c>
      <c r="V39858" s="92">
        <v>16</v>
      </c>
      <c r="W39858" s="92">
        <v>79</v>
      </c>
      <c r="Y39858" s="92">
        <v>468</v>
      </c>
      <c r="AK39858" s="92">
        <v>39</v>
      </c>
      <c r="AN39858" s="92">
        <v>16</v>
      </c>
      <c r="AO39858" s="92">
        <v>79</v>
      </c>
      <c r="AQ39858" s="92">
        <v>468</v>
      </c>
      <c r="AS39858" s="92">
        <v>9</v>
      </c>
      <c r="AT39858" s="92">
        <v>314</v>
      </c>
      <c r="AU39858" s="92">
        <v>-33</v>
      </c>
    </row>
    <row r="39859" spans="1:47">
      <c r="A39859" s="83" t="s">
        <v>134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08</v>
      </c>
      <c r="G39859" s="87" t="s">
        <v>409</v>
      </c>
      <c r="H39859" s="92">
        <v>329</v>
      </c>
      <c r="I39859" s="92">
        <v>323</v>
      </c>
      <c r="J39859" s="92">
        <v>552</v>
      </c>
      <c r="K39859" s="92">
        <v>187</v>
      </c>
      <c r="O39859" s="92">
        <v>323</v>
      </c>
      <c r="P39859" s="92">
        <v>552</v>
      </c>
      <c r="Q39859" s="92">
        <v>187</v>
      </c>
      <c r="S39859" s="92">
        <v>39</v>
      </c>
      <c r="V39859" s="92">
        <v>14</v>
      </c>
      <c r="W39859" s="92">
        <v>11</v>
      </c>
      <c r="Y39859" s="92">
        <v>488</v>
      </c>
      <c r="AK39859" s="92">
        <v>39</v>
      </c>
      <c r="AN39859" s="92">
        <v>14</v>
      </c>
      <c r="AO39859" s="92">
        <v>11</v>
      </c>
      <c r="AQ39859" s="92">
        <v>488</v>
      </c>
      <c r="AS39859" s="92">
        <v>9</v>
      </c>
      <c r="AT39859" s="92">
        <v>236</v>
      </c>
      <c r="AU39859" s="92">
        <v>-51</v>
      </c>
    </row>
    <row r="39860" spans="1:47">
      <c r="A39860" s="83" t="s">
        <v>134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08</v>
      </c>
      <c r="G39860" s="87" t="s">
        <v>409</v>
      </c>
      <c r="H39860" s="92">
        <v>362</v>
      </c>
      <c r="I39860" s="92">
        <v>364</v>
      </c>
      <c r="J39860" s="92">
        <v>579</v>
      </c>
      <c r="K39860" s="92">
        <v>177</v>
      </c>
      <c r="O39860" s="92">
        <v>364</v>
      </c>
      <c r="P39860" s="92">
        <v>579</v>
      </c>
      <c r="Q39860" s="92">
        <v>177</v>
      </c>
      <c r="S39860" s="92">
        <v>66</v>
      </c>
      <c r="V39860" s="92">
        <v>16</v>
      </c>
      <c r="W39860" s="92">
        <v>0</v>
      </c>
      <c r="Y39860" s="92">
        <v>497</v>
      </c>
      <c r="AK39860" s="92">
        <v>66</v>
      </c>
      <c r="AN39860" s="92">
        <v>16</v>
      </c>
      <c r="AO39860" s="92">
        <v>0</v>
      </c>
      <c r="AQ39860" s="92">
        <v>497</v>
      </c>
      <c r="AS39860" s="92">
        <v>7</v>
      </c>
      <c r="AT39860" s="92">
        <v>246</v>
      </c>
      <c r="AU39860" s="92">
        <v>-76</v>
      </c>
    </row>
    <row r="39861" spans="1:47">
      <c r="A39861" s="83" t="s">
        <v>134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08</v>
      </c>
      <c r="G39861" s="87" t="s">
        <v>409</v>
      </c>
      <c r="H39861" s="92">
        <v>363</v>
      </c>
      <c r="I39861" s="92">
        <v>371</v>
      </c>
      <c r="J39861" s="92">
        <v>592</v>
      </c>
      <c r="K39861" s="92">
        <v>182</v>
      </c>
      <c r="O39861" s="92">
        <v>371</v>
      </c>
      <c r="P39861" s="92">
        <v>592</v>
      </c>
      <c r="Q39861" s="92">
        <v>182</v>
      </c>
      <c r="S39861" s="92">
        <v>81</v>
      </c>
      <c r="V39861" s="92">
        <v>16</v>
      </c>
      <c r="W39861" s="92">
        <v>0</v>
      </c>
      <c r="Y39861" s="92">
        <v>495</v>
      </c>
      <c r="AK39861" s="92">
        <v>81</v>
      </c>
      <c r="AN39861" s="92">
        <v>16</v>
      </c>
      <c r="AO39861" s="92">
        <v>0</v>
      </c>
      <c r="AQ39861" s="92">
        <v>495</v>
      </c>
      <c r="AS39861" s="92">
        <v>29</v>
      </c>
      <c r="AT39861" s="92">
        <v>236</v>
      </c>
      <c r="AU39861" s="92">
        <v>-83</v>
      </c>
    </row>
    <row r="39862" spans="1:47">
      <c r="A39862" s="83" t="s">
        <v>134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08</v>
      </c>
      <c r="G39862" s="87" t="s">
        <v>409</v>
      </c>
      <c r="H39862" s="92">
        <v>357</v>
      </c>
      <c r="I39862" s="92">
        <v>357</v>
      </c>
      <c r="J39862" s="92">
        <v>582</v>
      </c>
      <c r="K39862" s="92">
        <v>186</v>
      </c>
      <c r="O39862" s="92">
        <v>357</v>
      </c>
      <c r="P39862" s="92">
        <v>582</v>
      </c>
      <c r="Q39862" s="92">
        <v>186</v>
      </c>
      <c r="S39862" s="92">
        <v>80</v>
      </c>
      <c r="V39862" s="92">
        <v>15</v>
      </c>
      <c r="W39862" s="92">
        <v>0</v>
      </c>
      <c r="Y39862" s="92">
        <v>487</v>
      </c>
      <c r="AK39862" s="92">
        <v>80</v>
      </c>
      <c r="AN39862" s="92">
        <v>15</v>
      </c>
      <c r="AO39862" s="92">
        <v>0</v>
      </c>
      <c r="AQ39862" s="92">
        <v>487</v>
      </c>
      <c r="AS39862" s="92">
        <v>28</v>
      </c>
      <c r="AT39862" s="92">
        <v>235</v>
      </c>
      <c r="AU39862" s="92">
        <v>-77</v>
      </c>
    </row>
    <row r="39863" spans="1:47">
      <c r="A39863" s="83" t="s">
        <v>134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08</v>
      </c>
      <c r="G39863" s="87" t="s">
        <v>409</v>
      </c>
      <c r="H39863" s="92">
        <v>346</v>
      </c>
      <c r="I39863" s="92">
        <v>357</v>
      </c>
      <c r="J39863" s="92">
        <v>558</v>
      </c>
      <c r="K39863" s="92">
        <v>163</v>
      </c>
      <c r="O39863" s="92">
        <v>357</v>
      </c>
      <c r="P39863" s="92">
        <v>558</v>
      </c>
      <c r="Q39863" s="92">
        <v>163</v>
      </c>
      <c r="S39863" s="92">
        <v>42</v>
      </c>
      <c r="V39863" s="92">
        <v>19</v>
      </c>
      <c r="W39863" s="92">
        <v>0</v>
      </c>
      <c r="Y39863" s="92">
        <v>497</v>
      </c>
      <c r="AK39863" s="92">
        <v>42</v>
      </c>
      <c r="AN39863" s="92">
        <v>19</v>
      </c>
      <c r="AO39863" s="92">
        <v>0</v>
      </c>
      <c r="AQ39863" s="92">
        <v>497</v>
      </c>
      <c r="AS39863" s="92">
        <v>24</v>
      </c>
      <c r="AT39863" s="92">
        <v>216</v>
      </c>
      <c r="AU39863" s="92">
        <v>-77</v>
      </c>
    </row>
    <row r="39864" spans="1:47">
      <c r="A39864" s="83" t="s">
        <v>134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08</v>
      </c>
      <c r="G39864" s="87" t="s">
        <v>409</v>
      </c>
      <c r="H39864" s="92">
        <v>328</v>
      </c>
      <c r="I39864" s="92">
        <v>328</v>
      </c>
      <c r="J39864" s="92">
        <v>558</v>
      </c>
      <c r="K39864" s="92">
        <v>190</v>
      </c>
      <c r="O39864" s="92">
        <v>328</v>
      </c>
      <c r="P39864" s="92">
        <v>558</v>
      </c>
      <c r="Q39864" s="92">
        <v>190</v>
      </c>
      <c r="S39864" s="92">
        <v>40</v>
      </c>
      <c r="V39864" s="92">
        <v>15</v>
      </c>
      <c r="W39864" s="92">
        <v>0</v>
      </c>
      <c r="Y39864" s="92">
        <v>503</v>
      </c>
      <c r="AK39864" s="92">
        <v>40</v>
      </c>
      <c r="AN39864" s="92">
        <v>15</v>
      </c>
      <c r="AO39864" s="92">
        <v>0</v>
      </c>
      <c r="AQ39864" s="92">
        <v>503</v>
      </c>
      <c r="AS39864" s="92">
        <v>20</v>
      </c>
      <c r="AT39864" s="92">
        <v>243</v>
      </c>
      <c r="AU39864" s="92">
        <v>-73</v>
      </c>
    </row>
    <row r="39865" spans="1:47">
      <c r="A39865" s="83" t="s">
        <v>134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08</v>
      </c>
      <c r="G39865" s="87" t="s">
        <v>409</v>
      </c>
      <c r="H39865" s="92">
        <v>300</v>
      </c>
      <c r="I39865" s="92">
        <v>303</v>
      </c>
      <c r="J39865" s="92">
        <v>575</v>
      </c>
      <c r="K39865" s="92">
        <v>234</v>
      </c>
      <c r="O39865" s="92">
        <v>303</v>
      </c>
      <c r="P39865" s="92">
        <v>575</v>
      </c>
      <c r="Q39865" s="92">
        <v>234</v>
      </c>
      <c r="S39865" s="92">
        <v>52</v>
      </c>
      <c r="V39865" s="92">
        <v>17</v>
      </c>
      <c r="W39865" s="92">
        <v>0</v>
      </c>
      <c r="Y39865" s="92">
        <v>506</v>
      </c>
      <c r="AK39865" s="92">
        <v>52</v>
      </c>
      <c r="AN39865" s="92">
        <v>17</v>
      </c>
      <c r="AO39865" s="92">
        <v>0</v>
      </c>
      <c r="AQ39865" s="92">
        <v>506</v>
      </c>
      <c r="AS39865" s="92">
        <v>17</v>
      </c>
      <c r="AT39865" s="92">
        <v>275</v>
      </c>
      <c r="AU39865" s="92">
        <v>-58</v>
      </c>
    </row>
    <row r="39866" spans="1:47">
      <c r="A39866" s="83" t="s">
        <v>134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08</v>
      </c>
      <c r="G39866" s="87" t="s">
        <v>409</v>
      </c>
      <c r="H39866" s="92">
        <v>277</v>
      </c>
      <c r="I39866" s="92">
        <v>282</v>
      </c>
      <c r="J39866" s="92">
        <v>586</v>
      </c>
      <c r="K39866" s="92">
        <v>265</v>
      </c>
      <c r="O39866" s="92">
        <v>282</v>
      </c>
      <c r="P39866" s="92">
        <v>586</v>
      </c>
      <c r="Q39866" s="92">
        <v>265</v>
      </c>
      <c r="S39866" s="92">
        <v>49</v>
      </c>
      <c r="V39866" s="92">
        <v>12</v>
      </c>
      <c r="W39866" s="92">
        <v>0</v>
      </c>
      <c r="Y39866" s="92">
        <v>525</v>
      </c>
      <c r="AK39866" s="92">
        <v>49</v>
      </c>
      <c r="AN39866" s="92">
        <v>12</v>
      </c>
      <c r="AO39866" s="92">
        <v>0</v>
      </c>
      <c r="AQ39866" s="92">
        <v>525</v>
      </c>
      <c r="AS39866" s="92">
        <v>16</v>
      </c>
      <c r="AT39866" s="92">
        <v>297</v>
      </c>
      <c r="AU39866" s="92">
        <v>-48</v>
      </c>
    </row>
    <row r="39867" spans="1:47">
      <c r="A39867" s="83" t="s">
        <v>134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08</v>
      </c>
      <c r="G39867" s="87" t="s">
        <v>409</v>
      </c>
      <c r="H39867" s="92">
        <v>262</v>
      </c>
      <c r="I39867" s="92">
        <v>268</v>
      </c>
      <c r="J39867" s="92">
        <v>592</v>
      </c>
      <c r="K39867" s="92">
        <v>285</v>
      </c>
      <c r="O39867" s="92">
        <v>268</v>
      </c>
      <c r="P39867" s="92">
        <v>592</v>
      </c>
      <c r="Q39867" s="92">
        <v>285</v>
      </c>
      <c r="S39867" s="92">
        <v>52</v>
      </c>
      <c r="V39867" s="92">
        <v>12</v>
      </c>
      <c r="W39867" s="92">
        <v>0</v>
      </c>
      <c r="Y39867" s="92">
        <v>528</v>
      </c>
      <c r="AK39867" s="92">
        <v>52</v>
      </c>
      <c r="AN39867" s="92">
        <v>12</v>
      </c>
      <c r="AO39867" s="92">
        <v>0</v>
      </c>
      <c r="AQ39867" s="92">
        <v>528</v>
      </c>
      <c r="AS39867" s="92">
        <v>16</v>
      </c>
      <c r="AT39867" s="92">
        <v>315</v>
      </c>
      <c r="AU39867" s="92">
        <v>-46</v>
      </c>
    </row>
    <row r="39868" spans="1:47">
      <c r="A39868" s="83" t="s">
        <v>134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08</v>
      </c>
      <c r="G39868" s="87" t="s">
        <v>409</v>
      </c>
      <c r="H39868" s="92">
        <v>254</v>
      </c>
      <c r="I39868" s="92">
        <v>259</v>
      </c>
      <c r="J39868" s="92">
        <v>593</v>
      </c>
      <c r="K39868" s="92">
        <v>295</v>
      </c>
      <c r="O39868" s="92">
        <v>259</v>
      </c>
      <c r="P39868" s="92">
        <v>593</v>
      </c>
      <c r="Q39868" s="92">
        <v>295</v>
      </c>
      <c r="S39868" s="92">
        <v>52</v>
      </c>
      <c r="V39868" s="92">
        <v>14</v>
      </c>
      <c r="W39868" s="92">
        <v>0</v>
      </c>
      <c r="Y39868" s="92">
        <v>527</v>
      </c>
      <c r="AK39868" s="92">
        <v>52</v>
      </c>
      <c r="AN39868" s="92">
        <v>14</v>
      </c>
      <c r="AO39868" s="92">
        <v>0</v>
      </c>
      <c r="AQ39868" s="92">
        <v>527</v>
      </c>
      <c r="AS39868" s="92">
        <v>15</v>
      </c>
      <c r="AT39868" s="92">
        <v>324</v>
      </c>
      <c r="AU39868" s="92">
        <v>-44</v>
      </c>
    </row>
    <row r="39869" spans="1:47">
      <c r="A39869" s="83" t="s">
        <v>134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08</v>
      </c>
      <c r="G39869" s="87" t="s">
        <v>409</v>
      </c>
      <c r="H39869" s="92">
        <v>250</v>
      </c>
      <c r="I39869" s="92">
        <v>250</v>
      </c>
      <c r="J39869" s="92">
        <v>589</v>
      </c>
      <c r="K39869" s="92">
        <v>299</v>
      </c>
      <c r="O39869" s="92">
        <v>250</v>
      </c>
      <c r="P39869" s="92">
        <v>589</v>
      </c>
      <c r="Q39869" s="92">
        <v>299</v>
      </c>
      <c r="S39869" s="92">
        <v>53</v>
      </c>
      <c r="V39869" s="92">
        <v>12</v>
      </c>
      <c r="W39869" s="92">
        <v>0</v>
      </c>
      <c r="Y39869" s="92">
        <v>524</v>
      </c>
      <c r="AK39869" s="92">
        <v>53</v>
      </c>
      <c r="AN39869" s="92">
        <v>12</v>
      </c>
      <c r="AO39869" s="92">
        <v>0</v>
      </c>
      <c r="AQ39869" s="92">
        <v>524</v>
      </c>
      <c r="AS39869" s="92">
        <v>15</v>
      </c>
      <c r="AT39869" s="92">
        <v>327</v>
      </c>
      <c r="AU39869" s="92">
        <v>-43</v>
      </c>
    </row>
    <row r="39870" spans="1:47">
      <c r="A39870" s="83" t="s">
        <v>134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08</v>
      </c>
      <c r="G39870" s="87" t="s">
        <v>409</v>
      </c>
      <c r="H39870" s="92">
        <v>250</v>
      </c>
      <c r="I39870" s="92">
        <v>253</v>
      </c>
      <c r="J39870" s="92">
        <v>587</v>
      </c>
      <c r="K39870" s="92">
        <v>295</v>
      </c>
      <c r="O39870" s="92">
        <v>253</v>
      </c>
      <c r="P39870" s="92">
        <v>587</v>
      </c>
      <c r="Q39870" s="92">
        <v>295</v>
      </c>
      <c r="S39870" s="92">
        <v>46</v>
      </c>
      <c r="V39870" s="92">
        <v>13</v>
      </c>
      <c r="W39870" s="92">
        <v>0</v>
      </c>
      <c r="Y39870" s="92">
        <v>528</v>
      </c>
      <c r="AK39870" s="92">
        <v>46</v>
      </c>
      <c r="AN39870" s="92">
        <v>13</v>
      </c>
      <c r="AO39870" s="92">
        <v>0</v>
      </c>
      <c r="AQ39870" s="92">
        <v>528</v>
      </c>
      <c r="AS39870" s="92">
        <v>16</v>
      </c>
      <c r="AT39870" s="92">
        <v>322</v>
      </c>
      <c r="AU39870" s="92">
        <v>-43</v>
      </c>
    </row>
    <row r="39871" spans="1:47">
      <c r="A39871" s="83" t="s">
        <v>134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08</v>
      </c>
      <c r="G39871" s="87" t="s">
        <v>409</v>
      </c>
      <c r="H39871" s="92">
        <v>259</v>
      </c>
      <c r="I39871" s="92">
        <v>261</v>
      </c>
      <c r="J39871" s="92">
        <v>580</v>
      </c>
      <c r="K39871" s="92">
        <v>279</v>
      </c>
      <c r="O39871" s="92">
        <v>261</v>
      </c>
      <c r="P39871" s="92">
        <v>580</v>
      </c>
      <c r="Q39871" s="92">
        <v>279</v>
      </c>
      <c r="S39871" s="92">
        <v>41</v>
      </c>
      <c r="V39871" s="92">
        <v>16</v>
      </c>
      <c r="W39871" s="92">
        <v>0</v>
      </c>
      <c r="Y39871" s="92">
        <v>523</v>
      </c>
      <c r="AK39871" s="92">
        <v>41</v>
      </c>
      <c r="AN39871" s="92">
        <v>16</v>
      </c>
      <c r="AO39871" s="92">
        <v>0</v>
      </c>
      <c r="AQ39871" s="92">
        <v>523</v>
      </c>
      <c r="AS39871" s="92">
        <v>20</v>
      </c>
      <c r="AT39871" s="92">
        <v>304</v>
      </c>
      <c r="AU39871" s="92">
        <v>-45</v>
      </c>
    </row>
    <row r="39872" spans="1:47">
      <c r="A39872" s="83" t="s">
        <v>134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08</v>
      </c>
      <c r="G39872" s="87" t="s">
        <v>409</v>
      </c>
      <c r="H39872" s="92">
        <v>281</v>
      </c>
      <c r="I39872" s="92">
        <v>279</v>
      </c>
      <c r="J39872" s="92">
        <v>574</v>
      </c>
      <c r="K39872" s="92">
        <v>255</v>
      </c>
      <c r="O39872" s="92">
        <v>279</v>
      </c>
      <c r="P39872" s="92">
        <v>574</v>
      </c>
      <c r="Q39872" s="92">
        <v>255</v>
      </c>
      <c r="S39872" s="92">
        <v>39</v>
      </c>
      <c r="V39872" s="92">
        <v>13</v>
      </c>
      <c r="W39872" s="92">
        <v>0</v>
      </c>
      <c r="Y39872" s="92">
        <v>522</v>
      </c>
      <c r="AK39872" s="92">
        <v>39</v>
      </c>
      <c r="AN39872" s="92">
        <v>13</v>
      </c>
      <c r="AO39872" s="92">
        <v>0</v>
      </c>
      <c r="AQ39872" s="92">
        <v>522</v>
      </c>
      <c r="AS39872" s="92">
        <v>12</v>
      </c>
      <c r="AT39872" s="92">
        <v>287</v>
      </c>
      <c r="AU39872" s="92">
        <v>-44</v>
      </c>
    </row>
    <row r="39873" spans="1:47">
      <c r="A39873" s="83" t="s">
        <v>134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08</v>
      </c>
      <c r="G39873" s="87" t="s">
        <v>409</v>
      </c>
      <c r="H39873" s="92">
        <v>312</v>
      </c>
      <c r="I39873" s="92">
        <v>315</v>
      </c>
      <c r="J39873" s="92">
        <v>560</v>
      </c>
      <c r="K39873" s="92">
        <v>206</v>
      </c>
      <c r="O39873" s="92">
        <v>315</v>
      </c>
      <c r="P39873" s="92">
        <v>560</v>
      </c>
      <c r="Q39873" s="92">
        <v>206</v>
      </c>
      <c r="S39873" s="92">
        <v>44</v>
      </c>
      <c r="V39873" s="92">
        <v>17</v>
      </c>
      <c r="W39873" s="92">
        <v>0</v>
      </c>
      <c r="Y39873" s="92">
        <v>499</v>
      </c>
      <c r="AK39873" s="92">
        <v>44</v>
      </c>
      <c r="AN39873" s="92">
        <v>17</v>
      </c>
      <c r="AO39873" s="92">
        <v>0</v>
      </c>
      <c r="AQ39873" s="92">
        <v>499</v>
      </c>
      <c r="AS39873" s="92">
        <v>7</v>
      </c>
      <c r="AT39873" s="92">
        <v>264</v>
      </c>
      <c r="AU39873" s="92">
        <v>-65</v>
      </c>
    </row>
    <row r="39874" spans="1:47">
      <c r="A39874" s="83" t="s">
        <v>134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08</v>
      </c>
      <c r="G39874" s="87" t="s">
        <v>409</v>
      </c>
      <c r="H39874" s="92">
        <v>325</v>
      </c>
      <c r="I39874" s="92">
        <v>330</v>
      </c>
      <c r="J39874" s="92">
        <v>572</v>
      </c>
      <c r="K39874" s="92">
        <v>202</v>
      </c>
      <c r="O39874" s="92">
        <v>330</v>
      </c>
      <c r="P39874" s="92">
        <v>572</v>
      </c>
      <c r="Q39874" s="92">
        <v>202</v>
      </c>
      <c r="S39874" s="92">
        <v>44</v>
      </c>
      <c r="V39874" s="92">
        <v>14</v>
      </c>
      <c r="W39874" s="92">
        <v>18</v>
      </c>
      <c r="Y39874" s="92">
        <v>496</v>
      </c>
      <c r="AK39874" s="92">
        <v>44</v>
      </c>
      <c r="AN39874" s="92">
        <v>14</v>
      </c>
      <c r="AO39874" s="92">
        <v>18</v>
      </c>
      <c r="AQ39874" s="92">
        <v>496</v>
      </c>
      <c r="AS39874" s="92">
        <v>-2</v>
      </c>
      <c r="AT39874" s="92">
        <v>288</v>
      </c>
      <c r="AU39874" s="92">
        <v>-75</v>
      </c>
    </row>
    <row r="39875" spans="1:47">
      <c r="A39875" s="83" t="s">
        <v>134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08</v>
      </c>
      <c r="G39875" s="87" t="s">
        <v>409</v>
      </c>
      <c r="H39875" s="92">
        <v>328</v>
      </c>
      <c r="I39875" s="92">
        <v>331</v>
      </c>
      <c r="J39875" s="92">
        <v>614</v>
      </c>
      <c r="K39875" s="92">
        <v>242</v>
      </c>
      <c r="O39875" s="92">
        <v>331</v>
      </c>
      <c r="P39875" s="92">
        <v>614</v>
      </c>
      <c r="Q39875" s="92">
        <v>242</v>
      </c>
      <c r="S39875" s="92">
        <v>39</v>
      </c>
      <c r="V39875" s="92">
        <v>17</v>
      </c>
      <c r="W39875" s="92">
        <v>74</v>
      </c>
      <c r="Y39875" s="92">
        <v>484</v>
      </c>
      <c r="AK39875" s="92">
        <v>39</v>
      </c>
      <c r="AN39875" s="92">
        <v>17</v>
      </c>
      <c r="AO39875" s="92">
        <v>74</v>
      </c>
      <c r="AQ39875" s="92">
        <v>484</v>
      </c>
      <c r="AS39875" s="92">
        <v>10</v>
      </c>
      <c r="AT39875" s="92">
        <v>329</v>
      </c>
      <c r="AU39875" s="92">
        <v>-54</v>
      </c>
    </row>
    <row r="39876" spans="1:47">
      <c r="A39876" s="83" t="s">
        <v>134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08</v>
      </c>
      <c r="G39876" s="87" t="s">
        <v>409</v>
      </c>
      <c r="H39876" s="92">
        <v>324</v>
      </c>
      <c r="I39876" s="92">
        <v>321</v>
      </c>
      <c r="J39876" s="92">
        <v>650</v>
      </c>
      <c r="K39876" s="92">
        <v>289</v>
      </c>
      <c r="O39876" s="92">
        <v>321</v>
      </c>
      <c r="P39876" s="92">
        <v>650</v>
      </c>
      <c r="Q39876" s="92">
        <v>289</v>
      </c>
      <c r="S39876" s="92">
        <v>40</v>
      </c>
      <c r="V39876" s="92">
        <v>16</v>
      </c>
      <c r="W39876" s="92">
        <v>102</v>
      </c>
      <c r="Y39876" s="92">
        <v>492</v>
      </c>
      <c r="AK39876" s="92">
        <v>40</v>
      </c>
      <c r="AN39876" s="92">
        <v>16</v>
      </c>
      <c r="AO39876" s="92">
        <v>102</v>
      </c>
      <c r="AQ39876" s="92">
        <v>492</v>
      </c>
      <c r="AS39876" s="92">
        <v>4</v>
      </c>
      <c r="AT39876" s="92">
        <v>337</v>
      </c>
      <c r="AU39876" s="92">
        <v>-47</v>
      </c>
    </row>
    <row r="39877" spans="1:47">
      <c r="A39877" s="83" t="s">
        <v>134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08</v>
      </c>
      <c r="G39877" s="87" t="s">
        <v>409</v>
      </c>
      <c r="H39877" s="92">
        <v>313</v>
      </c>
      <c r="I39877" s="92">
        <v>301</v>
      </c>
      <c r="J39877" s="92">
        <v>648</v>
      </c>
      <c r="K39877" s="92">
        <v>308</v>
      </c>
      <c r="O39877" s="92">
        <v>301</v>
      </c>
      <c r="P39877" s="92">
        <v>648</v>
      </c>
      <c r="Q39877" s="92">
        <v>308</v>
      </c>
      <c r="S39877" s="92">
        <v>39</v>
      </c>
      <c r="V39877" s="92">
        <v>16</v>
      </c>
      <c r="W39877" s="92">
        <v>117</v>
      </c>
      <c r="Y39877" s="92">
        <v>476</v>
      </c>
      <c r="AK39877" s="92">
        <v>39</v>
      </c>
      <c r="AN39877" s="92">
        <v>16</v>
      </c>
      <c r="AO39877" s="92">
        <v>117</v>
      </c>
      <c r="AQ39877" s="92">
        <v>476</v>
      </c>
      <c r="AS39877" s="92">
        <v>11</v>
      </c>
      <c r="AT39877" s="92">
        <v>350</v>
      </c>
      <c r="AU39877" s="92">
        <v>-52</v>
      </c>
    </row>
    <row r="39878" spans="1:47">
      <c r="A39878" s="83" t="s">
        <v>134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08</v>
      </c>
      <c r="G39878" s="87" t="s">
        <v>409</v>
      </c>
      <c r="H39878" s="92">
        <v>308</v>
      </c>
      <c r="I39878" s="92">
        <v>293</v>
      </c>
      <c r="J39878" s="92">
        <v>634</v>
      </c>
      <c r="K39878" s="92">
        <v>304</v>
      </c>
      <c r="O39878" s="92">
        <v>293</v>
      </c>
      <c r="P39878" s="92">
        <v>634</v>
      </c>
      <c r="Q39878" s="92">
        <v>304</v>
      </c>
      <c r="S39878" s="92">
        <v>43</v>
      </c>
      <c r="V39878" s="92">
        <v>15</v>
      </c>
      <c r="W39878" s="92">
        <v>106</v>
      </c>
      <c r="Y39878" s="92">
        <v>470</v>
      </c>
      <c r="AK39878" s="92">
        <v>43</v>
      </c>
      <c r="AN39878" s="92">
        <v>15</v>
      </c>
      <c r="AO39878" s="92">
        <v>106</v>
      </c>
      <c r="AQ39878" s="92">
        <v>470</v>
      </c>
      <c r="AS39878" s="92">
        <v>9</v>
      </c>
      <c r="AT39878" s="92">
        <v>345</v>
      </c>
      <c r="AU39878" s="92">
        <v>-49</v>
      </c>
    </row>
    <row r="39879" spans="1:47">
      <c r="A39879" s="83" t="s">
        <v>134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08</v>
      </c>
      <c r="G39879" s="87" t="s">
        <v>409</v>
      </c>
      <c r="H39879" s="92">
        <v>308</v>
      </c>
      <c r="I39879" s="92">
        <v>299</v>
      </c>
      <c r="J39879" s="92">
        <v>647</v>
      </c>
      <c r="K39879" s="92">
        <v>310</v>
      </c>
      <c r="O39879" s="92">
        <v>299</v>
      </c>
      <c r="P39879" s="92">
        <v>647</v>
      </c>
      <c r="Q39879" s="92">
        <v>310</v>
      </c>
      <c r="S39879" s="92">
        <v>52</v>
      </c>
      <c r="V39879" s="92">
        <v>14</v>
      </c>
      <c r="W39879" s="92">
        <v>113</v>
      </c>
      <c r="Y39879" s="92">
        <v>468</v>
      </c>
      <c r="AK39879" s="92">
        <v>52</v>
      </c>
      <c r="AN39879" s="92">
        <v>14</v>
      </c>
      <c r="AO39879" s="92">
        <v>113</v>
      </c>
      <c r="AQ39879" s="92">
        <v>468</v>
      </c>
      <c r="AS39879" s="92">
        <v>11</v>
      </c>
      <c r="AT39879" s="92">
        <v>345</v>
      </c>
      <c r="AU39879" s="92">
        <v>-45</v>
      </c>
    </row>
    <row r="39880" spans="1:47">
      <c r="A39880" s="83" t="s">
        <v>134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08</v>
      </c>
      <c r="G39880" s="87" t="s">
        <v>409</v>
      </c>
      <c r="H39880" s="92">
        <v>311</v>
      </c>
      <c r="I39880" s="92">
        <v>307</v>
      </c>
      <c r="J39880" s="92">
        <v>652</v>
      </c>
      <c r="K39880" s="92">
        <v>307</v>
      </c>
      <c r="O39880" s="92">
        <v>307</v>
      </c>
      <c r="P39880" s="92">
        <v>652</v>
      </c>
      <c r="Q39880" s="92">
        <v>307</v>
      </c>
      <c r="S39880" s="92">
        <v>49</v>
      </c>
      <c r="V39880" s="92">
        <v>12</v>
      </c>
      <c r="W39880" s="92">
        <v>116</v>
      </c>
      <c r="Y39880" s="92">
        <v>475</v>
      </c>
      <c r="AK39880" s="92">
        <v>49</v>
      </c>
      <c r="AN39880" s="92">
        <v>12</v>
      </c>
      <c r="AO39880" s="92">
        <v>116</v>
      </c>
      <c r="AQ39880" s="92">
        <v>475</v>
      </c>
      <c r="AS39880" s="92">
        <v>11</v>
      </c>
      <c r="AT39880" s="92">
        <v>336</v>
      </c>
      <c r="AU39880" s="92">
        <v>-38</v>
      </c>
    </row>
    <row r="39881" spans="1:47">
      <c r="A39881" s="83" t="s">
        <v>134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08</v>
      </c>
      <c r="G39881" s="87" t="s">
        <v>409</v>
      </c>
      <c r="H39881" s="92">
        <v>314</v>
      </c>
      <c r="I39881" s="92">
        <v>302</v>
      </c>
      <c r="J39881" s="92">
        <v>643</v>
      </c>
      <c r="K39881" s="92">
        <v>302</v>
      </c>
      <c r="O39881" s="92">
        <v>302</v>
      </c>
      <c r="P39881" s="92">
        <v>643</v>
      </c>
      <c r="Q39881" s="92">
        <v>302</v>
      </c>
      <c r="S39881" s="92">
        <v>53</v>
      </c>
      <c r="V39881" s="92">
        <v>12</v>
      </c>
      <c r="W39881" s="92">
        <v>107</v>
      </c>
      <c r="Y39881" s="92">
        <v>471</v>
      </c>
      <c r="AK39881" s="92">
        <v>53</v>
      </c>
      <c r="AN39881" s="92">
        <v>12</v>
      </c>
      <c r="AO39881" s="92">
        <v>107</v>
      </c>
      <c r="AQ39881" s="92">
        <v>471</v>
      </c>
      <c r="AS39881" s="92">
        <v>15</v>
      </c>
      <c r="AT39881" s="92">
        <v>317</v>
      </c>
      <c r="AU39881" s="92">
        <v>-29</v>
      </c>
    </row>
    <row r="39882" spans="1:47">
      <c r="A39882" s="83" t="s">
        <v>134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08</v>
      </c>
      <c r="G39882" s="87" t="s">
        <v>409</v>
      </c>
      <c r="H39882" s="92">
        <v>315</v>
      </c>
      <c r="I39882" s="92">
        <v>307</v>
      </c>
      <c r="J39882" s="92">
        <v>610</v>
      </c>
      <c r="K39882" s="92">
        <v>264</v>
      </c>
      <c r="O39882" s="92">
        <v>307</v>
      </c>
      <c r="P39882" s="92">
        <v>610</v>
      </c>
      <c r="Q39882" s="92">
        <v>264</v>
      </c>
      <c r="S39882" s="92">
        <v>44</v>
      </c>
      <c r="V39882" s="92">
        <v>15</v>
      </c>
      <c r="W39882" s="92">
        <v>79</v>
      </c>
      <c r="Y39882" s="92">
        <v>472</v>
      </c>
      <c r="AK39882" s="92">
        <v>44</v>
      </c>
      <c r="AN39882" s="92">
        <v>15</v>
      </c>
      <c r="AO39882" s="92">
        <v>79</v>
      </c>
      <c r="AQ39882" s="92">
        <v>472</v>
      </c>
      <c r="AS39882" s="92">
        <v>20</v>
      </c>
      <c r="AT39882" s="92">
        <v>311</v>
      </c>
      <c r="AU39882" s="92">
        <v>-37</v>
      </c>
    </row>
    <row r="39883" spans="1:47">
      <c r="A39883" s="83" t="s">
        <v>134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08</v>
      </c>
      <c r="G39883" s="87" t="s">
        <v>409</v>
      </c>
      <c r="H39883" s="92">
        <v>328</v>
      </c>
      <c r="I39883" s="92">
        <v>317</v>
      </c>
      <c r="J39883" s="92">
        <v>577</v>
      </c>
      <c r="K39883" s="92">
        <v>222</v>
      </c>
      <c r="O39883" s="92">
        <v>317</v>
      </c>
      <c r="P39883" s="92">
        <v>577</v>
      </c>
      <c r="Q39883" s="92">
        <v>222</v>
      </c>
      <c r="S39883" s="92">
        <v>58</v>
      </c>
      <c r="V39883" s="92">
        <v>14</v>
      </c>
      <c r="W39883" s="92">
        <v>18</v>
      </c>
      <c r="Y39883" s="92">
        <v>487</v>
      </c>
      <c r="AK39883" s="92">
        <v>58</v>
      </c>
      <c r="AN39883" s="92">
        <v>14</v>
      </c>
      <c r="AO39883" s="92">
        <v>18</v>
      </c>
      <c r="AQ39883" s="92">
        <v>487</v>
      </c>
      <c r="AS39883" s="92">
        <v>19</v>
      </c>
      <c r="AT39883" s="92">
        <v>289</v>
      </c>
      <c r="AU39883" s="92">
        <v>-77</v>
      </c>
    </row>
    <row r="39884" spans="1:47">
      <c r="A39884" s="83" t="s">
        <v>134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08</v>
      </c>
      <c r="G39884" s="87" t="s">
        <v>409</v>
      </c>
      <c r="H39884" s="92">
        <v>358</v>
      </c>
      <c r="I39884" s="92">
        <v>351</v>
      </c>
      <c r="J39884" s="92">
        <v>568</v>
      </c>
      <c r="K39884" s="92">
        <v>180</v>
      </c>
      <c r="O39884" s="92">
        <v>351</v>
      </c>
      <c r="P39884" s="92">
        <v>568</v>
      </c>
      <c r="Q39884" s="92">
        <v>180</v>
      </c>
      <c r="S39884" s="92">
        <v>66</v>
      </c>
      <c r="V39884" s="92">
        <v>14</v>
      </c>
      <c r="W39884" s="92">
        <v>0</v>
      </c>
      <c r="Y39884" s="92">
        <v>488</v>
      </c>
      <c r="AK39884" s="92">
        <v>66</v>
      </c>
      <c r="AN39884" s="92">
        <v>14</v>
      </c>
      <c r="AO39884" s="92">
        <v>0</v>
      </c>
      <c r="AQ39884" s="92">
        <v>488</v>
      </c>
      <c r="AS39884" s="92">
        <v>17</v>
      </c>
      <c r="AT39884" s="92">
        <v>254</v>
      </c>
      <c r="AU39884" s="92">
        <v>-91</v>
      </c>
    </row>
    <row r="39885" spans="1:47">
      <c r="A39885" s="83" t="s">
        <v>134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08</v>
      </c>
      <c r="G39885" s="87" t="s">
        <v>409</v>
      </c>
      <c r="H39885" s="92">
        <v>358</v>
      </c>
      <c r="I39885" s="92">
        <v>352</v>
      </c>
      <c r="J39885" s="92">
        <v>569</v>
      </c>
      <c r="K39885" s="92">
        <v>177</v>
      </c>
      <c r="O39885" s="92">
        <v>352</v>
      </c>
      <c r="P39885" s="92">
        <v>569</v>
      </c>
      <c r="Q39885" s="92">
        <v>177</v>
      </c>
      <c r="S39885" s="92">
        <v>62</v>
      </c>
      <c r="V39885" s="92">
        <v>13</v>
      </c>
      <c r="W39885" s="92">
        <v>0</v>
      </c>
      <c r="Y39885" s="92">
        <v>494</v>
      </c>
      <c r="AK39885" s="92">
        <v>62</v>
      </c>
      <c r="AN39885" s="92">
        <v>13</v>
      </c>
      <c r="AO39885" s="92">
        <v>0</v>
      </c>
      <c r="AQ39885" s="92">
        <v>494</v>
      </c>
      <c r="AS39885" s="92">
        <v>3</v>
      </c>
      <c r="AT39885" s="92">
        <v>259</v>
      </c>
      <c r="AU39885" s="92">
        <v>-85</v>
      </c>
    </row>
    <row r="39886" spans="1:47">
      <c r="A39886" s="83" t="s">
        <v>134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08</v>
      </c>
      <c r="G39886" s="87" t="s">
        <v>409</v>
      </c>
      <c r="H39886" s="92">
        <v>350</v>
      </c>
      <c r="I39886" s="92">
        <v>349</v>
      </c>
      <c r="J39886" s="92">
        <v>551</v>
      </c>
      <c r="K39886" s="92">
        <v>165</v>
      </c>
      <c r="O39886" s="92">
        <v>349</v>
      </c>
      <c r="P39886" s="92">
        <v>551</v>
      </c>
      <c r="Q39886" s="92">
        <v>165</v>
      </c>
      <c r="S39886" s="92">
        <v>44</v>
      </c>
      <c r="V39886" s="92">
        <v>15</v>
      </c>
      <c r="W39886" s="92">
        <v>0</v>
      </c>
      <c r="Y39886" s="92">
        <v>492</v>
      </c>
      <c r="AK39886" s="92">
        <v>44</v>
      </c>
      <c r="AN39886" s="92">
        <v>15</v>
      </c>
      <c r="AO39886" s="92">
        <v>0</v>
      </c>
      <c r="AQ39886" s="92">
        <v>492</v>
      </c>
      <c r="AS39886" s="92">
        <v>21</v>
      </c>
      <c r="AT39886" s="92">
        <v>241</v>
      </c>
      <c r="AU39886" s="92">
        <v>-97</v>
      </c>
    </row>
    <row r="39887" spans="1:47">
      <c r="A39887" s="83" t="s">
        <v>134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08</v>
      </c>
      <c r="G39887" s="87" t="s">
        <v>409</v>
      </c>
      <c r="H39887" s="92">
        <v>340</v>
      </c>
      <c r="I39887" s="92">
        <v>336</v>
      </c>
      <c r="J39887" s="92">
        <v>544</v>
      </c>
      <c r="K39887" s="92">
        <v>169</v>
      </c>
      <c r="O39887" s="92">
        <v>336</v>
      </c>
      <c r="P39887" s="92">
        <v>544</v>
      </c>
      <c r="Q39887" s="92">
        <v>169</v>
      </c>
      <c r="S39887" s="92">
        <v>45</v>
      </c>
      <c r="V39887" s="92">
        <v>12</v>
      </c>
      <c r="W39887" s="92">
        <v>0</v>
      </c>
      <c r="Y39887" s="92">
        <v>487</v>
      </c>
      <c r="AK39887" s="92">
        <v>45</v>
      </c>
      <c r="AN39887" s="92">
        <v>12</v>
      </c>
      <c r="AO39887" s="92">
        <v>0</v>
      </c>
      <c r="AQ39887" s="92">
        <v>487</v>
      </c>
      <c r="AS39887" s="92">
        <v>18</v>
      </c>
      <c r="AT39887" s="92">
        <v>244</v>
      </c>
      <c r="AU39887" s="92">
        <v>-93</v>
      </c>
    </row>
    <row r="39888" spans="1:47">
      <c r="A39888" s="83" t="s">
        <v>134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08</v>
      </c>
      <c r="G39888" s="87" t="s">
        <v>409</v>
      </c>
      <c r="H39888" s="92">
        <v>326</v>
      </c>
      <c r="I39888" s="92">
        <v>327</v>
      </c>
      <c r="J39888" s="92">
        <v>546</v>
      </c>
      <c r="K39888" s="92">
        <v>181</v>
      </c>
      <c r="O39888" s="92">
        <v>327</v>
      </c>
      <c r="P39888" s="92">
        <v>546</v>
      </c>
      <c r="Q39888" s="92">
        <v>181</v>
      </c>
      <c r="S39888" s="92">
        <v>41</v>
      </c>
      <c r="V39888" s="92">
        <v>12</v>
      </c>
      <c r="W39888" s="92">
        <v>0</v>
      </c>
      <c r="Y39888" s="92">
        <v>493</v>
      </c>
      <c r="AK39888" s="92">
        <v>41</v>
      </c>
      <c r="AN39888" s="92">
        <v>12</v>
      </c>
      <c r="AO39888" s="92">
        <v>0</v>
      </c>
      <c r="AQ39888" s="92">
        <v>493</v>
      </c>
      <c r="AS39888" s="92">
        <v>16</v>
      </c>
      <c r="AT39888" s="92">
        <v>255</v>
      </c>
      <c r="AU39888" s="92">
        <v>-90</v>
      </c>
    </row>
    <row r="39889" spans="1:47">
      <c r="A39889" s="83" t="s">
        <v>134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08</v>
      </c>
      <c r="G39889" s="87" t="s">
        <v>409</v>
      </c>
      <c r="H39889" s="92">
        <v>302</v>
      </c>
      <c r="I39889" s="92">
        <v>301</v>
      </c>
      <c r="J39889" s="92">
        <v>562</v>
      </c>
      <c r="K39889" s="92">
        <v>222</v>
      </c>
      <c r="O39889" s="92">
        <v>301</v>
      </c>
      <c r="P39889" s="92">
        <v>562</v>
      </c>
      <c r="Q39889" s="92">
        <v>222</v>
      </c>
      <c r="S39889" s="92">
        <v>42</v>
      </c>
      <c r="V39889" s="92">
        <v>13</v>
      </c>
      <c r="W39889" s="92">
        <v>0</v>
      </c>
      <c r="Y39889" s="92">
        <v>507</v>
      </c>
      <c r="AK39889" s="92">
        <v>42</v>
      </c>
      <c r="AN39889" s="92">
        <v>13</v>
      </c>
      <c r="AO39889" s="92">
        <v>0</v>
      </c>
      <c r="AQ39889" s="92">
        <v>507</v>
      </c>
      <c r="AS39889" s="92">
        <v>14</v>
      </c>
      <c r="AT39889" s="92">
        <v>277</v>
      </c>
      <c r="AU39889" s="92">
        <v>-69</v>
      </c>
    </row>
    <row r="39890" spans="1:47">
      <c r="A39890" s="83" t="s">
        <v>134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08</v>
      </c>
      <c r="G39890" s="87" t="s">
        <v>409</v>
      </c>
      <c r="H39890" s="92">
        <v>279</v>
      </c>
      <c r="I39890" s="92">
        <v>281</v>
      </c>
      <c r="J39890" s="92">
        <v>579</v>
      </c>
      <c r="K39890" s="92">
        <v>261</v>
      </c>
      <c r="O39890" s="92">
        <v>281</v>
      </c>
      <c r="P39890" s="92">
        <v>579</v>
      </c>
      <c r="Q39890" s="92">
        <v>261</v>
      </c>
      <c r="S39890" s="92">
        <v>42</v>
      </c>
      <c r="V39890" s="92">
        <v>14</v>
      </c>
      <c r="W39890" s="92">
        <v>0</v>
      </c>
      <c r="Y39890" s="92">
        <v>523</v>
      </c>
      <c r="AK39890" s="92">
        <v>42</v>
      </c>
      <c r="AN39890" s="92">
        <v>14</v>
      </c>
      <c r="AO39890" s="92">
        <v>0</v>
      </c>
      <c r="AQ39890" s="92">
        <v>523</v>
      </c>
      <c r="AS39890" s="92">
        <v>13</v>
      </c>
      <c r="AT39890" s="92">
        <v>307</v>
      </c>
      <c r="AU39890" s="92">
        <v>-59</v>
      </c>
    </row>
    <row r="39891" spans="1:47">
      <c r="A39891" s="83" t="s">
        <v>134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08</v>
      </c>
      <c r="G39891" s="87" t="s">
        <v>409</v>
      </c>
      <c r="H39891" s="92">
        <v>266</v>
      </c>
      <c r="I39891" s="92">
        <v>267</v>
      </c>
      <c r="J39891" s="92">
        <v>578</v>
      </c>
      <c r="K39891" s="92">
        <v>272</v>
      </c>
      <c r="O39891" s="92">
        <v>267</v>
      </c>
      <c r="P39891" s="92">
        <v>578</v>
      </c>
      <c r="Q39891" s="92">
        <v>272</v>
      </c>
      <c r="S39891" s="92">
        <v>43</v>
      </c>
      <c r="V39891" s="92">
        <v>12</v>
      </c>
      <c r="W39891" s="92">
        <v>0</v>
      </c>
      <c r="Y39891" s="92">
        <v>523</v>
      </c>
      <c r="AK39891" s="92">
        <v>43</v>
      </c>
      <c r="AN39891" s="92">
        <v>12</v>
      </c>
      <c r="AO39891" s="92">
        <v>0</v>
      </c>
      <c r="AQ39891" s="92">
        <v>523</v>
      </c>
      <c r="AS39891" s="92">
        <v>13</v>
      </c>
      <c r="AT39891" s="92">
        <v>319</v>
      </c>
      <c r="AU39891" s="92">
        <v>-60</v>
      </c>
    </row>
    <row r="39892" spans="1:47">
      <c r="A39892" s="83" t="s">
        <v>134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08</v>
      </c>
      <c r="G39892" s="87" t="s">
        <v>409</v>
      </c>
      <c r="H39892" s="92">
        <v>257</v>
      </c>
      <c r="I39892" s="92">
        <v>260</v>
      </c>
      <c r="J39892" s="92">
        <v>584</v>
      </c>
      <c r="K39892" s="92">
        <v>286</v>
      </c>
      <c r="O39892" s="92">
        <v>260</v>
      </c>
      <c r="P39892" s="92">
        <v>584</v>
      </c>
      <c r="Q39892" s="92">
        <v>286</v>
      </c>
      <c r="S39892" s="92">
        <v>46</v>
      </c>
      <c r="V39892" s="92">
        <v>13</v>
      </c>
      <c r="W39892" s="92">
        <v>0</v>
      </c>
      <c r="Y39892" s="92">
        <v>525</v>
      </c>
      <c r="AK39892" s="92">
        <v>46</v>
      </c>
      <c r="AN39892" s="92">
        <v>13</v>
      </c>
      <c r="AO39892" s="92">
        <v>0</v>
      </c>
      <c r="AQ39892" s="92">
        <v>525</v>
      </c>
      <c r="AS39892" s="92">
        <v>14</v>
      </c>
      <c r="AT39892" s="92">
        <v>329</v>
      </c>
      <c r="AU39892" s="92">
        <v>-57</v>
      </c>
    </row>
    <row r="39893" spans="1:47">
      <c r="A39893" s="83" t="s">
        <v>134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08</v>
      </c>
      <c r="G39893" s="87" t="s">
        <v>409</v>
      </c>
      <c r="H39893" s="92">
        <v>253</v>
      </c>
      <c r="I39893" s="92">
        <v>257</v>
      </c>
      <c r="J39893" s="92">
        <v>587</v>
      </c>
      <c r="K39893" s="92">
        <v>291</v>
      </c>
      <c r="O39893" s="92">
        <v>257</v>
      </c>
      <c r="P39893" s="92">
        <v>587</v>
      </c>
      <c r="Q39893" s="92">
        <v>291</v>
      </c>
      <c r="S39893" s="92">
        <v>47</v>
      </c>
      <c r="V39893" s="92">
        <v>14</v>
      </c>
      <c r="W39893" s="92">
        <v>0</v>
      </c>
      <c r="Y39893" s="92">
        <v>526</v>
      </c>
      <c r="AK39893" s="92">
        <v>47</v>
      </c>
      <c r="AN39893" s="92">
        <v>14</v>
      </c>
      <c r="AO39893" s="92">
        <v>0</v>
      </c>
      <c r="AQ39893" s="92">
        <v>526</v>
      </c>
      <c r="AS39893" s="92">
        <v>13</v>
      </c>
      <c r="AT39893" s="92">
        <v>330</v>
      </c>
      <c r="AU39893" s="92">
        <v>-52</v>
      </c>
    </row>
    <row r="39894" spans="1:47">
      <c r="A39894" s="83" t="s">
        <v>134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08</v>
      </c>
      <c r="G39894" s="87" t="s">
        <v>409</v>
      </c>
      <c r="H39894" s="92">
        <v>252</v>
      </c>
      <c r="I39894" s="92">
        <v>254</v>
      </c>
      <c r="J39894" s="92">
        <v>586</v>
      </c>
      <c r="K39894" s="92">
        <v>294</v>
      </c>
      <c r="O39894" s="92">
        <v>254</v>
      </c>
      <c r="P39894" s="92">
        <v>586</v>
      </c>
      <c r="Q39894" s="92">
        <v>294</v>
      </c>
      <c r="S39894" s="92">
        <v>46</v>
      </c>
      <c r="V39894" s="92">
        <v>13</v>
      </c>
      <c r="W39894" s="92">
        <v>0</v>
      </c>
      <c r="Y39894" s="92">
        <v>527</v>
      </c>
      <c r="AK39894" s="92">
        <v>46</v>
      </c>
      <c r="AN39894" s="92">
        <v>13</v>
      </c>
      <c r="AO39894" s="92">
        <v>0</v>
      </c>
      <c r="AQ39894" s="92">
        <v>527</v>
      </c>
      <c r="AS39894" s="92">
        <v>15</v>
      </c>
      <c r="AT39894" s="92">
        <v>328</v>
      </c>
      <c r="AU39894" s="92">
        <v>-49</v>
      </c>
    </row>
    <row r="39895" spans="1:47">
      <c r="A39895" s="83" t="s">
        <v>134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08</v>
      </c>
      <c r="G39895" s="87" t="s">
        <v>409</v>
      </c>
      <c r="H39895" s="92">
        <v>258</v>
      </c>
      <c r="I39895" s="92">
        <v>261</v>
      </c>
      <c r="J39895" s="92">
        <v>584</v>
      </c>
      <c r="K39895" s="92">
        <v>284</v>
      </c>
      <c r="O39895" s="92">
        <v>261</v>
      </c>
      <c r="P39895" s="92">
        <v>584</v>
      </c>
      <c r="Q39895" s="92">
        <v>284</v>
      </c>
      <c r="S39895" s="92">
        <v>43</v>
      </c>
      <c r="V39895" s="92">
        <v>13</v>
      </c>
      <c r="W39895" s="92">
        <v>0</v>
      </c>
      <c r="Y39895" s="92">
        <v>528</v>
      </c>
      <c r="AK39895" s="92">
        <v>43</v>
      </c>
      <c r="AN39895" s="92">
        <v>13</v>
      </c>
      <c r="AO39895" s="92">
        <v>0</v>
      </c>
      <c r="AQ39895" s="92">
        <v>528</v>
      </c>
      <c r="AS39895" s="92">
        <v>18</v>
      </c>
      <c r="AT39895" s="92">
        <v>315</v>
      </c>
      <c r="AU39895" s="92">
        <v>-49</v>
      </c>
    </row>
    <row r="39896" spans="1:47">
      <c r="A39896" s="83" t="s">
        <v>134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08</v>
      </c>
      <c r="G39896" s="87" t="s">
        <v>409</v>
      </c>
      <c r="H39896" s="92">
        <v>273</v>
      </c>
      <c r="I39896" s="92">
        <v>275</v>
      </c>
      <c r="J39896" s="92">
        <v>584</v>
      </c>
      <c r="K39896" s="92">
        <v>270</v>
      </c>
      <c r="O39896" s="92">
        <v>275</v>
      </c>
      <c r="P39896" s="92">
        <v>584</v>
      </c>
      <c r="Q39896" s="92">
        <v>270</v>
      </c>
      <c r="S39896" s="92">
        <v>39</v>
      </c>
      <c r="V39896" s="92">
        <v>12</v>
      </c>
      <c r="W39896" s="92">
        <v>0</v>
      </c>
      <c r="Y39896" s="92">
        <v>533</v>
      </c>
      <c r="AK39896" s="92">
        <v>39</v>
      </c>
      <c r="AN39896" s="92">
        <v>12</v>
      </c>
      <c r="AO39896" s="92">
        <v>0</v>
      </c>
      <c r="AQ39896" s="92">
        <v>533</v>
      </c>
      <c r="AS39896" s="92">
        <v>18</v>
      </c>
      <c r="AT39896" s="92">
        <v>307</v>
      </c>
      <c r="AU39896" s="92">
        <v>-55</v>
      </c>
    </row>
    <row r="39897" spans="1:47">
      <c r="A39897" s="83" t="s">
        <v>134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08</v>
      </c>
      <c r="G39897" s="87" t="s">
        <v>409</v>
      </c>
      <c r="H39897" s="92">
        <v>287</v>
      </c>
      <c r="I39897" s="92">
        <v>296</v>
      </c>
      <c r="J39897" s="92">
        <v>588</v>
      </c>
      <c r="K39897" s="92">
        <v>248</v>
      </c>
      <c r="O39897" s="92">
        <v>296</v>
      </c>
      <c r="P39897" s="92">
        <v>588</v>
      </c>
      <c r="Q39897" s="92">
        <v>248</v>
      </c>
      <c r="S39897" s="92">
        <v>41</v>
      </c>
      <c r="V39897" s="92">
        <v>14</v>
      </c>
      <c r="W39897" s="92">
        <v>0</v>
      </c>
      <c r="Y39897" s="92">
        <v>533</v>
      </c>
      <c r="AK39897" s="92">
        <v>41</v>
      </c>
      <c r="AN39897" s="92">
        <v>14</v>
      </c>
      <c r="AO39897" s="92">
        <v>0</v>
      </c>
      <c r="AQ39897" s="92">
        <v>533</v>
      </c>
      <c r="AS39897" s="92">
        <v>22</v>
      </c>
      <c r="AT39897" s="92">
        <v>290</v>
      </c>
      <c r="AU39897" s="92">
        <v>-64</v>
      </c>
    </row>
    <row r="39898" spans="1:47">
      <c r="A39898" s="83" t="s">
        <v>134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08</v>
      </c>
      <c r="G39898" s="87" t="s">
        <v>409</v>
      </c>
      <c r="H39898" s="92">
        <v>298</v>
      </c>
      <c r="I39898" s="92">
        <v>301</v>
      </c>
      <c r="J39898" s="92">
        <v>603</v>
      </c>
      <c r="K39898" s="92">
        <v>263</v>
      </c>
      <c r="O39898" s="92">
        <v>301</v>
      </c>
      <c r="P39898" s="92">
        <v>603</v>
      </c>
      <c r="Q39898" s="92">
        <v>263</v>
      </c>
      <c r="S39898" s="92">
        <v>40</v>
      </c>
      <c r="V39898" s="92">
        <v>12</v>
      </c>
      <c r="W39898" s="92">
        <v>22</v>
      </c>
      <c r="Y39898" s="92">
        <v>529</v>
      </c>
      <c r="AK39898" s="92">
        <v>40</v>
      </c>
      <c r="AN39898" s="92">
        <v>12</v>
      </c>
      <c r="AO39898" s="92">
        <v>22</v>
      </c>
      <c r="AQ39898" s="92">
        <v>529</v>
      </c>
      <c r="AS39898" s="92">
        <v>22</v>
      </c>
      <c r="AT39898" s="92">
        <v>309</v>
      </c>
      <c r="AU39898" s="92">
        <v>-54</v>
      </c>
    </row>
    <row r="39899" spans="1:47">
      <c r="A39899" s="83" t="s">
        <v>134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08</v>
      </c>
      <c r="G39899" s="87" t="s">
        <v>409</v>
      </c>
      <c r="H39899" s="92">
        <v>301</v>
      </c>
      <c r="I39899" s="92">
        <v>307</v>
      </c>
      <c r="J39899" s="92">
        <v>674</v>
      </c>
      <c r="K39899" s="92">
        <v>328</v>
      </c>
      <c r="O39899" s="92">
        <v>307</v>
      </c>
      <c r="P39899" s="92">
        <v>674</v>
      </c>
      <c r="Q39899" s="92">
        <v>328</v>
      </c>
      <c r="S39899" s="92">
        <v>43</v>
      </c>
      <c r="V39899" s="92">
        <v>13</v>
      </c>
      <c r="W39899" s="92">
        <v>86</v>
      </c>
      <c r="Y39899" s="92">
        <v>532</v>
      </c>
      <c r="AK39899" s="92">
        <v>43</v>
      </c>
      <c r="AN39899" s="92">
        <v>13</v>
      </c>
      <c r="AO39899" s="92">
        <v>86</v>
      </c>
      <c r="AQ39899" s="92">
        <v>532</v>
      </c>
      <c r="AS39899" s="92">
        <v>23</v>
      </c>
      <c r="AT39899" s="92">
        <v>382</v>
      </c>
      <c r="AU39899" s="92">
        <v>-34</v>
      </c>
    </row>
    <row r="39900" spans="1:47">
      <c r="A39900" s="83" t="s">
        <v>134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08</v>
      </c>
      <c r="G39900" s="87" t="s">
        <v>409</v>
      </c>
      <c r="H39900" s="92">
        <v>294</v>
      </c>
      <c r="I39900" s="92">
        <v>296</v>
      </c>
      <c r="J39900" s="92">
        <v>700</v>
      </c>
      <c r="K39900" s="92">
        <v>366</v>
      </c>
      <c r="O39900" s="92">
        <v>296</v>
      </c>
      <c r="P39900" s="92">
        <v>700</v>
      </c>
      <c r="Q39900" s="92">
        <v>366</v>
      </c>
      <c r="S39900" s="92">
        <v>47</v>
      </c>
      <c r="V39900" s="92">
        <v>12</v>
      </c>
      <c r="W39900" s="92">
        <v>115</v>
      </c>
      <c r="Y39900" s="92">
        <v>526</v>
      </c>
      <c r="AK39900" s="92">
        <v>47</v>
      </c>
      <c r="AN39900" s="92">
        <v>12</v>
      </c>
      <c r="AO39900" s="92">
        <v>115</v>
      </c>
      <c r="AQ39900" s="92">
        <v>526</v>
      </c>
      <c r="AS39900" s="92">
        <v>20</v>
      </c>
      <c r="AT39900" s="92">
        <v>369</v>
      </c>
      <c r="AU39900" s="92">
        <v>-21</v>
      </c>
    </row>
    <row r="39901" spans="1:47">
      <c r="A39901" s="83" t="s">
        <v>134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08</v>
      </c>
      <c r="G39901" s="87" t="s">
        <v>409</v>
      </c>
      <c r="H39901" s="92">
        <v>288</v>
      </c>
      <c r="I39901" s="92">
        <v>291</v>
      </c>
      <c r="J39901" s="92">
        <v>720</v>
      </c>
      <c r="K39901" s="92">
        <v>392</v>
      </c>
      <c r="O39901" s="92">
        <v>291</v>
      </c>
      <c r="P39901" s="92">
        <v>720</v>
      </c>
      <c r="Q39901" s="92">
        <v>392</v>
      </c>
      <c r="S39901" s="92">
        <v>52</v>
      </c>
      <c r="V39901" s="92">
        <v>15</v>
      </c>
      <c r="W39901" s="92">
        <v>135</v>
      </c>
      <c r="Y39901" s="92">
        <v>518</v>
      </c>
      <c r="AK39901" s="92">
        <v>52</v>
      </c>
      <c r="AN39901" s="92">
        <v>15</v>
      </c>
      <c r="AO39901" s="92">
        <v>135</v>
      </c>
      <c r="AQ39901" s="92">
        <v>518</v>
      </c>
      <c r="AS39901" s="92">
        <v>16</v>
      </c>
      <c r="AT39901" s="92">
        <v>411</v>
      </c>
      <c r="AU39901" s="92">
        <v>-33</v>
      </c>
    </row>
    <row r="39902" spans="1:47">
      <c r="A39902" s="83" t="s">
        <v>134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08</v>
      </c>
      <c r="G39902" s="87" t="s">
        <v>409</v>
      </c>
      <c r="H39902" s="92">
        <v>280</v>
      </c>
      <c r="I39902" s="92">
        <v>272</v>
      </c>
      <c r="J39902" s="92">
        <v>710</v>
      </c>
      <c r="K39902" s="92">
        <v>399</v>
      </c>
      <c r="O39902" s="92">
        <v>272</v>
      </c>
      <c r="P39902" s="92">
        <v>710</v>
      </c>
      <c r="Q39902" s="92">
        <v>399</v>
      </c>
      <c r="S39902" s="92">
        <v>45</v>
      </c>
      <c r="V39902" s="92">
        <v>13</v>
      </c>
      <c r="W39902" s="92">
        <v>133</v>
      </c>
      <c r="Y39902" s="92">
        <v>519</v>
      </c>
      <c r="AK39902" s="92">
        <v>45</v>
      </c>
      <c r="AN39902" s="92">
        <v>13</v>
      </c>
      <c r="AO39902" s="92">
        <v>133</v>
      </c>
      <c r="AQ39902" s="92">
        <v>519</v>
      </c>
      <c r="AS39902" s="92">
        <v>13</v>
      </c>
      <c r="AT39902" s="92">
        <v>426</v>
      </c>
      <c r="AU39902" s="92">
        <v>-39</v>
      </c>
    </row>
    <row r="39903" spans="1:47">
      <c r="A39903" s="83" t="s">
        <v>134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08</v>
      </c>
      <c r="G39903" s="87" t="s">
        <v>409</v>
      </c>
      <c r="H39903" s="92">
        <v>280</v>
      </c>
      <c r="I39903" s="92">
        <v>269</v>
      </c>
      <c r="J39903" s="92">
        <v>706</v>
      </c>
      <c r="K39903" s="92">
        <v>400</v>
      </c>
      <c r="O39903" s="92">
        <v>269</v>
      </c>
      <c r="P39903" s="92">
        <v>706</v>
      </c>
      <c r="Q39903" s="92">
        <v>400</v>
      </c>
      <c r="S39903" s="92">
        <v>51</v>
      </c>
      <c r="V39903" s="92">
        <v>8</v>
      </c>
      <c r="W39903" s="92">
        <v>133</v>
      </c>
      <c r="Y39903" s="92">
        <v>514</v>
      </c>
      <c r="AK39903" s="92">
        <v>51</v>
      </c>
      <c r="AN39903" s="92">
        <v>8</v>
      </c>
      <c r="AO39903" s="92">
        <v>133</v>
      </c>
      <c r="AQ39903" s="92">
        <v>514</v>
      </c>
      <c r="AS39903" s="92">
        <v>12</v>
      </c>
      <c r="AT39903" s="92">
        <v>428</v>
      </c>
      <c r="AU39903" s="92">
        <v>-38</v>
      </c>
    </row>
    <row r="39904" spans="1:47">
      <c r="A39904" s="83" t="s">
        <v>134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08</v>
      </c>
      <c r="G39904" s="87" t="s">
        <v>409</v>
      </c>
      <c r="H39904" s="92">
        <v>282</v>
      </c>
      <c r="I39904" s="92">
        <v>280</v>
      </c>
      <c r="J39904" s="92">
        <v>702</v>
      </c>
      <c r="K39904" s="92">
        <v>383</v>
      </c>
      <c r="O39904" s="92">
        <v>280</v>
      </c>
      <c r="P39904" s="92">
        <v>702</v>
      </c>
      <c r="Q39904" s="92">
        <v>383</v>
      </c>
      <c r="S39904" s="92">
        <v>45</v>
      </c>
      <c r="V39904" s="92">
        <v>5</v>
      </c>
      <c r="W39904" s="92">
        <v>128</v>
      </c>
      <c r="Y39904" s="92">
        <v>524</v>
      </c>
      <c r="AK39904" s="92">
        <v>45</v>
      </c>
      <c r="AN39904" s="92">
        <v>5</v>
      </c>
      <c r="AO39904" s="92">
        <v>128</v>
      </c>
      <c r="AQ39904" s="92">
        <v>524</v>
      </c>
      <c r="AS39904" s="92">
        <v>12</v>
      </c>
      <c r="AT39904" s="92">
        <v>410</v>
      </c>
      <c r="AU39904" s="92">
        <v>-38</v>
      </c>
    </row>
    <row r="39905" spans="1:47">
      <c r="A39905" s="83" t="s">
        <v>134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08</v>
      </c>
      <c r="G39905" s="87" t="s">
        <v>409</v>
      </c>
      <c r="H39905" s="92">
        <v>288</v>
      </c>
      <c r="I39905" s="92">
        <v>279</v>
      </c>
      <c r="J39905" s="92">
        <v>687</v>
      </c>
      <c r="K39905" s="92">
        <v>370</v>
      </c>
      <c r="O39905" s="92">
        <v>279</v>
      </c>
      <c r="P39905" s="92">
        <v>687</v>
      </c>
      <c r="Q39905" s="92">
        <v>370</v>
      </c>
      <c r="S39905" s="92">
        <v>47</v>
      </c>
      <c r="V39905" s="92">
        <v>3</v>
      </c>
      <c r="W39905" s="92">
        <v>115</v>
      </c>
      <c r="Y39905" s="92">
        <v>522</v>
      </c>
      <c r="AK39905" s="92">
        <v>47</v>
      </c>
      <c r="AN39905" s="92">
        <v>3</v>
      </c>
      <c r="AO39905" s="92">
        <v>115</v>
      </c>
      <c r="AQ39905" s="92">
        <v>522</v>
      </c>
      <c r="AS39905" s="92">
        <v>17</v>
      </c>
      <c r="AT39905" s="92">
        <v>371</v>
      </c>
      <c r="AU39905" s="92">
        <v>-18</v>
      </c>
    </row>
    <row r="39906" spans="1:47">
      <c r="A39906" s="83" t="s">
        <v>134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08</v>
      </c>
      <c r="G39906" s="87" t="s">
        <v>409</v>
      </c>
      <c r="H39906" s="92">
        <v>292</v>
      </c>
      <c r="I39906" s="92">
        <v>281</v>
      </c>
      <c r="J39906" s="92">
        <v>660</v>
      </c>
      <c r="K39906" s="92">
        <v>339</v>
      </c>
      <c r="O39906" s="92">
        <v>281</v>
      </c>
      <c r="P39906" s="92">
        <v>660</v>
      </c>
      <c r="Q39906" s="92">
        <v>339</v>
      </c>
      <c r="S39906" s="92">
        <v>45</v>
      </c>
      <c r="V39906" s="92">
        <v>5</v>
      </c>
      <c r="W39906" s="92">
        <v>72</v>
      </c>
      <c r="Y39906" s="92">
        <v>538</v>
      </c>
      <c r="AK39906" s="92">
        <v>45</v>
      </c>
      <c r="AN39906" s="92">
        <v>5</v>
      </c>
      <c r="AO39906" s="92">
        <v>72</v>
      </c>
      <c r="AQ39906" s="92">
        <v>538</v>
      </c>
      <c r="AS39906" s="92">
        <v>21</v>
      </c>
      <c r="AT39906" s="92">
        <v>377</v>
      </c>
      <c r="AU39906" s="92">
        <v>-30</v>
      </c>
    </row>
    <row r="39907" spans="1:47">
      <c r="A39907" s="83" t="s">
        <v>134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08</v>
      </c>
      <c r="G39907" s="87" t="s">
        <v>409</v>
      </c>
      <c r="H39907" s="92">
        <v>305</v>
      </c>
      <c r="I39907" s="92">
        <v>299</v>
      </c>
      <c r="J39907" s="92">
        <v>612</v>
      </c>
      <c r="K39907" s="92">
        <v>269</v>
      </c>
      <c r="O39907" s="92">
        <v>299</v>
      </c>
      <c r="P39907" s="92">
        <v>612</v>
      </c>
      <c r="Q39907" s="92">
        <v>269</v>
      </c>
      <c r="S39907" s="92">
        <v>52</v>
      </c>
      <c r="V39907" s="92">
        <v>5</v>
      </c>
      <c r="W39907" s="92">
        <v>18</v>
      </c>
      <c r="Y39907" s="92">
        <v>537</v>
      </c>
      <c r="AK39907" s="92">
        <v>52</v>
      </c>
      <c r="AN39907" s="92">
        <v>5</v>
      </c>
      <c r="AO39907" s="92">
        <v>18</v>
      </c>
      <c r="AQ39907" s="92">
        <v>537</v>
      </c>
      <c r="AS39907" s="92">
        <v>19</v>
      </c>
      <c r="AT39907" s="92">
        <v>319</v>
      </c>
      <c r="AU39907" s="92">
        <v>-60</v>
      </c>
    </row>
    <row r="39908" spans="1:47">
      <c r="A39908" s="83" t="s">
        <v>134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08</v>
      </c>
      <c r="G39908" s="87" t="s">
        <v>409</v>
      </c>
      <c r="H39908" s="92">
        <v>337</v>
      </c>
      <c r="I39908" s="92">
        <v>333</v>
      </c>
      <c r="J39908" s="92">
        <v>593</v>
      </c>
      <c r="K39908" s="92">
        <v>215</v>
      </c>
      <c r="O39908" s="92">
        <v>333</v>
      </c>
      <c r="P39908" s="92">
        <v>593</v>
      </c>
      <c r="Q39908" s="92">
        <v>215</v>
      </c>
      <c r="S39908" s="92">
        <v>43</v>
      </c>
      <c r="V39908" s="92">
        <v>4</v>
      </c>
      <c r="W39908" s="92">
        <v>0</v>
      </c>
      <c r="Y39908" s="92">
        <v>546</v>
      </c>
      <c r="AK39908" s="92">
        <v>43</v>
      </c>
      <c r="AN39908" s="92">
        <v>4</v>
      </c>
      <c r="AO39908" s="92">
        <v>0</v>
      </c>
      <c r="AQ39908" s="92">
        <v>546</v>
      </c>
      <c r="AS39908" s="92">
        <v>21</v>
      </c>
      <c r="AT39908" s="92">
        <v>277</v>
      </c>
      <c r="AU39908" s="92">
        <v>-83</v>
      </c>
    </row>
    <row r="39909" spans="1:47">
      <c r="A39909" s="83" t="s">
        <v>134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08</v>
      </c>
      <c r="G39909" s="87" t="s">
        <v>409</v>
      </c>
      <c r="H39909" s="92">
        <v>336</v>
      </c>
      <c r="I39909" s="92">
        <v>331</v>
      </c>
      <c r="J39909" s="92">
        <v>590</v>
      </c>
      <c r="K39909" s="92">
        <v>221</v>
      </c>
      <c r="O39909" s="92">
        <v>331</v>
      </c>
      <c r="P39909" s="92">
        <v>590</v>
      </c>
      <c r="Q39909" s="92">
        <v>221</v>
      </c>
      <c r="S39909" s="92">
        <v>39</v>
      </c>
      <c r="V39909" s="92">
        <v>4</v>
      </c>
      <c r="W39909" s="92">
        <v>0</v>
      </c>
      <c r="Y39909" s="92">
        <v>547</v>
      </c>
      <c r="AK39909" s="92">
        <v>39</v>
      </c>
      <c r="AN39909" s="92">
        <v>4</v>
      </c>
      <c r="AO39909" s="92">
        <v>0</v>
      </c>
      <c r="AQ39909" s="92">
        <v>547</v>
      </c>
      <c r="AS39909" s="92">
        <v>20</v>
      </c>
      <c r="AT39909" s="92">
        <v>288</v>
      </c>
      <c r="AU39909" s="92">
        <v>-87</v>
      </c>
    </row>
    <row r="39910" spans="1:47">
      <c r="A39910" s="83" t="s">
        <v>134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08</v>
      </c>
      <c r="G39910" s="87" t="s">
        <v>409</v>
      </c>
      <c r="H39910" s="92">
        <v>327</v>
      </c>
      <c r="I39910" s="92">
        <v>326</v>
      </c>
      <c r="J39910" s="92">
        <v>598</v>
      </c>
      <c r="K39910" s="92">
        <v>233</v>
      </c>
      <c r="O39910" s="92">
        <v>326</v>
      </c>
      <c r="P39910" s="92">
        <v>598</v>
      </c>
      <c r="Q39910" s="92">
        <v>233</v>
      </c>
      <c r="S39910" s="92">
        <v>41</v>
      </c>
      <c r="V39910" s="92">
        <v>6</v>
      </c>
      <c r="W39910" s="92">
        <v>0</v>
      </c>
      <c r="Y39910" s="92">
        <v>551</v>
      </c>
      <c r="AK39910" s="92">
        <v>41</v>
      </c>
      <c r="AN39910" s="92">
        <v>6</v>
      </c>
      <c r="AO39910" s="92">
        <v>0</v>
      </c>
      <c r="AQ39910" s="92">
        <v>551</v>
      </c>
      <c r="AS39910" s="92">
        <v>19</v>
      </c>
      <c r="AT39910" s="92">
        <v>298</v>
      </c>
      <c r="AU39910" s="92">
        <v>-84</v>
      </c>
    </row>
    <row r="39911" spans="1:47">
      <c r="A39911" s="83" t="s">
        <v>134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08</v>
      </c>
      <c r="G39911" s="87" t="s">
        <v>409</v>
      </c>
      <c r="H39911" s="92">
        <v>319</v>
      </c>
      <c r="I39911" s="92">
        <v>319</v>
      </c>
      <c r="J39911" s="92">
        <v>598</v>
      </c>
      <c r="K39911" s="92">
        <v>240</v>
      </c>
      <c r="O39911" s="92">
        <v>319</v>
      </c>
      <c r="P39911" s="92">
        <v>598</v>
      </c>
      <c r="Q39911" s="92">
        <v>240</v>
      </c>
      <c r="S39911" s="92">
        <v>39</v>
      </c>
      <c r="V39911" s="92">
        <v>5</v>
      </c>
      <c r="W39911" s="92">
        <v>0</v>
      </c>
      <c r="Y39911" s="92">
        <v>554</v>
      </c>
      <c r="AK39911" s="92">
        <v>39</v>
      </c>
      <c r="AN39911" s="92">
        <v>5</v>
      </c>
      <c r="AO39911" s="92">
        <v>0</v>
      </c>
      <c r="AQ39911" s="92">
        <v>554</v>
      </c>
      <c r="AS39911" s="92">
        <v>19</v>
      </c>
      <c r="AT39911" s="92">
        <v>302</v>
      </c>
      <c r="AU39911" s="92">
        <v>-81</v>
      </c>
    </row>
    <row r="39912" spans="1:47">
      <c r="A39912" s="83" t="s">
        <v>134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08</v>
      </c>
      <c r="G39912" s="87" t="s">
        <v>409</v>
      </c>
      <c r="H39912" s="92">
        <v>306</v>
      </c>
      <c r="I39912" s="92">
        <v>308</v>
      </c>
      <c r="J39912" s="92">
        <v>603</v>
      </c>
      <c r="K39912" s="92">
        <v>257</v>
      </c>
      <c r="O39912" s="92">
        <v>308</v>
      </c>
      <c r="P39912" s="92">
        <v>603</v>
      </c>
      <c r="Q39912" s="92">
        <v>257</v>
      </c>
      <c r="S39912" s="92">
        <v>44</v>
      </c>
      <c r="V39912" s="92">
        <v>6</v>
      </c>
      <c r="W39912" s="92">
        <v>0</v>
      </c>
      <c r="Y39912" s="92">
        <v>553</v>
      </c>
      <c r="AK39912" s="92">
        <v>44</v>
      </c>
      <c r="AN39912" s="92">
        <v>6</v>
      </c>
      <c r="AO39912" s="92">
        <v>0</v>
      </c>
      <c r="AQ39912" s="92">
        <v>553</v>
      </c>
      <c r="AS39912" s="92">
        <v>17</v>
      </c>
      <c r="AT39912" s="92">
        <v>316</v>
      </c>
      <c r="AU39912" s="92">
        <v>-76</v>
      </c>
    </row>
    <row r="39913" spans="1:47">
      <c r="A39913" s="83" t="s">
        <v>134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08</v>
      </c>
      <c r="G39913" s="87" t="s">
        <v>409</v>
      </c>
      <c r="H39913" s="92">
        <v>286</v>
      </c>
      <c r="I39913" s="92">
        <v>291</v>
      </c>
      <c r="J39913" s="92">
        <v>603</v>
      </c>
      <c r="K39913" s="92">
        <v>274</v>
      </c>
      <c r="O39913" s="92">
        <v>291</v>
      </c>
      <c r="P39913" s="92">
        <v>603</v>
      </c>
      <c r="Q39913" s="92">
        <v>274</v>
      </c>
      <c r="S39913" s="92">
        <v>47</v>
      </c>
      <c r="V39913" s="92">
        <v>5</v>
      </c>
      <c r="W39913" s="92">
        <v>0</v>
      </c>
      <c r="Y39913" s="92">
        <v>551</v>
      </c>
      <c r="AK39913" s="92">
        <v>47</v>
      </c>
      <c r="AN39913" s="92">
        <v>5</v>
      </c>
      <c r="AO39913" s="92">
        <v>0</v>
      </c>
      <c r="AQ39913" s="92">
        <v>551</v>
      </c>
      <c r="AS39913" s="92">
        <v>15</v>
      </c>
      <c r="AT39913" s="92">
        <v>323</v>
      </c>
      <c r="AU39913" s="92">
        <v>-64</v>
      </c>
    </row>
    <row r="39914" spans="1:47">
      <c r="A39914" s="83" t="s">
        <v>134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08</v>
      </c>
      <c r="G39914" s="87" t="s">
        <v>409</v>
      </c>
      <c r="H39914" s="92">
        <v>267</v>
      </c>
      <c r="I39914" s="92">
        <v>272</v>
      </c>
      <c r="J39914" s="92">
        <v>603</v>
      </c>
      <c r="K39914" s="92">
        <v>292</v>
      </c>
      <c r="O39914" s="92">
        <v>272</v>
      </c>
      <c r="P39914" s="92">
        <v>603</v>
      </c>
      <c r="Q39914" s="92">
        <v>292</v>
      </c>
      <c r="S39914" s="92">
        <v>45</v>
      </c>
      <c r="V39914" s="92">
        <v>4</v>
      </c>
      <c r="W39914" s="92">
        <v>0</v>
      </c>
      <c r="Y39914" s="92">
        <v>554</v>
      </c>
      <c r="AK39914" s="92">
        <v>45</v>
      </c>
      <c r="AN39914" s="92">
        <v>4</v>
      </c>
      <c r="AO39914" s="92">
        <v>0</v>
      </c>
      <c r="AQ39914" s="92">
        <v>554</v>
      </c>
      <c r="AS39914" s="92">
        <v>14</v>
      </c>
      <c r="AT39914" s="92">
        <v>342</v>
      </c>
      <c r="AU39914" s="92">
        <v>-64</v>
      </c>
    </row>
    <row r="39915" spans="1:47">
      <c r="A39915" s="83" t="s">
        <v>134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08</v>
      </c>
      <c r="G39915" s="87" t="s">
        <v>409</v>
      </c>
      <c r="H39915" s="92">
        <v>256</v>
      </c>
      <c r="I39915" s="92">
        <v>257</v>
      </c>
      <c r="J39915" s="92">
        <v>602</v>
      </c>
      <c r="K39915" s="92">
        <v>306</v>
      </c>
      <c r="O39915" s="92">
        <v>257</v>
      </c>
      <c r="P39915" s="92">
        <v>602</v>
      </c>
      <c r="Q39915" s="92">
        <v>306</v>
      </c>
      <c r="S39915" s="92">
        <v>47</v>
      </c>
      <c r="V39915" s="92">
        <v>3</v>
      </c>
      <c r="W39915" s="92">
        <v>0</v>
      </c>
      <c r="Y39915" s="92">
        <v>552</v>
      </c>
      <c r="AK39915" s="92">
        <v>47</v>
      </c>
      <c r="AN39915" s="92">
        <v>3</v>
      </c>
      <c r="AO39915" s="92">
        <v>0</v>
      </c>
      <c r="AQ39915" s="92">
        <v>552</v>
      </c>
      <c r="AS39915" s="92">
        <v>13</v>
      </c>
      <c r="AT39915" s="92">
        <v>355</v>
      </c>
      <c r="AU39915" s="92">
        <v>-62</v>
      </c>
    </row>
    <row r="39916" spans="1:47">
      <c r="A39916" s="83" t="s">
        <v>134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08</v>
      </c>
      <c r="G39916" s="87" t="s">
        <v>409</v>
      </c>
      <c r="H39916" s="92">
        <v>247</v>
      </c>
      <c r="I39916" s="92">
        <v>255</v>
      </c>
      <c r="J39916" s="92">
        <v>610</v>
      </c>
      <c r="K39916" s="92">
        <v>316</v>
      </c>
      <c r="O39916" s="92">
        <v>255</v>
      </c>
      <c r="P39916" s="92">
        <v>610</v>
      </c>
      <c r="Q39916" s="92">
        <v>316</v>
      </c>
      <c r="S39916" s="92">
        <v>49</v>
      </c>
      <c r="V39916" s="92">
        <v>5</v>
      </c>
      <c r="W39916" s="92">
        <v>0</v>
      </c>
      <c r="Y39916" s="92">
        <v>556</v>
      </c>
      <c r="AK39916" s="92">
        <v>49</v>
      </c>
      <c r="AN39916" s="92">
        <v>5</v>
      </c>
      <c r="AO39916" s="92">
        <v>0</v>
      </c>
      <c r="AQ39916" s="92">
        <v>556</v>
      </c>
      <c r="AS39916" s="92">
        <v>14</v>
      </c>
      <c r="AT39916" s="92">
        <v>359</v>
      </c>
      <c r="AU39916" s="92">
        <v>-57</v>
      </c>
    </row>
    <row r="39917" spans="1:47">
      <c r="A39917" s="83" t="s">
        <v>134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08</v>
      </c>
      <c r="G39917" s="87" t="s">
        <v>409</v>
      </c>
      <c r="H39917" s="92">
        <v>242</v>
      </c>
      <c r="I39917" s="92">
        <v>250</v>
      </c>
      <c r="J39917" s="92">
        <v>604</v>
      </c>
      <c r="K39917" s="92">
        <v>315</v>
      </c>
      <c r="O39917" s="92">
        <v>250</v>
      </c>
      <c r="P39917" s="92">
        <v>604</v>
      </c>
      <c r="Q39917" s="92">
        <v>315</v>
      </c>
      <c r="S39917" s="92">
        <v>45</v>
      </c>
      <c r="V39917" s="92">
        <v>6</v>
      </c>
      <c r="W39917" s="92">
        <v>0</v>
      </c>
      <c r="Y39917" s="92">
        <v>553</v>
      </c>
      <c r="AK39917" s="92">
        <v>45</v>
      </c>
      <c r="AN39917" s="92">
        <v>6</v>
      </c>
      <c r="AO39917" s="92">
        <v>0</v>
      </c>
      <c r="AQ39917" s="92">
        <v>553</v>
      </c>
      <c r="AS39917" s="92">
        <v>12</v>
      </c>
      <c r="AT39917" s="92">
        <v>359</v>
      </c>
      <c r="AU39917" s="92">
        <v>-56</v>
      </c>
    </row>
    <row r="39918" spans="1:47">
      <c r="A39918" s="83" t="s">
        <v>134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08</v>
      </c>
      <c r="G39918" s="87" t="s">
        <v>409</v>
      </c>
      <c r="H39918" s="92">
        <v>241</v>
      </c>
      <c r="I39918" s="92">
        <v>248</v>
      </c>
      <c r="J39918" s="92">
        <v>603</v>
      </c>
      <c r="K39918" s="92">
        <v>316</v>
      </c>
      <c r="O39918" s="92">
        <v>248</v>
      </c>
      <c r="P39918" s="92">
        <v>603</v>
      </c>
      <c r="Q39918" s="92">
        <v>316</v>
      </c>
      <c r="S39918" s="92">
        <v>43</v>
      </c>
      <c r="V39918" s="92">
        <v>6</v>
      </c>
      <c r="W39918" s="92">
        <v>0</v>
      </c>
      <c r="Y39918" s="92">
        <v>554</v>
      </c>
      <c r="AK39918" s="92">
        <v>43</v>
      </c>
      <c r="AN39918" s="92">
        <v>6</v>
      </c>
      <c r="AO39918" s="92">
        <v>0</v>
      </c>
      <c r="AQ39918" s="92">
        <v>554</v>
      </c>
      <c r="AS39918" s="92">
        <v>14</v>
      </c>
      <c r="AT39918" s="92">
        <v>352</v>
      </c>
      <c r="AU39918" s="92">
        <v>-50</v>
      </c>
    </row>
    <row r="39919" spans="1:47">
      <c r="A39919" s="83" t="s">
        <v>134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08</v>
      </c>
      <c r="G39919" s="87" t="s">
        <v>409</v>
      </c>
      <c r="H39919" s="92">
        <v>245</v>
      </c>
      <c r="I39919" s="92">
        <v>256</v>
      </c>
      <c r="J39919" s="92">
        <v>609</v>
      </c>
      <c r="K39919" s="92">
        <v>314</v>
      </c>
      <c r="O39919" s="92">
        <v>256</v>
      </c>
      <c r="P39919" s="92">
        <v>609</v>
      </c>
      <c r="Q39919" s="92">
        <v>314</v>
      </c>
      <c r="S39919" s="92">
        <v>46</v>
      </c>
      <c r="V39919" s="92">
        <v>6</v>
      </c>
      <c r="W39919" s="92">
        <v>0</v>
      </c>
      <c r="Y39919" s="92">
        <v>557</v>
      </c>
      <c r="AK39919" s="92">
        <v>46</v>
      </c>
      <c r="AN39919" s="92">
        <v>6</v>
      </c>
      <c r="AO39919" s="92">
        <v>0</v>
      </c>
      <c r="AQ39919" s="92">
        <v>557</v>
      </c>
      <c r="AS39919" s="92">
        <v>15</v>
      </c>
      <c r="AT39919" s="92">
        <v>348</v>
      </c>
      <c r="AU39919" s="92">
        <v>-49</v>
      </c>
    </row>
    <row r="39920" spans="1:47">
      <c r="A39920" s="83" t="s">
        <v>134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08</v>
      </c>
      <c r="G39920" s="87" t="s">
        <v>409</v>
      </c>
      <c r="H39920" s="92">
        <v>254</v>
      </c>
      <c r="I39920" s="92">
        <v>265</v>
      </c>
      <c r="J39920" s="92">
        <v>608</v>
      </c>
      <c r="K39920" s="92">
        <v>303</v>
      </c>
      <c r="O39920" s="92">
        <v>265</v>
      </c>
      <c r="P39920" s="92">
        <v>608</v>
      </c>
      <c r="Q39920" s="92">
        <v>303</v>
      </c>
      <c r="S39920" s="92">
        <v>44</v>
      </c>
      <c r="V39920" s="92">
        <v>7</v>
      </c>
      <c r="W39920" s="92">
        <v>0</v>
      </c>
      <c r="Y39920" s="92">
        <v>557</v>
      </c>
      <c r="AK39920" s="92">
        <v>44</v>
      </c>
      <c r="AN39920" s="92">
        <v>7</v>
      </c>
      <c r="AO39920" s="92">
        <v>0</v>
      </c>
      <c r="AQ39920" s="92">
        <v>557</v>
      </c>
      <c r="AS39920" s="92">
        <v>17</v>
      </c>
      <c r="AT39920" s="92">
        <v>337</v>
      </c>
      <c r="AU39920" s="92">
        <v>-51</v>
      </c>
    </row>
    <row r="39921" spans="1:47">
      <c r="A39921" s="83" t="s">
        <v>134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08</v>
      </c>
      <c r="G39921" s="87" t="s">
        <v>409</v>
      </c>
      <c r="H39921" s="92">
        <v>267</v>
      </c>
      <c r="I39921" s="92">
        <v>277</v>
      </c>
      <c r="J39921" s="92">
        <v>605</v>
      </c>
      <c r="K39921" s="92">
        <v>288</v>
      </c>
      <c r="O39921" s="92">
        <v>277</v>
      </c>
      <c r="P39921" s="92">
        <v>605</v>
      </c>
      <c r="Q39921" s="92">
        <v>288</v>
      </c>
      <c r="S39921" s="92">
        <v>43</v>
      </c>
      <c r="V39921" s="92">
        <v>7</v>
      </c>
      <c r="W39921" s="92">
        <v>0</v>
      </c>
      <c r="Y39921" s="92">
        <v>555</v>
      </c>
      <c r="AK39921" s="92">
        <v>43</v>
      </c>
      <c r="AN39921" s="92">
        <v>7</v>
      </c>
      <c r="AO39921" s="92">
        <v>0</v>
      </c>
      <c r="AQ39921" s="92">
        <v>555</v>
      </c>
      <c r="AS39921" s="92">
        <v>20</v>
      </c>
      <c r="AT39921" s="92">
        <v>315</v>
      </c>
      <c r="AU39921" s="92">
        <v>-47</v>
      </c>
    </row>
    <row r="39922" spans="1:47">
      <c r="A39922" s="83" t="s">
        <v>134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08</v>
      </c>
      <c r="G39922" s="87" t="s">
        <v>409</v>
      </c>
      <c r="H39922" s="92">
        <v>273</v>
      </c>
      <c r="I39922" s="92">
        <v>281</v>
      </c>
      <c r="J39922" s="92">
        <v>642</v>
      </c>
      <c r="K39922" s="92">
        <v>316</v>
      </c>
      <c r="O39922" s="92">
        <v>281</v>
      </c>
      <c r="P39922" s="92">
        <v>642</v>
      </c>
      <c r="Q39922" s="92">
        <v>316</v>
      </c>
      <c r="S39922" s="92">
        <v>43</v>
      </c>
      <c r="V39922" s="92">
        <v>5</v>
      </c>
      <c r="W39922" s="92">
        <v>33</v>
      </c>
      <c r="Y39922" s="92">
        <v>561</v>
      </c>
      <c r="AK39922" s="92">
        <v>43</v>
      </c>
      <c r="AN39922" s="92">
        <v>5</v>
      </c>
      <c r="AO39922" s="92">
        <v>33</v>
      </c>
      <c r="AQ39922" s="92">
        <v>561</v>
      </c>
      <c r="AS39922" s="92">
        <v>19</v>
      </c>
      <c r="AT39922" s="92">
        <v>353</v>
      </c>
      <c r="AU39922" s="92">
        <v>-43</v>
      </c>
    </row>
    <row r="39923" spans="1:47">
      <c r="A39923" s="83" t="s">
        <v>134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08</v>
      </c>
      <c r="G39923" s="87" t="s">
        <v>409</v>
      </c>
      <c r="H39923" s="92">
        <v>278</v>
      </c>
      <c r="I39923" s="92">
        <v>291</v>
      </c>
      <c r="J39923" s="92">
        <v>694</v>
      </c>
      <c r="K39923" s="92">
        <v>363</v>
      </c>
      <c r="O39923" s="92">
        <v>291</v>
      </c>
      <c r="P39923" s="92">
        <v>694</v>
      </c>
      <c r="Q39923" s="92">
        <v>363</v>
      </c>
      <c r="S39923" s="92">
        <v>40</v>
      </c>
      <c r="V39923" s="92">
        <v>7</v>
      </c>
      <c r="W39923" s="92">
        <v>87</v>
      </c>
      <c r="Y39923" s="92">
        <v>560</v>
      </c>
      <c r="AK39923" s="92">
        <v>40</v>
      </c>
      <c r="AN39923" s="92">
        <v>7</v>
      </c>
      <c r="AO39923" s="92">
        <v>87</v>
      </c>
      <c r="AQ39923" s="92">
        <v>560</v>
      </c>
      <c r="AS39923" s="92">
        <v>18</v>
      </c>
      <c r="AT39923" s="92">
        <v>414</v>
      </c>
      <c r="AU39923" s="92">
        <v>-32</v>
      </c>
    </row>
    <row r="39924" spans="1:47">
      <c r="A39924" s="83" t="s">
        <v>134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08</v>
      </c>
      <c r="G39924" s="87" t="s">
        <v>409</v>
      </c>
      <c r="H39924" s="92">
        <v>276</v>
      </c>
      <c r="I39924" s="92">
        <v>278</v>
      </c>
      <c r="J39924" s="92">
        <v>725</v>
      </c>
      <c r="K39924" s="92">
        <v>410</v>
      </c>
      <c r="O39924" s="92">
        <v>278</v>
      </c>
      <c r="P39924" s="92">
        <v>725</v>
      </c>
      <c r="Q39924" s="92">
        <v>410</v>
      </c>
      <c r="S39924" s="92">
        <v>41</v>
      </c>
      <c r="V39924" s="92">
        <v>6</v>
      </c>
      <c r="W39924" s="92">
        <v>130</v>
      </c>
      <c r="Y39924" s="92">
        <v>548</v>
      </c>
      <c r="AK39924" s="92">
        <v>41</v>
      </c>
      <c r="AN39924" s="92">
        <v>6</v>
      </c>
      <c r="AO39924" s="92">
        <v>130</v>
      </c>
      <c r="AQ39924" s="92">
        <v>548</v>
      </c>
      <c r="AS39924" s="92">
        <v>16</v>
      </c>
      <c r="AT39924" s="92">
        <v>424</v>
      </c>
      <c r="AU39924" s="92">
        <v>-23</v>
      </c>
    </row>
    <row r="39925" spans="1:47">
      <c r="A39925" s="83" t="s">
        <v>134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08</v>
      </c>
      <c r="G39925" s="87" t="s">
        <v>409</v>
      </c>
      <c r="H39925" s="92">
        <v>268</v>
      </c>
      <c r="I39925" s="92">
        <v>271</v>
      </c>
      <c r="J39925" s="92">
        <v>734</v>
      </c>
      <c r="K39925" s="92">
        <v>424</v>
      </c>
      <c r="O39925" s="92">
        <v>271</v>
      </c>
      <c r="P39925" s="92">
        <v>734</v>
      </c>
      <c r="Q39925" s="92">
        <v>424</v>
      </c>
      <c r="S39925" s="92">
        <v>51</v>
      </c>
      <c r="V39925" s="92">
        <v>6</v>
      </c>
      <c r="W39925" s="92">
        <v>134</v>
      </c>
      <c r="Y39925" s="92">
        <v>543</v>
      </c>
      <c r="AK39925" s="92">
        <v>51</v>
      </c>
      <c r="AN39925" s="92">
        <v>6</v>
      </c>
      <c r="AO39925" s="92">
        <v>134</v>
      </c>
      <c r="AQ39925" s="92">
        <v>543</v>
      </c>
      <c r="AS39925" s="92">
        <v>14</v>
      </c>
      <c r="AT39925" s="92">
        <v>430</v>
      </c>
      <c r="AU39925" s="92">
        <v>-13</v>
      </c>
    </row>
    <row r="39926" spans="1:47">
      <c r="A39926" s="83" t="s">
        <v>134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08</v>
      </c>
      <c r="G39926" s="87" t="s">
        <v>409</v>
      </c>
      <c r="H39926" s="92">
        <v>267</v>
      </c>
      <c r="I39926" s="92">
        <v>262</v>
      </c>
      <c r="J39926" s="92">
        <v>717</v>
      </c>
      <c r="K39926" s="92">
        <v>417</v>
      </c>
      <c r="O39926" s="92">
        <v>262</v>
      </c>
      <c r="P39926" s="92">
        <v>717</v>
      </c>
      <c r="Q39926" s="92">
        <v>417</v>
      </c>
      <c r="S39926" s="92">
        <v>42</v>
      </c>
      <c r="V39926" s="92">
        <v>5</v>
      </c>
      <c r="W39926" s="92">
        <v>133</v>
      </c>
      <c r="Y39926" s="92">
        <v>537</v>
      </c>
      <c r="AK39926" s="92">
        <v>42</v>
      </c>
      <c r="AN39926" s="92">
        <v>5</v>
      </c>
      <c r="AO39926" s="92">
        <v>133</v>
      </c>
      <c r="AQ39926" s="92">
        <v>537</v>
      </c>
      <c r="AS39926" s="92">
        <v>14</v>
      </c>
      <c r="AT39926" s="92">
        <v>419</v>
      </c>
      <c r="AU39926" s="92">
        <v>-15</v>
      </c>
    </row>
    <row r="39927" spans="1:47">
      <c r="A39927" s="83" t="s">
        <v>134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08</v>
      </c>
      <c r="G39927" s="87" t="s">
        <v>409</v>
      </c>
      <c r="H39927" s="92">
        <v>268</v>
      </c>
      <c r="I39927" s="92">
        <v>266</v>
      </c>
      <c r="J39927" s="92">
        <v>711</v>
      </c>
      <c r="K39927" s="92">
        <v>408</v>
      </c>
      <c r="O39927" s="92">
        <v>266</v>
      </c>
      <c r="P39927" s="92">
        <v>711</v>
      </c>
      <c r="Q39927" s="92">
        <v>408</v>
      </c>
      <c r="S39927" s="92">
        <v>51</v>
      </c>
      <c r="V39927" s="92">
        <v>6</v>
      </c>
      <c r="W39927" s="92">
        <v>119</v>
      </c>
      <c r="Y39927" s="92">
        <v>535</v>
      </c>
      <c r="AK39927" s="92">
        <v>51</v>
      </c>
      <c r="AN39927" s="92">
        <v>6</v>
      </c>
      <c r="AO39927" s="92">
        <v>119</v>
      </c>
      <c r="AQ39927" s="92">
        <v>535</v>
      </c>
      <c r="AS39927" s="92">
        <v>11</v>
      </c>
      <c r="AT39927" s="92">
        <v>426</v>
      </c>
      <c r="AU39927" s="92">
        <v>-29</v>
      </c>
    </row>
    <row r="39928" spans="1:47">
      <c r="A39928" s="83" t="s">
        <v>134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08</v>
      </c>
      <c r="G39928" s="87" t="s">
        <v>409</v>
      </c>
      <c r="H39928" s="92">
        <v>272</v>
      </c>
      <c r="I39928" s="92">
        <v>265</v>
      </c>
      <c r="J39928" s="92">
        <v>693</v>
      </c>
      <c r="K39928" s="92">
        <v>388</v>
      </c>
      <c r="O39928" s="92">
        <v>265</v>
      </c>
      <c r="P39928" s="92">
        <v>693</v>
      </c>
      <c r="Q39928" s="92">
        <v>388</v>
      </c>
      <c r="S39928" s="92">
        <v>43</v>
      </c>
      <c r="V39928" s="92">
        <v>6</v>
      </c>
      <c r="W39928" s="92">
        <v>108</v>
      </c>
      <c r="Y39928" s="92">
        <v>536</v>
      </c>
      <c r="AK39928" s="92">
        <v>43</v>
      </c>
      <c r="AN39928" s="92">
        <v>6</v>
      </c>
      <c r="AO39928" s="92">
        <v>108</v>
      </c>
      <c r="AQ39928" s="92">
        <v>536</v>
      </c>
      <c r="AS39928" s="92">
        <v>11</v>
      </c>
      <c r="AT39928" s="92">
        <v>425</v>
      </c>
      <c r="AU39928" s="92">
        <v>-30</v>
      </c>
    </row>
    <row r="39929" spans="1:47">
      <c r="A39929" s="83" t="s">
        <v>134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08</v>
      </c>
      <c r="G39929" s="87" t="s">
        <v>409</v>
      </c>
      <c r="H39929" s="92">
        <v>280</v>
      </c>
      <c r="I39929" s="92">
        <v>273</v>
      </c>
      <c r="J39929" s="92">
        <v>681</v>
      </c>
      <c r="K39929" s="92">
        <v>368</v>
      </c>
      <c r="O39929" s="92">
        <v>273</v>
      </c>
      <c r="P39929" s="92">
        <v>681</v>
      </c>
      <c r="Q39929" s="92">
        <v>368</v>
      </c>
      <c r="S39929" s="92">
        <v>41</v>
      </c>
      <c r="V39929" s="92">
        <v>6</v>
      </c>
      <c r="W39929" s="92">
        <v>92</v>
      </c>
      <c r="Y39929" s="92">
        <v>542</v>
      </c>
      <c r="AK39929" s="92">
        <v>41</v>
      </c>
      <c r="AN39929" s="92">
        <v>6</v>
      </c>
      <c r="AO39929" s="92">
        <v>92</v>
      </c>
      <c r="AQ39929" s="92">
        <v>542</v>
      </c>
      <c r="AS39929" s="92">
        <v>15</v>
      </c>
      <c r="AT39929" s="92">
        <v>399</v>
      </c>
      <c r="AU39929" s="92">
        <v>-37</v>
      </c>
    </row>
    <row r="39930" spans="1:47">
      <c r="A39930" s="83" t="s">
        <v>134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08</v>
      </c>
      <c r="G39930" s="87" t="s">
        <v>409</v>
      </c>
      <c r="H39930" s="92">
        <v>284</v>
      </c>
      <c r="I39930" s="92">
        <v>280</v>
      </c>
      <c r="J39930" s="92">
        <v>635</v>
      </c>
      <c r="K39930" s="92">
        <v>317</v>
      </c>
      <c r="O39930" s="92">
        <v>280</v>
      </c>
      <c r="P39930" s="92">
        <v>635</v>
      </c>
      <c r="Q39930" s="92">
        <v>317</v>
      </c>
      <c r="S39930" s="92">
        <v>49</v>
      </c>
      <c r="V39930" s="92">
        <v>6</v>
      </c>
      <c r="W39930" s="92">
        <v>41</v>
      </c>
      <c r="Y39930" s="92">
        <v>539</v>
      </c>
      <c r="AK39930" s="92">
        <v>49</v>
      </c>
      <c r="AN39930" s="92">
        <v>6</v>
      </c>
      <c r="AO39930" s="92">
        <v>41</v>
      </c>
      <c r="AQ39930" s="92">
        <v>539</v>
      </c>
      <c r="AS39930" s="92">
        <v>16</v>
      </c>
      <c r="AT39930" s="92">
        <v>372</v>
      </c>
      <c r="AU39930" s="92">
        <v>-49</v>
      </c>
    </row>
    <row r="39931" spans="1:47">
      <c r="A39931" s="83" t="s">
        <v>134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08</v>
      </c>
      <c r="G39931" s="87" t="s">
        <v>409</v>
      </c>
      <c r="H39931" s="92">
        <v>295</v>
      </c>
      <c r="I39931" s="92">
        <v>291</v>
      </c>
      <c r="J39931" s="92">
        <v>605</v>
      </c>
      <c r="K39931" s="92">
        <v>276</v>
      </c>
      <c r="O39931" s="92">
        <v>291</v>
      </c>
      <c r="P39931" s="92">
        <v>605</v>
      </c>
      <c r="Q39931" s="92">
        <v>276</v>
      </c>
      <c r="S39931" s="92">
        <v>53</v>
      </c>
      <c r="V39931" s="92">
        <v>6</v>
      </c>
      <c r="W39931" s="92">
        <v>7</v>
      </c>
      <c r="Y39931" s="92">
        <v>539</v>
      </c>
      <c r="AK39931" s="92">
        <v>53</v>
      </c>
      <c r="AN39931" s="92">
        <v>6</v>
      </c>
      <c r="AO39931" s="92">
        <v>7</v>
      </c>
      <c r="AQ39931" s="92">
        <v>539</v>
      </c>
      <c r="AS39931" s="92">
        <v>16</v>
      </c>
      <c r="AT39931" s="92">
        <v>338</v>
      </c>
      <c r="AU39931" s="92">
        <v>-76</v>
      </c>
    </row>
    <row r="39932" spans="1:47">
      <c r="A39932" s="83" t="s">
        <v>134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08</v>
      </c>
      <c r="G39932" s="87" t="s">
        <v>409</v>
      </c>
      <c r="H39932" s="92">
        <v>328</v>
      </c>
      <c r="I39932" s="92">
        <v>318</v>
      </c>
      <c r="J39932" s="92">
        <v>586</v>
      </c>
      <c r="K39932" s="92">
        <v>230</v>
      </c>
      <c r="O39932" s="92">
        <v>318</v>
      </c>
      <c r="P39932" s="92">
        <v>586</v>
      </c>
      <c r="Q39932" s="92">
        <v>230</v>
      </c>
      <c r="S39932" s="92">
        <v>43</v>
      </c>
      <c r="V39932" s="92">
        <v>6</v>
      </c>
      <c r="W39932" s="92">
        <v>0</v>
      </c>
      <c r="Y39932" s="92">
        <v>537</v>
      </c>
      <c r="AK39932" s="92">
        <v>43</v>
      </c>
      <c r="AN39932" s="92">
        <v>6</v>
      </c>
      <c r="AO39932" s="92">
        <v>0</v>
      </c>
      <c r="AQ39932" s="92">
        <v>537</v>
      </c>
      <c r="AS39932" s="92">
        <v>19</v>
      </c>
      <c r="AT39932" s="92">
        <v>305</v>
      </c>
      <c r="AU39932" s="92">
        <v>-94</v>
      </c>
    </row>
    <row r="39933" spans="1:47">
      <c r="A39933" s="83" t="s">
        <v>134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08</v>
      </c>
      <c r="G39933" s="87" t="s">
        <v>409</v>
      </c>
      <c r="H39933" s="92">
        <v>329</v>
      </c>
      <c r="I39933" s="92">
        <v>324</v>
      </c>
      <c r="J39933" s="92">
        <v>587</v>
      </c>
      <c r="K39933" s="92">
        <v>225</v>
      </c>
      <c r="O39933" s="92">
        <v>324</v>
      </c>
      <c r="P39933" s="92">
        <v>587</v>
      </c>
      <c r="Q39933" s="92">
        <v>225</v>
      </c>
      <c r="S39933" s="92">
        <v>40</v>
      </c>
      <c r="V39933" s="92">
        <v>5</v>
      </c>
      <c r="W39933" s="92">
        <v>0</v>
      </c>
      <c r="Y39933" s="92">
        <v>542</v>
      </c>
      <c r="AK39933" s="92">
        <v>40</v>
      </c>
      <c r="AN39933" s="92">
        <v>5</v>
      </c>
      <c r="AO39933" s="92">
        <v>0</v>
      </c>
      <c r="AQ39933" s="92">
        <v>542</v>
      </c>
      <c r="AS39933" s="92">
        <v>17</v>
      </c>
      <c r="AT39933" s="92">
        <v>304</v>
      </c>
      <c r="AU39933" s="92">
        <v>-96</v>
      </c>
    </row>
    <row r="39934" spans="1:47">
      <c r="A39934" s="83" t="s">
        <v>134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08</v>
      </c>
      <c r="G39934" s="87" t="s">
        <v>409</v>
      </c>
      <c r="H39934" s="92">
        <v>324</v>
      </c>
      <c r="I39934" s="92">
        <v>314</v>
      </c>
      <c r="J39934" s="92">
        <v>590</v>
      </c>
      <c r="K39934" s="92">
        <v>237</v>
      </c>
      <c r="O39934" s="92">
        <v>314</v>
      </c>
      <c r="P39934" s="92">
        <v>590</v>
      </c>
      <c r="Q39934" s="92">
        <v>237</v>
      </c>
      <c r="S39934" s="92">
        <v>43</v>
      </c>
      <c r="V39934" s="92">
        <v>7</v>
      </c>
      <c r="W39934" s="92">
        <v>0</v>
      </c>
      <c r="Y39934" s="92">
        <v>540</v>
      </c>
      <c r="AK39934" s="92">
        <v>43</v>
      </c>
      <c r="AN39934" s="92">
        <v>7</v>
      </c>
      <c r="AO39934" s="92">
        <v>0</v>
      </c>
      <c r="AQ39934" s="92">
        <v>540</v>
      </c>
      <c r="AS39934" s="92">
        <v>17</v>
      </c>
      <c r="AT39934" s="92">
        <v>310</v>
      </c>
      <c r="AU39934" s="92">
        <v>-90</v>
      </c>
    </row>
    <row r="39935" spans="1:47">
      <c r="A39935" s="83" t="s">
        <v>134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08</v>
      </c>
      <c r="G39935" s="87" t="s">
        <v>409</v>
      </c>
      <c r="H39935" s="92">
        <v>318</v>
      </c>
      <c r="I39935" s="92">
        <v>313</v>
      </c>
      <c r="J39935" s="92">
        <v>596</v>
      </c>
      <c r="K39935" s="92">
        <v>245</v>
      </c>
      <c r="O39935" s="92">
        <v>313</v>
      </c>
      <c r="P39935" s="92">
        <v>596</v>
      </c>
      <c r="Q39935" s="92">
        <v>245</v>
      </c>
      <c r="S39935" s="92">
        <v>43</v>
      </c>
      <c r="V39935" s="92">
        <v>8</v>
      </c>
      <c r="W39935" s="92">
        <v>0</v>
      </c>
      <c r="Y39935" s="92">
        <v>545</v>
      </c>
      <c r="AK39935" s="92">
        <v>43</v>
      </c>
      <c r="AN39935" s="92">
        <v>8</v>
      </c>
      <c r="AO39935" s="92">
        <v>0</v>
      </c>
      <c r="AQ39935" s="92">
        <v>545</v>
      </c>
      <c r="AS39935" s="92">
        <v>16</v>
      </c>
      <c r="AT39935" s="92">
        <v>315</v>
      </c>
      <c r="AU39935" s="92">
        <v>-86</v>
      </c>
    </row>
    <row r="39936" spans="1:47">
      <c r="A39936" s="83" t="s">
        <v>134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08</v>
      </c>
      <c r="G39936" s="87" t="s">
        <v>409</v>
      </c>
      <c r="H39936" s="92">
        <v>303</v>
      </c>
      <c r="I39936" s="92">
        <v>288</v>
      </c>
      <c r="J39936" s="92">
        <v>589</v>
      </c>
      <c r="K39936" s="92">
        <v>262</v>
      </c>
      <c r="O39936" s="92">
        <v>288</v>
      </c>
      <c r="P39936" s="92">
        <v>589</v>
      </c>
      <c r="Q39936" s="92">
        <v>262</v>
      </c>
      <c r="S39936" s="92">
        <v>40</v>
      </c>
      <c r="V39936" s="92">
        <v>8</v>
      </c>
      <c r="W39936" s="92">
        <v>0</v>
      </c>
      <c r="Y39936" s="92">
        <v>541</v>
      </c>
      <c r="AK39936" s="92">
        <v>40</v>
      </c>
      <c r="AN39936" s="92">
        <v>8</v>
      </c>
      <c r="AO39936" s="92">
        <v>0</v>
      </c>
      <c r="AQ39936" s="92">
        <v>541</v>
      </c>
      <c r="AS39936" s="92">
        <v>15</v>
      </c>
      <c r="AT39936" s="92">
        <v>326</v>
      </c>
      <c r="AU39936" s="92">
        <v>-79</v>
      </c>
    </row>
    <row r="39937" spans="1:47">
      <c r="A39937" s="83" t="s">
        <v>134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08</v>
      </c>
      <c r="G39937" s="87" t="s">
        <v>409</v>
      </c>
      <c r="H39937" s="92">
        <v>281</v>
      </c>
      <c r="I39937" s="92">
        <v>272</v>
      </c>
      <c r="J39937" s="92">
        <v>596</v>
      </c>
      <c r="K39937" s="92">
        <v>285</v>
      </c>
      <c r="O39937" s="92">
        <v>272</v>
      </c>
      <c r="P39937" s="92">
        <v>596</v>
      </c>
      <c r="Q39937" s="92">
        <v>285</v>
      </c>
      <c r="S39937" s="92">
        <v>43</v>
      </c>
      <c r="V39937" s="92">
        <v>7</v>
      </c>
      <c r="W39937" s="92">
        <v>0</v>
      </c>
      <c r="Y39937" s="92">
        <v>546</v>
      </c>
      <c r="AK39937" s="92">
        <v>43</v>
      </c>
      <c r="AN39937" s="92">
        <v>7</v>
      </c>
      <c r="AO39937" s="92">
        <v>0</v>
      </c>
      <c r="AQ39937" s="92">
        <v>546</v>
      </c>
      <c r="AS39937" s="92">
        <v>14</v>
      </c>
      <c r="AT39937" s="92">
        <v>335</v>
      </c>
      <c r="AU39937" s="92">
        <v>-64</v>
      </c>
    </row>
    <row r="39938" spans="1:47">
      <c r="A39938" s="83" t="s">
        <v>134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08</v>
      </c>
      <c r="G39938" s="87" t="s">
        <v>409</v>
      </c>
      <c r="H39938" s="92">
        <v>260</v>
      </c>
      <c r="I39938" s="92">
        <v>255</v>
      </c>
      <c r="J39938" s="92">
        <v>596</v>
      </c>
      <c r="K39938" s="92">
        <v>303</v>
      </c>
      <c r="O39938" s="92">
        <v>255</v>
      </c>
      <c r="P39938" s="92">
        <v>596</v>
      </c>
      <c r="Q39938" s="92">
        <v>303</v>
      </c>
      <c r="S39938" s="92">
        <v>42</v>
      </c>
      <c r="V39938" s="92">
        <v>9</v>
      </c>
      <c r="W39938" s="92">
        <v>0</v>
      </c>
      <c r="Y39938" s="92">
        <v>545</v>
      </c>
      <c r="AK39938" s="92">
        <v>42</v>
      </c>
      <c r="AN39938" s="92">
        <v>9</v>
      </c>
      <c r="AO39938" s="92">
        <v>0</v>
      </c>
      <c r="AQ39938" s="92">
        <v>545</v>
      </c>
      <c r="AS39938" s="92">
        <v>13</v>
      </c>
      <c r="AT39938" s="92">
        <v>348</v>
      </c>
      <c r="AU39938" s="92">
        <v>-58</v>
      </c>
    </row>
    <row r="39939" spans="1:47">
      <c r="A39939" s="83" t="s">
        <v>134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08</v>
      </c>
      <c r="G39939" s="87" t="s">
        <v>409</v>
      </c>
      <c r="H39939" s="92">
        <v>245</v>
      </c>
      <c r="I39939" s="92">
        <v>235</v>
      </c>
      <c r="J39939" s="92">
        <v>590</v>
      </c>
      <c r="K39939" s="92">
        <v>315</v>
      </c>
      <c r="O39939" s="92">
        <v>235</v>
      </c>
      <c r="P39939" s="92">
        <v>590</v>
      </c>
      <c r="Q39939" s="92">
        <v>315</v>
      </c>
      <c r="S39939" s="92">
        <v>40</v>
      </c>
      <c r="V39939" s="92">
        <v>7</v>
      </c>
      <c r="W39939" s="92">
        <v>0</v>
      </c>
      <c r="Y39939" s="92">
        <v>543</v>
      </c>
      <c r="AK39939" s="92">
        <v>40</v>
      </c>
      <c r="AN39939" s="92">
        <v>7</v>
      </c>
      <c r="AO39939" s="92">
        <v>0</v>
      </c>
      <c r="AQ39939" s="92">
        <v>543</v>
      </c>
      <c r="AS39939" s="92">
        <v>11</v>
      </c>
      <c r="AT39939" s="92">
        <v>360</v>
      </c>
      <c r="AU39939" s="92">
        <v>-56</v>
      </c>
    </row>
    <row r="39940" spans="1:47">
      <c r="A39940" s="83" t="s">
        <v>134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08</v>
      </c>
      <c r="G39940" s="87" t="s">
        <v>409</v>
      </c>
      <c r="H39940" s="92">
        <v>237</v>
      </c>
      <c r="I39940" s="92">
        <v>237</v>
      </c>
      <c r="J39940" s="92">
        <v>596</v>
      </c>
      <c r="K39940" s="92">
        <v>321</v>
      </c>
      <c r="O39940" s="92">
        <v>237</v>
      </c>
      <c r="P39940" s="92">
        <v>596</v>
      </c>
      <c r="Q39940" s="92">
        <v>321</v>
      </c>
      <c r="S39940" s="92">
        <v>39</v>
      </c>
      <c r="V39940" s="92">
        <v>10</v>
      </c>
      <c r="W39940" s="92">
        <v>0</v>
      </c>
      <c r="Y39940" s="92">
        <v>547</v>
      </c>
      <c r="AK39940" s="92">
        <v>39</v>
      </c>
      <c r="AN39940" s="92">
        <v>10</v>
      </c>
      <c r="AO39940" s="92">
        <v>0</v>
      </c>
      <c r="AQ39940" s="92">
        <v>547</v>
      </c>
      <c r="AS39940" s="92">
        <v>12</v>
      </c>
      <c r="AT39940" s="92">
        <v>359</v>
      </c>
      <c r="AU39940" s="92">
        <v>-50</v>
      </c>
    </row>
    <row r="39941" spans="1:47">
      <c r="A39941" s="83" t="s">
        <v>134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08</v>
      </c>
      <c r="G39941" s="87" t="s">
        <v>409</v>
      </c>
      <c r="H39941" s="92">
        <v>234</v>
      </c>
      <c r="I39941" s="92">
        <v>231</v>
      </c>
      <c r="J39941" s="92">
        <v>597</v>
      </c>
      <c r="K39941" s="92">
        <v>327</v>
      </c>
      <c r="O39941" s="92">
        <v>231</v>
      </c>
      <c r="P39941" s="92">
        <v>597</v>
      </c>
      <c r="Q39941" s="92">
        <v>327</v>
      </c>
      <c r="S39941" s="92">
        <v>40</v>
      </c>
      <c r="V39941" s="92">
        <v>9</v>
      </c>
      <c r="W39941" s="92">
        <v>0</v>
      </c>
      <c r="Y39941" s="92">
        <v>548</v>
      </c>
      <c r="AK39941" s="92">
        <v>40</v>
      </c>
      <c r="AN39941" s="92">
        <v>9</v>
      </c>
      <c r="AO39941" s="92">
        <v>0</v>
      </c>
      <c r="AQ39941" s="92">
        <v>548</v>
      </c>
      <c r="AS39941" s="92">
        <v>13</v>
      </c>
      <c r="AT39941" s="92">
        <v>362</v>
      </c>
      <c r="AU39941" s="92">
        <v>-48</v>
      </c>
    </row>
    <row r="39942" spans="1:47">
      <c r="A39942" s="83" t="s">
        <v>134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08</v>
      </c>
      <c r="G39942" s="87" t="s">
        <v>409</v>
      </c>
      <c r="H39942" s="92">
        <v>235</v>
      </c>
      <c r="I39942" s="92">
        <v>231</v>
      </c>
      <c r="J39942" s="92">
        <v>600</v>
      </c>
      <c r="K39942" s="92">
        <v>330</v>
      </c>
      <c r="O39942" s="92">
        <v>231</v>
      </c>
      <c r="P39942" s="92">
        <v>600</v>
      </c>
      <c r="Q39942" s="92">
        <v>330</v>
      </c>
      <c r="S39942" s="92">
        <v>40</v>
      </c>
      <c r="V39942" s="92">
        <v>10</v>
      </c>
      <c r="W39942" s="92">
        <v>0</v>
      </c>
      <c r="Y39942" s="92">
        <v>550</v>
      </c>
      <c r="AK39942" s="92">
        <v>40</v>
      </c>
      <c r="AN39942" s="92">
        <v>10</v>
      </c>
      <c r="AO39942" s="92">
        <v>0</v>
      </c>
      <c r="AQ39942" s="92">
        <v>550</v>
      </c>
      <c r="AS39942" s="92">
        <v>14</v>
      </c>
      <c r="AT39942" s="92">
        <v>361</v>
      </c>
      <c r="AU39942" s="92">
        <v>-45</v>
      </c>
    </row>
    <row r="39943" spans="1:47">
      <c r="A39943" s="83" t="s">
        <v>134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08</v>
      </c>
      <c r="G39943" s="87" t="s">
        <v>409</v>
      </c>
      <c r="H39943" s="92">
        <v>242</v>
      </c>
      <c r="I39943" s="92">
        <v>240</v>
      </c>
      <c r="J39943" s="92">
        <v>599</v>
      </c>
      <c r="K39943" s="92">
        <v>320</v>
      </c>
      <c r="O39943" s="92">
        <v>240</v>
      </c>
      <c r="P39943" s="92">
        <v>599</v>
      </c>
      <c r="Q39943" s="92">
        <v>320</v>
      </c>
      <c r="S39943" s="92">
        <v>40</v>
      </c>
      <c r="V39943" s="92">
        <v>10</v>
      </c>
      <c r="W39943" s="92">
        <v>0</v>
      </c>
      <c r="Y39943" s="92">
        <v>549</v>
      </c>
      <c r="AK39943" s="92">
        <v>40</v>
      </c>
      <c r="AN39943" s="92">
        <v>10</v>
      </c>
      <c r="AO39943" s="92">
        <v>0</v>
      </c>
      <c r="AQ39943" s="92">
        <v>549</v>
      </c>
      <c r="AS39943" s="92">
        <v>16</v>
      </c>
      <c r="AT39943" s="92">
        <v>352</v>
      </c>
      <c r="AU39943" s="92">
        <v>-48</v>
      </c>
    </row>
    <row r="39944" spans="1:47">
      <c r="A39944" s="83" t="s">
        <v>134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08</v>
      </c>
      <c r="G39944" s="87" t="s">
        <v>409</v>
      </c>
      <c r="H39944" s="92">
        <v>265</v>
      </c>
      <c r="I39944" s="92">
        <v>261</v>
      </c>
      <c r="J39944" s="92">
        <v>601</v>
      </c>
      <c r="K39944" s="92">
        <v>300</v>
      </c>
      <c r="O39944" s="92">
        <v>261</v>
      </c>
      <c r="P39944" s="92">
        <v>601</v>
      </c>
      <c r="Q39944" s="92">
        <v>300</v>
      </c>
      <c r="S39944" s="92">
        <v>39</v>
      </c>
      <c r="V39944" s="92">
        <v>9</v>
      </c>
      <c r="W39944" s="92">
        <v>0</v>
      </c>
      <c r="Y39944" s="92">
        <v>553</v>
      </c>
      <c r="AK39944" s="92">
        <v>39</v>
      </c>
      <c r="AN39944" s="92">
        <v>9</v>
      </c>
      <c r="AO39944" s="92">
        <v>0</v>
      </c>
      <c r="AQ39944" s="92">
        <v>553</v>
      </c>
      <c r="AS39944" s="92">
        <v>19</v>
      </c>
      <c r="AT39944" s="92">
        <v>338</v>
      </c>
      <c r="AU39944" s="92">
        <v>-57</v>
      </c>
    </row>
    <row r="39945" spans="1:47">
      <c r="A39945" s="83" t="s">
        <v>134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08</v>
      </c>
      <c r="G39945" s="87" t="s">
        <v>409</v>
      </c>
      <c r="H39945" s="92">
        <v>295</v>
      </c>
      <c r="I39945" s="92">
        <v>279</v>
      </c>
      <c r="J39945" s="92">
        <v>592</v>
      </c>
      <c r="K39945" s="92">
        <v>274</v>
      </c>
      <c r="O39945" s="92">
        <v>279</v>
      </c>
      <c r="P39945" s="92">
        <v>592</v>
      </c>
      <c r="Q39945" s="92">
        <v>274</v>
      </c>
      <c r="S39945" s="92">
        <v>39</v>
      </c>
      <c r="V39945" s="92">
        <v>9</v>
      </c>
      <c r="W39945" s="92">
        <v>0</v>
      </c>
      <c r="Y39945" s="92">
        <v>544</v>
      </c>
      <c r="AK39945" s="92">
        <v>39</v>
      </c>
      <c r="AN39945" s="92">
        <v>9</v>
      </c>
      <c r="AO39945" s="92">
        <v>0</v>
      </c>
      <c r="AQ39945" s="92">
        <v>544</v>
      </c>
      <c r="AS39945" s="92">
        <v>20</v>
      </c>
      <c r="AT39945" s="92">
        <v>326</v>
      </c>
      <c r="AU39945" s="92">
        <v>-72</v>
      </c>
    </row>
    <row r="39946" spans="1:47">
      <c r="A39946" s="83" t="s">
        <v>134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08</v>
      </c>
      <c r="G39946" s="87" t="s">
        <v>409</v>
      </c>
      <c r="H39946" s="92">
        <v>315</v>
      </c>
      <c r="I39946" s="92">
        <v>302</v>
      </c>
      <c r="J39946" s="92">
        <v>605</v>
      </c>
      <c r="K39946" s="92">
        <v>264</v>
      </c>
      <c r="O39946" s="92">
        <v>302</v>
      </c>
      <c r="P39946" s="92">
        <v>605</v>
      </c>
      <c r="Q39946" s="92">
        <v>264</v>
      </c>
      <c r="S39946" s="92">
        <v>42</v>
      </c>
      <c r="V39946" s="92">
        <v>7</v>
      </c>
      <c r="W39946" s="92">
        <v>5</v>
      </c>
      <c r="Y39946" s="92">
        <v>551</v>
      </c>
      <c r="AK39946" s="92">
        <v>42</v>
      </c>
      <c r="AN39946" s="92">
        <v>7</v>
      </c>
      <c r="AO39946" s="92">
        <v>5</v>
      </c>
      <c r="AQ39946" s="92">
        <v>551</v>
      </c>
      <c r="AS39946" s="92">
        <v>20</v>
      </c>
      <c r="AT39946" s="92">
        <v>313</v>
      </c>
      <c r="AU39946" s="92">
        <v>-67</v>
      </c>
    </row>
    <row r="39947" spans="1:47">
      <c r="A39947" s="83" t="s">
        <v>134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08</v>
      </c>
      <c r="G39947" s="87" t="s">
        <v>409</v>
      </c>
      <c r="H39947" s="92">
        <v>320</v>
      </c>
      <c r="I39947" s="92">
        <v>323</v>
      </c>
      <c r="J39947" s="92">
        <v>618</v>
      </c>
      <c r="K39947" s="92">
        <v>257</v>
      </c>
      <c r="O39947" s="92">
        <v>323</v>
      </c>
      <c r="P39947" s="92">
        <v>618</v>
      </c>
      <c r="Q39947" s="92">
        <v>257</v>
      </c>
      <c r="S39947" s="92">
        <v>47</v>
      </c>
      <c r="V39947" s="92">
        <v>8</v>
      </c>
      <c r="W39947" s="92">
        <v>20</v>
      </c>
      <c r="Y39947" s="92">
        <v>543</v>
      </c>
      <c r="AK39947" s="92">
        <v>47</v>
      </c>
      <c r="AN39947" s="92">
        <v>8</v>
      </c>
      <c r="AO39947" s="92">
        <v>20</v>
      </c>
      <c r="AQ39947" s="92">
        <v>543</v>
      </c>
      <c r="AS39947" s="92">
        <v>19</v>
      </c>
      <c r="AT39947" s="92">
        <v>301</v>
      </c>
      <c r="AU39947" s="92">
        <v>-55</v>
      </c>
    </row>
    <row r="39948" spans="1:47">
      <c r="A39948" s="83" t="s">
        <v>134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08</v>
      </c>
      <c r="G39948" s="87" t="s">
        <v>409</v>
      </c>
      <c r="H39948" s="92">
        <v>316</v>
      </c>
      <c r="I39948" s="92">
        <v>327</v>
      </c>
      <c r="J39948" s="92">
        <v>624</v>
      </c>
      <c r="K39948" s="92">
        <v>259</v>
      </c>
      <c r="O39948" s="92">
        <v>327</v>
      </c>
      <c r="P39948" s="92">
        <v>624</v>
      </c>
      <c r="Q39948" s="92">
        <v>259</v>
      </c>
      <c r="S39948" s="92">
        <v>47</v>
      </c>
      <c r="V39948" s="92">
        <v>11</v>
      </c>
      <c r="W39948" s="92">
        <v>22</v>
      </c>
      <c r="Y39948" s="92">
        <v>544</v>
      </c>
      <c r="AK39948" s="92">
        <v>47</v>
      </c>
      <c r="AN39948" s="92">
        <v>11</v>
      </c>
      <c r="AO39948" s="92">
        <v>22</v>
      </c>
      <c r="AQ39948" s="92">
        <v>544</v>
      </c>
      <c r="AS39948" s="92">
        <v>16</v>
      </c>
      <c r="AT39948" s="92">
        <v>312</v>
      </c>
      <c r="AU39948" s="92">
        <v>-50</v>
      </c>
    </row>
    <row r="39949" spans="1:47">
      <c r="A39949" s="83" t="s">
        <v>134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08</v>
      </c>
      <c r="G39949" s="87" t="s">
        <v>409</v>
      </c>
      <c r="H39949" s="92">
        <v>313</v>
      </c>
      <c r="I39949" s="92">
        <v>329</v>
      </c>
      <c r="J39949" s="92">
        <v>622</v>
      </c>
      <c r="K39949" s="92">
        <v>255</v>
      </c>
      <c r="O39949" s="92">
        <v>329</v>
      </c>
      <c r="P39949" s="92">
        <v>622</v>
      </c>
      <c r="Q39949" s="92">
        <v>255</v>
      </c>
      <c r="S39949" s="92">
        <v>40</v>
      </c>
      <c r="V39949" s="92">
        <v>11</v>
      </c>
      <c r="W39949" s="92">
        <v>32</v>
      </c>
      <c r="Y39949" s="92">
        <v>539</v>
      </c>
      <c r="AK39949" s="92">
        <v>40</v>
      </c>
      <c r="AN39949" s="92">
        <v>11</v>
      </c>
      <c r="AO39949" s="92">
        <v>32</v>
      </c>
      <c r="AQ39949" s="92">
        <v>539</v>
      </c>
      <c r="AS39949" s="92">
        <v>16</v>
      </c>
      <c r="AT39949" s="92">
        <v>306</v>
      </c>
      <c r="AU39949" s="92">
        <v>-50</v>
      </c>
    </row>
    <row r="39950" spans="1:47">
      <c r="A39950" s="83" t="s">
        <v>134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08</v>
      </c>
      <c r="G39950" s="87" t="s">
        <v>409</v>
      </c>
      <c r="H39950" s="92">
        <v>311</v>
      </c>
      <c r="I39950" s="92">
        <v>334</v>
      </c>
      <c r="J39950" s="92">
        <v>636</v>
      </c>
      <c r="K39950" s="92">
        <v>263</v>
      </c>
      <c r="O39950" s="92">
        <v>334</v>
      </c>
      <c r="P39950" s="92">
        <v>636</v>
      </c>
      <c r="Q39950" s="92">
        <v>263</v>
      </c>
      <c r="S39950" s="92">
        <v>47</v>
      </c>
      <c r="V39950" s="92">
        <v>10</v>
      </c>
      <c r="W39950" s="92">
        <v>35</v>
      </c>
      <c r="Y39950" s="92">
        <v>544</v>
      </c>
      <c r="AK39950" s="92">
        <v>47</v>
      </c>
      <c r="AN39950" s="92">
        <v>10</v>
      </c>
      <c r="AO39950" s="92">
        <v>35</v>
      </c>
      <c r="AQ39950" s="92">
        <v>544</v>
      </c>
      <c r="AS39950" s="92">
        <v>18</v>
      </c>
      <c r="AT39950" s="92">
        <v>314</v>
      </c>
      <c r="AU39950" s="92">
        <v>-45</v>
      </c>
    </row>
    <row r="39951" spans="1:47">
      <c r="A39951" s="83" t="s">
        <v>134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08</v>
      </c>
      <c r="G39951" s="87" t="s">
        <v>409</v>
      </c>
      <c r="H39951" s="92">
        <v>311</v>
      </c>
      <c r="I39951" s="92">
        <v>332</v>
      </c>
      <c r="J39951" s="92">
        <v>632</v>
      </c>
      <c r="K39951" s="92">
        <v>259</v>
      </c>
      <c r="O39951" s="92">
        <v>332</v>
      </c>
      <c r="P39951" s="92">
        <v>632</v>
      </c>
      <c r="Q39951" s="92">
        <v>259</v>
      </c>
      <c r="S39951" s="92">
        <v>43</v>
      </c>
      <c r="V39951" s="92">
        <v>7</v>
      </c>
      <c r="W39951" s="92">
        <v>45</v>
      </c>
      <c r="Y39951" s="92">
        <v>537</v>
      </c>
      <c r="AK39951" s="92">
        <v>43</v>
      </c>
      <c r="AN39951" s="92">
        <v>7</v>
      </c>
      <c r="AO39951" s="92">
        <v>45</v>
      </c>
      <c r="AQ39951" s="92">
        <v>537</v>
      </c>
      <c r="AS39951" s="92">
        <v>22</v>
      </c>
      <c r="AT39951" s="92">
        <v>299</v>
      </c>
      <c r="AU39951" s="92">
        <v>-37</v>
      </c>
    </row>
    <row r="39952" spans="1:47">
      <c r="A39952" s="83" t="s">
        <v>134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08</v>
      </c>
      <c r="G39952" s="87" t="s">
        <v>409</v>
      </c>
      <c r="H39952" s="92">
        <v>321</v>
      </c>
      <c r="I39952" s="92">
        <v>325</v>
      </c>
      <c r="J39952" s="92">
        <v>620</v>
      </c>
      <c r="K39952" s="92">
        <v>257</v>
      </c>
      <c r="O39952" s="92">
        <v>325</v>
      </c>
      <c r="P39952" s="92">
        <v>620</v>
      </c>
      <c r="Q39952" s="92">
        <v>257</v>
      </c>
      <c r="S39952" s="92">
        <v>52</v>
      </c>
      <c r="V39952" s="92">
        <v>7</v>
      </c>
      <c r="W39952" s="92">
        <v>18</v>
      </c>
      <c r="Y39952" s="92">
        <v>543</v>
      </c>
      <c r="AK39952" s="92">
        <v>52</v>
      </c>
      <c r="AN39952" s="92">
        <v>7</v>
      </c>
      <c r="AO39952" s="92">
        <v>18</v>
      </c>
      <c r="AQ39952" s="92">
        <v>543</v>
      </c>
      <c r="AS39952" s="92">
        <v>18</v>
      </c>
      <c r="AT39952" s="92">
        <v>305</v>
      </c>
      <c r="AU39952" s="92">
        <v>-52</v>
      </c>
    </row>
    <row r="39953" spans="1:47">
      <c r="A39953" s="83" t="s">
        <v>134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08</v>
      </c>
      <c r="G39953" s="87" t="s">
        <v>409</v>
      </c>
      <c r="H39953" s="92">
        <v>320</v>
      </c>
      <c r="I39953" s="92">
        <v>327</v>
      </c>
      <c r="J39953" s="92">
        <v>634</v>
      </c>
      <c r="K39953" s="92">
        <v>255</v>
      </c>
      <c r="O39953" s="92">
        <v>327</v>
      </c>
      <c r="P39953" s="92">
        <v>634</v>
      </c>
      <c r="Q39953" s="92">
        <v>255</v>
      </c>
      <c r="S39953" s="92">
        <v>69</v>
      </c>
      <c r="V39953" s="92">
        <v>10</v>
      </c>
      <c r="W39953" s="92">
        <v>16</v>
      </c>
      <c r="Y39953" s="92">
        <v>539</v>
      </c>
      <c r="AK39953" s="92">
        <v>69</v>
      </c>
      <c r="AN39953" s="92">
        <v>10</v>
      </c>
      <c r="AO39953" s="92">
        <v>16</v>
      </c>
      <c r="AQ39953" s="92">
        <v>539</v>
      </c>
      <c r="AS39953" s="92">
        <v>20</v>
      </c>
      <c r="AT39953" s="92">
        <v>308</v>
      </c>
      <c r="AU39953" s="92">
        <v>-56</v>
      </c>
    </row>
    <row r="39954" spans="1:47">
      <c r="A39954" s="83" t="s">
        <v>134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08</v>
      </c>
      <c r="G39954" s="87" t="s">
        <v>409</v>
      </c>
      <c r="H39954" s="92">
        <v>321</v>
      </c>
      <c r="I39954" s="92">
        <v>322</v>
      </c>
      <c r="J39954" s="92">
        <v>589</v>
      </c>
      <c r="K39954" s="92">
        <v>225</v>
      </c>
      <c r="O39954" s="92">
        <v>322</v>
      </c>
      <c r="P39954" s="92">
        <v>589</v>
      </c>
      <c r="Q39954" s="92">
        <v>225</v>
      </c>
      <c r="S39954" s="92">
        <v>42</v>
      </c>
      <c r="V39954" s="92">
        <v>6</v>
      </c>
      <c r="W39954" s="92">
        <v>9</v>
      </c>
      <c r="Y39954" s="92">
        <v>532</v>
      </c>
      <c r="AK39954" s="92">
        <v>42</v>
      </c>
      <c r="AN39954" s="92">
        <v>6</v>
      </c>
      <c r="AO39954" s="92">
        <v>9</v>
      </c>
      <c r="AQ39954" s="92">
        <v>532</v>
      </c>
      <c r="AS39954" s="92">
        <v>20</v>
      </c>
      <c r="AT39954" s="92">
        <v>283</v>
      </c>
      <c r="AU39954" s="92">
        <v>-71</v>
      </c>
    </row>
    <row r="39955" spans="1:47">
      <c r="A39955" s="83" t="s">
        <v>134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08</v>
      </c>
      <c r="G39955" s="87" t="s">
        <v>409</v>
      </c>
      <c r="H39955" s="92">
        <v>329</v>
      </c>
      <c r="I39955" s="92">
        <v>325</v>
      </c>
      <c r="J39955" s="92">
        <v>604</v>
      </c>
      <c r="K39955" s="92">
        <v>242</v>
      </c>
      <c r="O39955" s="92">
        <v>325</v>
      </c>
      <c r="P39955" s="92">
        <v>604</v>
      </c>
      <c r="Q39955" s="92">
        <v>242</v>
      </c>
      <c r="S39955" s="92">
        <v>69</v>
      </c>
      <c r="V39955" s="92">
        <v>5</v>
      </c>
      <c r="W39955" s="92">
        <v>0</v>
      </c>
      <c r="Y39955" s="92">
        <v>530</v>
      </c>
      <c r="AK39955" s="92">
        <v>69</v>
      </c>
      <c r="AN39955" s="92">
        <v>5</v>
      </c>
      <c r="AO39955" s="92">
        <v>0</v>
      </c>
      <c r="AQ39955" s="92">
        <v>530</v>
      </c>
      <c r="AS39955" s="92">
        <v>24</v>
      </c>
      <c r="AT39955" s="92">
        <v>300</v>
      </c>
      <c r="AU39955" s="92">
        <v>-80</v>
      </c>
    </row>
    <row r="39956" spans="1:47">
      <c r="A39956" s="83" t="s">
        <v>134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08</v>
      </c>
      <c r="G39956" s="87" t="s">
        <v>409</v>
      </c>
      <c r="H39956" s="92">
        <v>362</v>
      </c>
      <c r="I39956" s="92">
        <v>353</v>
      </c>
      <c r="J39956" s="92">
        <v>620</v>
      </c>
      <c r="K39956" s="92">
        <v>228</v>
      </c>
      <c r="O39956" s="92">
        <v>353</v>
      </c>
      <c r="P39956" s="92">
        <v>620</v>
      </c>
      <c r="Q39956" s="92">
        <v>228</v>
      </c>
      <c r="S39956" s="92">
        <v>81</v>
      </c>
      <c r="V39956" s="92">
        <v>7</v>
      </c>
      <c r="W39956" s="92">
        <v>0</v>
      </c>
      <c r="Y39956" s="92">
        <v>532</v>
      </c>
      <c r="AK39956" s="92">
        <v>81</v>
      </c>
      <c r="AN39956" s="92">
        <v>7</v>
      </c>
      <c r="AO39956" s="92">
        <v>0</v>
      </c>
      <c r="AQ39956" s="92">
        <v>532</v>
      </c>
      <c r="AS39956" s="92">
        <v>28</v>
      </c>
      <c r="AT39956" s="92">
        <v>294</v>
      </c>
      <c r="AU39956" s="92">
        <v>-94</v>
      </c>
    </row>
    <row r="39957" spans="1:47">
      <c r="A39957" s="83" t="s">
        <v>134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08</v>
      </c>
      <c r="G39957" s="87" t="s">
        <v>409</v>
      </c>
      <c r="H39957" s="92">
        <v>366</v>
      </c>
      <c r="I39957" s="92">
        <v>359</v>
      </c>
      <c r="J39957" s="92">
        <v>633</v>
      </c>
      <c r="K39957" s="92">
        <v>236</v>
      </c>
      <c r="O39957" s="92">
        <v>359</v>
      </c>
      <c r="P39957" s="92">
        <v>633</v>
      </c>
      <c r="Q39957" s="92">
        <v>236</v>
      </c>
      <c r="S39957" s="92">
        <v>84</v>
      </c>
      <c r="V39957" s="92">
        <v>10</v>
      </c>
      <c r="W39957" s="92">
        <v>0</v>
      </c>
      <c r="Y39957" s="92">
        <v>539</v>
      </c>
      <c r="AK39957" s="92">
        <v>84</v>
      </c>
      <c r="AN39957" s="92">
        <v>10</v>
      </c>
      <c r="AO39957" s="92">
        <v>0</v>
      </c>
      <c r="AQ39957" s="92">
        <v>539</v>
      </c>
      <c r="AS39957" s="92">
        <v>28</v>
      </c>
      <c r="AT39957" s="92">
        <v>306</v>
      </c>
      <c r="AU39957" s="92">
        <v>-98</v>
      </c>
    </row>
    <row r="39958" spans="1:47">
      <c r="A39958" s="83" t="s">
        <v>134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08</v>
      </c>
      <c r="G39958" s="87" t="s">
        <v>409</v>
      </c>
      <c r="H39958" s="92">
        <v>355</v>
      </c>
      <c r="I39958" s="92">
        <v>352</v>
      </c>
      <c r="J39958" s="92">
        <v>640</v>
      </c>
      <c r="K39958" s="92">
        <v>249</v>
      </c>
      <c r="O39958" s="92">
        <v>352</v>
      </c>
      <c r="P39958" s="92">
        <v>640</v>
      </c>
      <c r="Q39958" s="92">
        <v>249</v>
      </c>
      <c r="S39958" s="92">
        <v>89</v>
      </c>
      <c r="V39958" s="92">
        <v>11</v>
      </c>
      <c r="W39958" s="92">
        <v>0</v>
      </c>
      <c r="Y39958" s="92">
        <v>540</v>
      </c>
      <c r="AK39958" s="92">
        <v>89</v>
      </c>
      <c r="AN39958" s="92">
        <v>11</v>
      </c>
      <c r="AO39958" s="92">
        <v>0</v>
      </c>
      <c r="AQ39958" s="92">
        <v>540</v>
      </c>
      <c r="AS39958" s="92">
        <v>26</v>
      </c>
      <c r="AT39958" s="92">
        <v>318</v>
      </c>
      <c r="AU39958" s="92">
        <v>-95</v>
      </c>
    </row>
    <row r="39959" spans="1:47">
      <c r="A39959" s="83" t="s">
        <v>134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08</v>
      </c>
      <c r="G39959" s="87" t="s">
        <v>409</v>
      </c>
      <c r="H39959" s="92">
        <v>344</v>
      </c>
      <c r="I39959" s="92">
        <v>338</v>
      </c>
      <c r="J39959" s="92">
        <v>638</v>
      </c>
      <c r="K39959" s="92">
        <v>263</v>
      </c>
      <c r="O39959" s="92">
        <v>338</v>
      </c>
      <c r="P39959" s="92">
        <v>638</v>
      </c>
      <c r="Q39959" s="92">
        <v>263</v>
      </c>
      <c r="S39959" s="92">
        <v>90</v>
      </c>
      <c r="V39959" s="92">
        <v>6</v>
      </c>
      <c r="W39959" s="92">
        <v>0</v>
      </c>
      <c r="Y39959" s="92">
        <v>542</v>
      </c>
      <c r="AK39959" s="92">
        <v>90</v>
      </c>
      <c r="AN39959" s="92">
        <v>6</v>
      </c>
      <c r="AO39959" s="92">
        <v>0</v>
      </c>
      <c r="AQ39959" s="92">
        <v>542</v>
      </c>
      <c r="AS39959" s="92">
        <v>24</v>
      </c>
      <c r="AT39959" s="92">
        <v>324</v>
      </c>
      <c r="AU39959" s="92">
        <v>-85</v>
      </c>
    </row>
    <row r="39960" spans="1:47">
      <c r="A39960" s="83" t="s">
        <v>134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08</v>
      </c>
      <c r="G39960" s="87" t="s">
        <v>409</v>
      </c>
      <c r="H39960" s="92">
        <v>321</v>
      </c>
      <c r="I39960" s="92">
        <v>319</v>
      </c>
      <c r="J39960" s="92">
        <v>634</v>
      </c>
      <c r="K39960" s="92">
        <v>276</v>
      </c>
      <c r="O39960" s="92">
        <v>319</v>
      </c>
      <c r="P39960" s="92">
        <v>634</v>
      </c>
      <c r="Q39960" s="92">
        <v>276</v>
      </c>
      <c r="S39960" s="92">
        <v>84</v>
      </c>
      <c r="V39960" s="92">
        <v>5</v>
      </c>
      <c r="W39960" s="92">
        <v>0</v>
      </c>
      <c r="Y39960" s="92">
        <v>545</v>
      </c>
      <c r="AK39960" s="92">
        <v>84</v>
      </c>
      <c r="AN39960" s="92">
        <v>5</v>
      </c>
      <c r="AO39960" s="92">
        <v>0</v>
      </c>
      <c r="AQ39960" s="92">
        <v>545</v>
      </c>
      <c r="AS39960" s="92">
        <v>18</v>
      </c>
      <c r="AT39960" s="92">
        <v>342</v>
      </c>
      <c r="AU39960" s="92">
        <v>-84</v>
      </c>
    </row>
    <row r="39961" spans="1:47">
      <c r="A39961" s="83" t="s">
        <v>134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08</v>
      </c>
      <c r="G39961" s="87" t="s">
        <v>409</v>
      </c>
      <c r="H39961" s="92">
        <v>292</v>
      </c>
      <c r="I39961" s="92">
        <v>290</v>
      </c>
      <c r="J39961" s="92">
        <v>629</v>
      </c>
      <c r="K39961" s="92">
        <v>300</v>
      </c>
      <c r="O39961" s="92">
        <v>290</v>
      </c>
      <c r="P39961" s="92">
        <v>629</v>
      </c>
      <c r="Q39961" s="92">
        <v>300</v>
      </c>
      <c r="S39961" s="92">
        <v>80</v>
      </c>
      <c r="V39961" s="92">
        <v>5</v>
      </c>
      <c r="W39961" s="92">
        <v>0</v>
      </c>
      <c r="Y39961" s="92">
        <v>544</v>
      </c>
      <c r="AK39961" s="92">
        <v>80</v>
      </c>
      <c r="AN39961" s="92">
        <v>5</v>
      </c>
      <c r="AO39961" s="92">
        <v>0</v>
      </c>
      <c r="AQ39961" s="92">
        <v>544</v>
      </c>
      <c r="AS39961" s="92">
        <v>13</v>
      </c>
      <c r="AT39961" s="92">
        <v>362</v>
      </c>
      <c r="AU39961" s="92">
        <v>-75</v>
      </c>
    </row>
    <row r="39962" spans="1:47">
      <c r="A39962" s="83" t="s">
        <v>134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08</v>
      </c>
      <c r="G39962" s="87" t="s">
        <v>409</v>
      </c>
      <c r="H39962" s="92">
        <v>267</v>
      </c>
      <c r="I39962" s="92">
        <v>268</v>
      </c>
      <c r="J39962" s="92">
        <v>595</v>
      </c>
      <c r="K39962" s="92">
        <v>289</v>
      </c>
      <c r="O39962" s="92">
        <v>268</v>
      </c>
      <c r="P39962" s="92">
        <v>595</v>
      </c>
      <c r="Q39962" s="92">
        <v>289</v>
      </c>
      <c r="S39962" s="92">
        <v>44</v>
      </c>
      <c r="V39962" s="92">
        <v>8</v>
      </c>
      <c r="W39962" s="92">
        <v>0</v>
      </c>
      <c r="Y39962" s="92">
        <v>543</v>
      </c>
      <c r="AK39962" s="92">
        <v>44</v>
      </c>
      <c r="AN39962" s="92">
        <v>8</v>
      </c>
      <c r="AO39962" s="92">
        <v>0</v>
      </c>
      <c r="AQ39962" s="92">
        <v>543</v>
      </c>
      <c r="AS39962" s="92">
        <v>9</v>
      </c>
      <c r="AT39962" s="92">
        <v>352</v>
      </c>
      <c r="AU39962" s="92">
        <v>-72</v>
      </c>
    </row>
    <row r="39963" spans="1:47">
      <c r="A39963" s="83" t="s">
        <v>134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08</v>
      </c>
      <c r="G39963" s="87" t="s">
        <v>409</v>
      </c>
      <c r="H39963" s="92">
        <v>256</v>
      </c>
      <c r="I39963" s="92">
        <v>251</v>
      </c>
      <c r="J39963" s="92">
        <v>592</v>
      </c>
      <c r="K39963" s="92">
        <v>301</v>
      </c>
      <c r="O39963" s="92">
        <v>251</v>
      </c>
      <c r="P39963" s="92">
        <v>592</v>
      </c>
      <c r="Q39963" s="92">
        <v>301</v>
      </c>
      <c r="S39963" s="92">
        <v>39</v>
      </c>
      <c r="V39963" s="92">
        <v>9</v>
      </c>
      <c r="W39963" s="92">
        <v>0</v>
      </c>
      <c r="Y39963" s="92">
        <v>544</v>
      </c>
      <c r="AK39963" s="92">
        <v>39</v>
      </c>
      <c r="AN39963" s="92">
        <v>9</v>
      </c>
      <c r="AO39963" s="92">
        <v>0</v>
      </c>
      <c r="AQ39963" s="92">
        <v>544</v>
      </c>
      <c r="AS39963" s="92">
        <v>9</v>
      </c>
      <c r="AT39963" s="92">
        <v>355</v>
      </c>
      <c r="AU39963" s="92">
        <v>-63</v>
      </c>
    </row>
    <row r="39964" spans="1:47">
      <c r="A39964" s="83" t="s">
        <v>134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08</v>
      </c>
      <c r="G39964" s="87" t="s">
        <v>409</v>
      </c>
      <c r="H39964" s="92">
        <v>247</v>
      </c>
      <c r="I39964" s="92">
        <v>241</v>
      </c>
      <c r="J39964" s="92">
        <v>590</v>
      </c>
      <c r="K39964" s="92">
        <v>310</v>
      </c>
      <c r="O39964" s="92">
        <v>241</v>
      </c>
      <c r="P39964" s="92">
        <v>590</v>
      </c>
      <c r="Q39964" s="92">
        <v>310</v>
      </c>
      <c r="S39964" s="92">
        <v>39</v>
      </c>
      <c r="V39964" s="92">
        <v>10</v>
      </c>
      <c r="W39964" s="92">
        <v>0</v>
      </c>
      <c r="Y39964" s="92">
        <v>541</v>
      </c>
      <c r="AK39964" s="92">
        <v>39</v>
      </c>
      <c r="AN39964" s="92">
        <v>10</v>
      </c>
      <c r="AO39964" s="92">
        <v>0</v>
      </c>
      <c r="AQ39964" s="92">
        <v>541</v>
      </c>
      <c r="AS39964" s="92">
        <v>10</v>
      </c>
      <c r="AT39964" s="92">
        <v>358</v>
      </c>
      <c r="AU39964" s="92">
        <v>-58</v>
      </c>
    </row>
    <row r="39965" spans="1:47">
      <c r="A39965" s="83" t="s">
        <v>134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08</v>
      </c>
      <c r="G39965" s="87" t="s">
        <v>409</v>
      </c>
      <c r="H39965" s="92">
        <v>242</v>
      </c>
      <c r="I39965" s="92">
        <v>238</v>
      </c>
      <c r="J39965" s="92">
        <v>588</v>
      </c>
      <c r="K39965" s="92">
        <v>311</v>
      </c>
      <c r="O39965" s="92">
        <v>238</v>
      </c>
      <c r="P39965" s="92">
        <v>588</v>
      </c>
      <c r="Q39965" s="92">
        <v>311</v>
      </c>
      <c r="S39965" s="92">
        <v>39</v>
      </c>
      <c r="V39965" s="92">
        <v>10</v>
      </c>
      <c r="W39965" s="92">
        <v>0</v>
      </c>
      <c r="Y39965" s="92">
        <v>539</v>
      </c>
      <c r="AK39965" s="92">
        <v>39</v>
      </c>
      <c r="AN39965" s="92">
        <v>10</v>
      </c>
      <c r="AO39965" s="92">
        <v>0</v>
      </c>
      <c r="AQ39965" s="92">
        <v>539</v>
      </c>
      <c r="AS39965" s="92">
        <v>10</v>
      </c>
      <c r="AT39965" s="92">
        <v>354</v>
      </c>
      <c r="AU39965" s="92">
        <v>-53</v>
      </c>
    </row>
    <row r="39966" spans="1:47">
      <c r="A39966" s="83" t="s">
        <v>134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08</v>
      </c>
      <c r="G39966" s="87" t="s">
        <v>409</v>
      </c>
      <c r="H39966" s="92">
        <v>242</v>
      </c>
      <c r="I39966" s="92">
        <v>233</v>
      </c>
      <c r="J39966" s="92">
        <v>590</v>
      </c>
      <c r="K39966" s="92">
        <v>318</v>
      </c>
      <c r="O39966" s="92">
        <v>233</v>
      </c>
      <c r="P39966" s="92">
        <v>590</v>
      </c>
      <c r="Q39966" s="92">
        <v>318</v>
      </c>
      <c r="S39966" s="92">
        <v>38</v>
      </c>
      <c r="V39966" s="92">
        <v>10</v>
      </c>
      <c r="W39966" s="92">
        <v>0</v>
      </c>
      <c r="Y39966" s="92">
        <v>542</v>
      </c>
      <c r="AK39966" s="92">
        <v>38</v>
      </c>
      <c r="AN39966" s="92">
        <v>10</v>
      </c>
      <c r="AO39966" s="92">
        <v>0</v>
      </c>
      <c r="AQ39966" s="92">
        <v>542</v>
      </c>
      <c r="AS39966" s="92">
        <v>13</v>
      </c>
      <c r="AT39966" s="92">
        <v>354</v>
      </c>
      <c r="AU39966" s="92">
        <v>-49</v>
      </c>
    </row>
    <row r="39967" spans="1:47">
      <c r="A39967" s="83" t="s">
        <v>134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08</v>
      </c>
      <c r="G39967" s="87" t="s">
        <v>409</v>
      </c>
      <c r="H39967" s="92">
        <v>251</v>
      </c>
      <c r="I39967" s="92">
        <v>248</v>
      </c>
      <c r="J39967" s="92">
        <v>591</v>
      </c>
      <c r="K39967" s="92">
        <v>305</v>
      </c>
      <c r="O39967" s="92">
        <v>248</v>
      </c>
      <c r="P39967" s="92">
        <v>591</v>
      </c>
      <c r="Q39967" s="92">
        <v>305</v>
      </c>
      <c r="S39967" s="92">
        <v>39</v>
      </c>
      <c r="V39967" s="92">
        <v>12</v>
      </c>
      <c r="W39967" s="92">
        <v>0</v>
      </c>
      <c r="Y39967" s="92">
        <v>540</v>
      </c>
      <c r="AK39967" s="92">
        <v>39</v>
      </c>
      <c r="AN39967" s="92">
        <v>12</v>
      </c>
      <c r="AO39967" s="92">
        <v>0</v>
      </c>
      <c r="AQ39967" s="92">
        <v>540</v>
      </c>
      <c r="AS39967" s="92">
        <v>16</v>
      </c>
      <c r="AT39967" s="92">
        <v>337</v>
      </c>
      <c r="AU39967" s="92">
        <v>-48</v>
      </c>
    </row>
    <row r="39968" spans="1:47">
      <c r="A39968" s="83" t="s">
        <v>134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08</v>
      </c>
      <c r="G39968" s="87" t="s">
        <v>409</v>
      </c>
      <c r="H39968" s="92">
        <v>273</v>
      </c>
      <c r="I39968" s="92">
        <v>264</v>
      </c>
      <c r="J39968" s="92">
        <v>587</v>
      </c>
      <c r="K39968" s="92">
        <v>285</v>
      </c>
      <c r="O39968" s="92">
        <v>264</v>
      </c>
      <c r="P39968" s="92">
        <v>587</v>
      </c>
      <c r="Q39968" s="92">
        <v>285</v>
      </c>
      <c r="S39968" s="92">
        <v>40</v>
      </c>
      <c r="V39968" s="92">
        <v>12</v>
      </c>
      <c r="W39968" s="92">
        <v>0</v>
      </c>
      <c r="Y39968" s="92">
        <v>535</v>
      </c>
      <c r="AK39968" s="92">
        <v>40</v>
      </c>
      <c r="AN39968" s="92">
        <v>12</v>
      </c>
      <c r="AO39968" s="92">
        <v>0</v>
      </c>
      <c r="AQ39968" s="92">
        <v>535</v>
      </c>
      <c r="AS39968" s="92">
        <v>21</v>
      </c>
      <c r="AT39968" s="92">
        <v>324</v>
      </c>
      <c r="AU39968" s="92">
        <v>-60</v>
      </c>
    </row>
    <row r="39969" spans="1:47">
      <c r="A39969" s="83" t="s">
        <v>134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08</v>
      </c>
      <c r="G39969" s="87" t="s">
        <v>409</v>
      </c>
      <c r="H39969" s="92">
        <v>303</v>
      </c>
      <c r="I39969" s="92">
        <v>296</v>
      </c>
      <c r="J39969" s="92">
        <v>595</v>
      </c>
      <c r="K39969" s="92">
        <v>260</v>
      </c>
      <c r="O39969" s="92">
        <v>296</v>
      </c>
      <c r="P39969" s="92">
        <v>595</v>
      </c>
      <c r="Q39969" s="92">
        <v>260</v>
      </c>
      <c r="S39969" s="92">
        <v>47</v>
      </c>
      <c r="V39969" s="92">
        <v>12</v>
      </c>
      <c r="W39969" s="92">
        <v>0</v>
      </c>
      <c r="Y39969" s="92">
        <v>536</v>
      </c>
      <c r="AK39969" s="92">
        <v>47</v>
      </c>
      <c r="AN39969" s="92">
        <v>12</v>
      </c>
      <c r="AO39969" s="92">
        <v>0</v>
      </c>
      <c r="AQ39969" s="92">
        <v>536</v>
      </c>
      <c r="AS39969" s="92">
        <v>7</v>
      </c>
      <c r="AT39969" s="92">
        <v>322</v>
      </c>
      <c r="AU39969" s="92">
        <v>-69</v>
      </c>
    </row>
    <row r="39970" spans="1:47">
      <c r="A39970" s="83" t="s">
        <v>134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08</v>
      </c>
      <c r="G39970" s="87" t="s">
        <v>409</v>
      </c>
      <c r="H39970" s="92">
        <v>319</v>
      </c>
      <c r="I39970" s="92">
        <v>318</v>
      </c>
      <c r="J39970" s="92">
        <v>620</v>
      </c>
      <c r="K39970" s="92">
        <v>261</v>
      </c>
      <c r="O39970" s="92">
        <v>318</v>
      </c>
      <c r="P39970" s="92">
        <v>620</v>
      </c>
      <c r="Q39970" s="92">
        <v>261</v>
      </c>
      <c r="S39970" s="92">
        <v>44</v>
      </c>
      <c r="V39970" s="92">
        <v>12</v>
      </c>
      <c r="W39970" s="92">
        <v>22</v>
      </c>
      <c r="Y39970" s="92">
        <v>542</v>
      </c>
      <c r="AK39970" s="92">
        <v>44</v>
      </c>
      <c r="AN39970" s="92">
        <v>12</v>
      </c>
      <c r="AO39970" s="92">
        <v>22</v>
      </c>
      <c r="AQ39970" s="92">
        <v>542</v>
      </c>
      <c r="AS39970" s="92">
        <v>-2</v>
      </c>
      <c r="AT39970" s="92">
        <v>323</v>
      </c>
      <c r="AU39970" s="92">
        <v>-53</v>
      </c>
    </row>
    <row r="39971" spans="1:47">
      <c r="A39971" s="83" t="s">
        <v>134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08</v>
      </c>
      <c r="G39971" s="87" t="s">
        <v>409</v>
      </c>
      <c r="H39971" s="92">
        <v>320</v>
      </c>
      <c r="I39971" s="92">
        <v>310</v>
      </c>
      <c r="J39971" s="92">
        <v>645</v>
      </c>
      <c r="K39971" s="92">
        <v>294</v>
      </c>
      <c r="O39971" s="92">
        <v>310</v>
      </c>
      <c r="P39971" s="92">
        <v>645</v>
      </c>
      <c r="Q39971" s="92">
        <v>294</v>
      </c>
      <c r="S39971" s="92">
        <v>39</v>
      </c>
      <c r="V39971" s="92">
        <v>9</v>
      </c>
      <c r="W39971" s="92">
        <v>55</v>
      </c>
      <c r="Y39971" s="92">
        <v>542</v>
      </c>
      <c r="AK39971" s="92">
        <v>39</v>
      </c>
      <c r="AN39971" s="92">
        <v>9</v>
      </c>
      <c r="AO39971" s="92">
        <v>55</v>
      </c>
      <c r="AQ39971" s="92">
        <v>542</v>
      </c>
      <c r="AS39971" s="92">
        <v>16</v>
      </c>
      <c r="AT39971" s="92">
        <v>337</v>
      </c>
      <c r="AU39971" s="92">
        <v>-18</v>
      </c>
    </row>
    <row r="39972" spans="1:47">
      <c r="A39972" s="83" t="s">
        <v>134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08</v>
      </c>
      <c r="G39972" s="87" t="s">
        <v>409</v>
      </c>
      <c r="H39972" s="92">
        <v>313</v>
      </c>
      <c r="I39972" s="92">
        <v>300</v>
      </c>
      <c r="J39972" s="92">
        <v>663</v>
      </c>
      <c r="K39972" s="92">
        <v>327</v>
      </c>
      <c r="O39972" s="92">
        <v>300</v>
      </c>
      <c r="P39972" s="92">
        <v>663</v>
      </c>
      <c r="Q39972" s="92">
        <v>327</v>
      </c>
      <c r="S39972" s="92">
        <v>44</v>
      </c>
      <c r="V39972" s="92">
        <v>13</v>
      </c>
      <c r="W39972" s="92">
        <v>72</v>
      </c>
      <c r="Y39972" s="92">
        <v>534</v>
      </c>
      <c r="AK39972" s="92">
        <v>44</v>
      </c>
      <c r="AN39972" s="92">
        <v>13</v>
      </c>
      <c r="AO39972" s="92">
        <v>72</v>
      </c>
      <c r="AQ39972" s="92">
        <v>534</v>
      </c>
      <c r="AS39972" s="92">
        <v>27</v>
      </c>
      <c r="AT39972" s="92">
        <v>367</v>
      </c>
      <c r="AU39972" s="92">
        <v>-10</v>
      </c>
    </row>
    <row r="39973" spans="1:47">
      <c r="A39973" s="83" t="s">
        <v>134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08</v>
      </c>
      <c r="G39973" s="87" t="s">
        <v>409</v>
      </c>
      <c r="H39973" s="92">
        <v>308</v>
      </c>
      <c r="I39973" s="92">
        <v>300</v>
      </c>
      <c r="J39973" s="92">
        <v>697</v>
      </c>
      <c r="K39973" s="92">
        <v>360</v>
      </c>
      <c r="O39973" s="92">
        <v>300</v>
      </c>
      <c r="P39973" s="92">
        <v>697</v>
      </c>
      <c r="Q39973" s="92">
        <v>360</v>
      </c>
      <c r="S39973" s="92">
        <v>52</v>
      </c>
      <c r="V39973" s="92">
        <v>10</v>
      </c>
      <c r="W39973" s="92">
        <v>101</v>
      </c>
      <c r="Y39973" s="92">
        <v>534</v>
      </c>
      <c r="AK39973" s="92">
        <v>52</v>
      </c>
      <c r="AN39973" s="92">
        <v>10</v>
      </c>
      <c r="AO39973" s="92">
        <v>101</v>
      </c>
      <c r="AQ39973" s="92">
        <v>534</v>
      </c>
      <c r="AS39973" s="92">
        <v>24</v>
      </c>
      <c r="AT39973" s="92">
        <v>348</v>
      </c>
      <c r="AU39973" s="92">
        <v>-11</v>
      </c>
    </row>
    <row r="39974" spans="1:47">
      <c r="A39974" s="83" t="s">
        <v>134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08</v>
      </c>
      <c r="G39974" s="87" t="s">
        <v>409</v>
      </c>
      <c r="H39974" s="92">
        <v>311</v>
      </c>
      <c r="I39974" s="92">
        <v>309</v>
      </c>
      <c r="J39974" s="92">
        <v>718</v>
      </c>
      <c r="K39974" s="92">
        <v>373</v>
      </c>
      <c r="O39974" s="92">
        <v>309</v>
      </c>
      <c r="P39974" s="92">
        <v>718</v>
      </c>
      <c r="Q39974" s="92">
        <v>373</v>
      </c>
      <c r="S39974" s="92">
        <v>50</v>
      </c>
      <c r="V39974" s="92">
        <v>11</v>
      </c>
      <c r="W39974" s="92">
        <v>128</v>
      </c>
      <c r="Y39974" s="92">
        <v>529</v>
      </c>
      <c r="AK39974" s="92">
        <v>50</v>
      </c>
      <c r="AN39974" s="92">
        <v>11</v>
      </c>
      <c r="AO39974" s="92">
        <v>128</v>
      </c>
      <c r="AQ39974" s="92">
        <v>529</v>
      </c>
      <c r="AS39974" s="92">
        <v>19</v>
      </c>
      <c r="AT39974" s="92">
        <v>414</v>
      </c>
      <c r="AU39974" s="92">
        <v>-22</v>
      </c>
    </row>
    <row r="39975" spans="1:47">
      <c r="A39975" s="83" t="s">
        <v>134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08</v>
      </c>
      <c r="G39975" s="87" t="s">
        <v>409</v>
      </c>
      <c r="H39975" s="92">
        <v>315</v>
      </c>
      <c r="I39975" s="92">
        <v>306</v>
      </c>
      <c r="J39975" s="92">
        <v>712</v>
      </c>
      <c r="K39975" s="92">
        <v>368</v>
      </c>
      <c r="O39975" s="92">
        <v>306</v>
      </c>
      <c r="P39975" s="92">
        <v>712</v>
      </c>
      <c r="Q39975" s="92">
        <v>368</v>
      </c>
      <c r="S39975" s="92">
        <v>57</v>
      </c>
      <c r="V39975" s="92">
        <v>11</v>
      </c>
      <c r="W39975" s="92">
        <v>117</v>
      </c>
      <c r="Y39975" s="92">
        <v>527</v>
      </c>
      <c r="AK39975" s="92">
        <v>57</v>
      </c>
      <c r="AN39975" s="92">
        <v>11</v>
      </c>
      <c r="AO39975" s="92">
        <v>117</v>
      </c>
      <c r="AQ39975" s="92">
        <v>527</v>
      </c>
      <c r="AS39975" s="92">
        <v>19</v>
      </c>
      <c r="AT39975" s="92">
        <v>407</v>
      </c>
      <c r="AU39975" s="92">
        <v>-29</v>
      </c>
    </row>
    <row r="39976" spans="1:47">
      <c r="A39976" s="83" t="s">
        <v>134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08</v>
      </c>
      <c r="G39976" s="87" t="s">
        <v>409</v>
      </c>
      <c r="H39976" s="92">
        <v>323</v>
      </c>
      <c r="I39976" s="92">
        <v>306</v>
      </c>
      <c r="J39976" s="92">
        <v>696</v>
      </c>
      <c r="K39976" s="92">
        <v>351</v>
      </c>
      <c r="O39976" s="92">
        <v>306</v>
      </c>
      <c r="P39976" s="92">
        <v>696</v>
      </c>
      <c r="Q39976" s="92">
        <v>351</v>
      </c>
      <c r="S39976" s="92">
        <v>67</v>
      </c>
      <c r="V39976" s="92">
        <v>10</v>
      </c>
      <c r="W39976" s="92">
        <v>89</v>
      </c>
      <c r="Y39976" s="92">
        <v>530</v>
      </c>
      <c r="AK39976" s="92">
        <v>67</v>
      </c>
      <c r="AN39976" s="92">
        <v>10</v>
      </c>
      <c r="AO39976" s="92">
        <v>89</v>
      </c>
      <c r="AQ39976" s="92">
        <v>530</v>
      </c>
      <c r="AS39976" s="92">
        <v>21</v>
      </c>
      <c r="AT39976" s="92">
        <v>377</v>
      </c>
      <c r="AU39976" s="92">
        <v>-25</v>
      </c>
    </row>
    <row r="39977" spans="1:47">
      <c r="A39977" s="83" t="s">
        <v>134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08</v>
      </c>
      <c r="G39977" s="87" t="s">
        <v>409</v>
      </c>
      <c r="H39977" s="92">
        <v>327</v>
      </c>
      <c r="I39977" s="92">
        <v>308</v>
      </c>
      <c r="J39977" s="92">
        <v>688</v>
      </c>
      <c r="K39977" s="92">
        <v>339</v>
      </c>
      <c r="O39977" s="92">
        <v>308</v>
      </c>
      <c r="P39977" s="92">
        <v>688</v>
      </c>
      <c r="Q39977" s="92">
        <v>339</v>
      </c>
      <c r="S39977" s="92">
        <v>62</v>
      </c>
      <c r="V39977" s="92">
        <v>11</v>
      </c>
      <c r="W39977" s="92">
        <v>88</v>
      </c>
      <c r="Y39977" s="92">
        <v>527</v>
      </c>
      <c r="AK39977" s="92">
        <v>62</v>
      </c>
      <c r="AN39977" s="92">
        <v>11</v>
      </c>
      <c r="AO39977" s="92">
        <v>88</v>
      </c>
      <c r="AQ39977" s="92">
        <v>527</v>
      </c>
      <c r="AS39977" s="92">
        <v>22</v>
      </c>
      <c r="AT39977" s="92">
        <v>356</v>
      </c>
      <c r="AU39977" s="92">
        <v>-22</v>
      </c>
    </row>
    <row r="39978" spans="1:47">
      <c r="A39978" s="83" t="s">
        <v>134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08</v>
      </c>
      <c r="G39978" s="87" t="s">
        <v>409</v>
      </c>
      <c r="H39978" s="92">
        <v>333</v>
      </c>
      <c r="I39978" s="92">
        <v>304</v>
      </c>
      <c r="J39978" s="92">
        <v>667</v>
      </c>
      <c r="K39978" s="92">
        <v>326</v>
      </c>
      <c r="O39978" s="92">
        <v>304</v>
      </c>
      <c r="P39978" s="92">
        <v>667</v>
      </c>
      <c r="Q39978" s="92">
        <v>326</v>
      </c>
      <c r="S39978" s="92">
        <v>83</v>
      </c>
      <c r="V39978" s="92">
        <v>8</v>
      </c>
      <c r="W39978" s="92">
        <v>37</v>
      </c>
      <c r="Y39978" s="92">
        <v>539</v>
      </c>
      <c r="AK39978" s="92">
        <v>83</v>
      </c>
      <c r="AN39978" s="92">
        <v>8</v>
      </c>
      <c r="AO39978" s="92">
        <v>37</v>
      </c>
      <c r="AQ39978" s="92">
        <v>539</v>
      </c>
      <c r="AS39978" s="92">
        <v>24</v>
      </c>
      <c r="AT39978" s="92">
        <v>343</v>
      </c>
      <c r="AU39978" s="92">
        <v>-30</v>
      </c>
    </row>
    <row r="39979" spans="1:47">
      <c r="A39979" s="83" t="s">
        <v>134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08</v>
      </c>
      <c r="G39979" s="87" t="s">
        <v>409</v>
      </c>
      <c r="H39979" s="92">
        <v>343</v>
      </c>
      <c r="I39979" s="92">
        <v>310</v>
      </c>
      <c r="J39979" s="92">
        <v>627</v>
      </c>
      <c r="K39979" s="92">
        <v>278</v>
      </c>
      <c r="O39979" s="92">
        <v>310</v>
      </c>
      <c r="P39979" s="92">
        <v>627</v>
      </c>
      <c r="Q39979" s="92">
        <v>278</v>
      </c>
      <c r="S39979" s="92">
        <v>71</v>
      </c>
      <c r="V39979" s="92">
        <v>11</v>
      </c>
      <c r="W39979" s="92">
        <v>13</v>
      </c>
      <c r="Y39979" s="92">
        <v>532</v>
      </c>
      <c r="AK39979" s="92">
        <v>71</v>
      </c>
      <c r="AN39979" s="92">
        <v>11</v>
      </c>
      <c r="AO39979" s="92">
        <v>13</v>
      </c>
      <c r="AQ39979" s="92">
        <v>532</v>
      </c>
      <c r="AS39979" s="92">
        <v>24</v>
      </c>
      <c r="AT39979" s="92">
        <v>325</v>
      </c>
      <c r="AU39979" s="92">
        <v>-67</v>
      </c>
    </row>
    <row r="39980" spans="1:47">
      <c r="A39980" s="83" t="s">
        <v>134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08</v>
      </c>
      <c r="G39980" s="87" t="s">
        <v>409</v>
      </c>
      <c r="H39980" s="92">
        <v>371</v>
      </c>
      <c r="I39980" s="92">
        <v>350</v>
      </c>
      <c r="J39980" s="92">
        <v>620</v>
      </c>
      <c r="K39980" s="92">
        <v>233</v>
      </c>
      <c r="O39980" s="92">
        <v>350</v>
      </c>
      <c r="P39980" s="92">
        <v>620</v>
      </c>
      <c r="Q39980" s="92">
        <v>233</v>
      </c>
      <c r="S39980" s="92">
        <v>76</v>
      </c>
      <c r="V39980" s="92">
        <v>11</v>
      </c>
      <c r="W39980" s="92">
        <v>0</v>
      </c>
      <c r="Y39980" s="92">
        <v>533</v>
      </c>
      <c r="AK39980" s="92">
        <v>76</v>
      </c>
      <c r="AN39980" s="92">
        <v>11</v>
      </c>
      <c r="AO39980" s="92">
        <v>0</v>
      </c>
      <c r="AQ39980" s="92">
        <v>533</v>
      </c>
      <c r="AS39980" s="92">
        <v>26</v>
      </c>
      <c r="AT39980" s="92">
        <v>304</v>
      </c>
      <c r="AU39980" s="92">
        <v>-97</v>
      </c>
    </row>
    <row r="39981" spans="1:47">
      <c r="A39981" s="83" t="s">
        <v>134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08</v>
      </c>
      <c r="G39981" s="87" t="s">
        <v>409</v>
      </c>
      <c r="H39981" s="92">
        <v>366</v>
      </c>
      <c r="I39981" s="92">
        <v>358</v>
      </c>
      <c r="J39981" s="92">
        <v>635</v>
      </c>
      <c r="K39981" s="92">
        <v>239</v>
      </c>
      <c r="O39981" s="92">
        <v>358</v>
      </c>
      <c r="P39981" s="92">
        <v>635</v>
      </c>
      <c r="Q39981" s="92">
        <v>239</v>
      </c>
      <c r="S39981" s="92">
        <v>89</v>
      </c>
      <c r="V39981" s="92">
        <v>11</v>
      </c>
      <c r="W39981" s="92">
        <v>0</v>
      </c>
      <c r="Y39981" s="92">
        <v>535</v>
      </c>
      <c r="AK39981" s="92">
        <v>89</v>
      </c>
      <c r="AN39981" s="92">
        <v>11</v>
      </c>
      <c r="AO39981" s="92">
        <v>0</v>
      </c>
      <c r="AQ39981" s="92">
        <v>535</v>
      </c>
      <c r="AS39981" s="92">
        <v>28</v>
      </c>
      <c r="AT39981" s="92">
        <v>308</v>
      </c>
      <c r="AU39981" s="92">
        <v>-97</v>
      </c>
    </row>
    <row r="39982" spans="1:47">
      <c r="A39982" s="83" t="s">
        <v>134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08</v>
      </c>
      <c r="G39982" s="87" t="s">
        <v>409</v>
      </c>
      <c r="H39982" s="92">
        <v>356</v>
      </c>
      <c r="I39982" s="92">
        <v>351</v>
      </c>
      <c r="J39982" s="92">
        <v>622</v>
      </c>
      <c r="K39982" s="92">
        <v>234</v>
      </c>
      <c r="O39982" s="92">
        <v>351</v>
      </c>
      <c r="P39982" s="92">
        <v>622</v>
      </c>
      <c r="Q39982" s="92">
        <v>234</v>
      </c>
      <c r="S39982" s="92">
        <v>76</v>
      </c>
      <c r="V39982" s="92">
        <v>10</v>
      </c>
      <c r="W39982" s="92">
        <v>0</v>
      </c>
      <c r="Y39982" s="92">
        <v>536</v>
      </c>
      <c r="AK39982" s="92">
        <v>76</v>
      </c>
      <c r="AN39982" s="92">
        <v>10</v>
      </c>
      <c r="AO39982" s="92">
        <v>0</v>
      </c>
      <c r="AQ39982" s="92">
        <v>536</v>
      </c>
      <c r="AS39982" s="92">
        <v>25</v>
      </c>
      <c r="AT39982" s="92">
        <v>305</v>
      </c>
      <c r="AU39982" s="92">
        <v>-96</v>
      </c>
    </row>
    <row r="39983" spans="1:47">
      <c r="A39983" s="83" t="s">
        <v>134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08</v>
      </c>
      <c r="G39983" s="87" t="s">
        <v>409</v>
      </c>
      <c r="H39983" s="92">
        <v>346</v>
      </c>
      <c r="I39983" s="92">
        <v>332</v>
      </c>
      <c r="J39983" s="92">
        <v>630</v>
      </c>
      <c r="K39983" s="92">
        <v>259</v>
      </c>
      <c r="O39983" s="92">
        <v>332</v>
      </c>
      <c r="P39983" s="92">
        <v>630</v>
      </c>
      <c r="Q39983" s="92">
        <v>259</v>
      </c>
      <c r="S39983" s="92">
        <v>86</v>
      </c>
      <c r="V39983" s="92">
        <v>11</v>
      </c>
      <c r="W39983" s="92">
        <v>0</v>
      </c>
      <c r="Y39983" s="92">
        <v>533</v>
      </c>
      <c r="AK39983" s="92">
        <v>86</v>
      </c>
      <c r="AN39983" s="92">
        <v>11</v>
      </c>
      <c r="AO39983" s="92">
        <v>0</v>
      </c>
      <c r="AQ39983" s="92">
        <v>533</v>
      </c>
      <c r="AS39983" s="92">
        <v>23</v>
      </c>
      <c r="AT39983" s="92">
        <v>321</v>
      </c>
      <c r="AU39983" s="92">
        <v>-85</v>
      </c>
    </row>
    <row r="39984" spans="1:47">
      <c r="A39984" s="83" t="s">
        <v>134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08</v>
      </c>
      <c r="G39984" s="87" t="s">
        <v>409</v>
      </c>
      <c r="H39984" s="92">
        <v>323</v>
      </c>
      <c r="I39984" s="92">
        <v>314</v>
      </c>
      <c r="J39984" s="92">
        <v>626</v>
      </c>
      <c r="K39984" s="92">
        <v>274</v>
      </c>
      <c r="O39984" s="92">
        <v>314</v>
      </c>
      <c r="P39984" s="92">
        <v>626</v>
      </c>
      <c r="Q39984" s="92">
        <v>274</v>
      </c>
      <c r="S39984" s="92">
        <v>78</v>
      </c>
      <c r="V39984" s="92">
        <v>11</v>
      </c>
      <c r="W39984" s="92">
        <v>0</v>
      </c>
      <c r="Y39984" s="92">
        <v>537</v>
      </c>
      <c r="AK39984" s="92">
        <v>78</v>
      </c>
      <c r="AN39984" s="92">
        <v>11</v>
      </c>
      <c r="AO39984" s="92">
        <v>0</v>
      </c>
      <c r="AQ39984" s="92">
        <v>537</v>
      </c>
      <c r="AS39984" s="92">
        <v>19</v>
      </c>
      <c r="AT39984" s="92">
        <v>337</v>
      </c>
      <c r="AU39984" s="92">
        <v>-82</v>
      </c>
    </row>
    <row r="39985" spans="1:47">
      <c r="A39985" s="83" t="s">
        <v>134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08</v>
      </c>
      <c r="G39985" s="87" t="s">
        <v>409</v>
      </c>
      <c r="H39985" s="92">
        <v>295</v>
      </c>
      <c r="I39985" s="92">
        <v>282</v>
      </c>
      <c r="J39985" s="92">
        <v>616</v>
      </c>
      <c r="K39985" s="92">
        <v>296</v>
      </c>
      <c r="O39985" s="92">
        <v>282</v>
      </c>
      <c r="P39985" s="92">
        <v>616</v>
      </c>
      <c r="Q39985" s="92">
        <v>296</v>
      </c>
      <c r="S39985" s="92">
        <v>66</v>
      </c>
      <c r="V39985" s="92">
        <v>11</v>
      </c>
      <c r="W39985" s="92">
        <v>0</v>
      </c>
      <c r="Y39985" s="92">
        <v>539</v>
      </c>
      <c r="AK39985" s="92">
        <v>66</v>
      </c>
      <c r="AN39985" s="92">
        <v>11</v>
      </c>
      <c r="AO39985" s="92">
        <v>0</v>
      </c>
      <c r="AQ39985" s="92">
        <v>539</v>
      </c>
      <c r="AS39985" s="92">
        <v>15</v>
      </c>
      <c r="AT39985" s="92">
        <v>348</v>
      </c>
      <c r="AU39985" s="92">
        <v>-67</v>
      </c>
    </row>
    <row r="39986" spans="1:47">
      <c r="A39986" s="83" t="s">
        <v>134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08</v>
      </c>
      <c r="G39986" s="87" t="s">
        <v>409</v>
      </c>
      <c r="H39986" s="92">
        <v>271</v>
      </c>
      <c r="I39986" s="92">
        <v>265</v>
      </c>
      <c r="J39986" s="92">
        <v>600</v>
      </c>
      <c r="K39986" s="92">
        <v>295</v>
      </c>
      <c r="O39986" s="92">
        <v>265</v>
      </c>
      <c r="P39986" s="92">
        <v>600</v>
      </c>
      <c r="Q39986" s="92">
        <v>295</v>
      </c>
      <c r="S39986" s="92">
        <v>43</v>
      </c>
      <c r="V39986" s="92">
        <v>13</v>
      </c>
      <c r="W39986" s="92">
        <v>0</v>
      </c>
      <c r="Y39986" s="92">
        <v>544</v>
      </c>
      <c r="AK39986" s="92">
        <v>43</v>
      </c>
      <c r="AN39986" s="92">
        <v>13</v>
      </c>
      <c r="AO39986" s="92">
        <v>0</v>
      </c>
      <c r="AQ39986" s="92">
        <v>544</v>
      </c>
      <c r="AS39986" s="92">
        <v>11</v>
      </c>
      <c r="AT39986" s="92">
        <v>345</v>
      </c>
      <c r="AU39986" s="92">
        <v>-61</v>
      </c>
    </row>
    <row r="39987" spans="1:47">
      <c r="A39987" s="83" t="s">
        <v>134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08</v>
      </c>
      <c r="G39987" s="87" t="s">
        <v>409</v>
      </c>
      <c r="H39987" s="92">
        <v>254</v>
      </c>
      <c r="I39987" s="92">
        <v>248</v>
      </c>
      <c r="J39987" s="92">
        <v>593</v>
      </c>
      <c r="K39987" s="92">
        <v>306</v>
      </c>
      <c r="O39987" s="92">
        <v>248</v>
      </c>
      <c r="P39987" s="92">
        <v>593</v>
      </c>
      <c r="Q39987" s="92">
        <v>306</v>
      </c>
      <c r="S39987" s="92">
        <v>39</v>
      </c>
      <c r="V39987" s="92">
        <v>15</v>
      </c>
      <c r="W39987" s="92">
        <v>0</v>
      </c>
      <c r="Y39987" s="92">
        <v>539</v>
      </c>
      <c r="AK39987" s="92">
        <v>39</v>
      </c>
      <c r="AN39987" s="92">
        <v>15</v>
      </c>
      <c r="AO39987" s="92">
        <v>0</v>
      </c>
      <c r="AQ39987" s="92">
        <v>539</v>
      </c>
      <c r="AS39987" s="92">
        <v>11</v>
      </c>
      <c r="AT39987" s="92">
        <v>350</v>
      </c>
      <c r="AU39987" s="92">
        <v>-55</v>
      </c>
    </row>
    <row r="39988" spans="1:47">
      <c r="A39988" s="83" t="s">
        <v>134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08</v>
      </c>
      <c r="G39988" s="87" t="s">
        <v>409</v>
      </c>
      <c r="H39988" s="92">
        <v>245</v>
      </c>
      <c r="I39988" s="92">
        <v>246</v>
      </c>
      <c r="J39988" s="92">
        <v>597</v>
      </c>
      <c r="K39988" s="92">
        <v>312</v>
      </c>
      <c r="O39988" s="92">
        <v>246</v>
      </c>
      <c r="P39988" s="92">
        <v>597</v>
      </c>
      <c r="Q39988" s="92">
        <v>312</v>
      </c>
      <c r="S39988" s="92">
        <v>41</v>
      </c>
      <c r="V39988" s="92">
        <v>14</v>
      </c>
      <c r="W39988" s="92">
        <v>0</v>
      </c>
      <c r="Y39988" s="92">
        <v>542</v>
      </c>
      <c r="AK39988" s="92">
        <v>41</v>
      </c>
      <c r="AN39988" s="92">
        <v>14</v>
      </c>
      <c r="AO39988" s="92">
        <v>0</v>
      </c>
      <c r="AQ39988" s="92">
        <v>542</v>
      </c>
      <c r="AS39988" s="92">
        <v>11</v>
      </c>
      <c r="AT39988" s="92">
        <v>353</v>
      </c>
      <c r="AU39988" s="92">
        <v>-52</v>
      </c>
    </row>
    <row r="39989" spans="1:47">
      <c r="A39989" s="83" t="s">
        <v>134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08</v>
      </c>
      <c r="G39989" s="87" t="s">
        <v>409</v>
      </c>
      <c r="H39989" s="92">
        <v>243</v>
      </c>
      <c r="I39989" s="92">
        <v>239</v>
      </c>
      <c r="J39989" s="92">
        <v>597</v>
      </c>
      <c r="K39989" s="92">
        <v>320</v>
      </c>
      <c r="O39989" s="92">
        <v>239</v>
      </c>
      <c r="P39989" s="92">
        <v>597</v>
      </c>
      <c r="Q39989" s="92">
        <v>320</v>
      </c>
      <c r="S39989" s="92">
        <v>40</v>
      </c>
      <c r="V39989" s="92">
        <v>16</v>
      </c>
      <c r="W39989" s="92">
        <v>0</v>
      </c>
      <c r="Y39989" s="92">
        <v>541</v>
      </c>
      <c r="AK39989" s="92">
        <v>40</v>
      </c>
      <c r="AN39989" s="92">
        <v>16</v>
      </c>
      <c r="AO39989" s="92">
        <v>0</v>
      </c>
      <c r="AQ39989" s="92">
        <v>541</v>
      </c>
      <c r="AS39989" s="92">
        <v>12</v>
      </c>
      <c r="AT39989" s="92">
        <v>359</v>
      </c>
      <c r="AU39989" s="92">
        <v>-51</v>
      </c>
    </row>
    <row r="39990" spans="1:47">
      <c r="A39990" s="83" t="s">
        <v>134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08</v>
      </c>
      <c r="G39990" s="87" t="s">
        <v>409</v>
      </c>
      <c r="H39990" s="92">
        <v>242</v>
      </c>
      <c r="I39990" s="92">
        <v>239</v>
      </c>
      <c r="J39990" s="92">
        <v>598</v>
      </c>
      <c r="K39990" s="92">
        <v>320</v>
      </c>
      <c r="O39990" s="92">
        <v>239</v>
      </c>
      <c r="P39990" s="92">
        <v>598</v>
      </c>
      <c r="Q39990" s="92">
        <v>320</v>
      </c>
      <c r="S39990" s="92">
        <v>40</v>
      </c>
      <c r="V39990" s="92">
        <v>16</v>
      </c>
      <c r="W39990" s="92">
        <v>0</v>
      </c>
      <c r="Y39990" s="92">
        <v>542</v>
      </c>
      <c r="AK39990" s="92">
        <v>40</v>
      </c>
      <c r="AN39990" s="92">
        <v>16</v>
      </c>
      <c r="AO39990" s="92">
        <v>0</v>
      </c>
      <c r="AQ39990" s="92">
        <v>542</v>
      </c>
      <c r="AS39990" s="92">
        <v>14</v>
      </c>
      <c r="AT39990" s="92">
        <v>360</v>
      </c>
      <c r="AU39990" s="92">
        <v>-54</v>
      </c>
    </row>
    <row r="39991" spans="1:47">
      <c r="A39991" s="83" t="s">
        <v>134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08</v>
      </c>
      <c r="G39991" s="87" t="s">
        <v>409</v>
      </c>
      <c r="H39991" s="92">
        <v>252</v>
      </c>
      <c r="I39991" s="92">
        <v>253</v>
      </c>
      <c r="J39991" s="92">
        <v>606</v>
      </c>
      <c r="K39991" s="92">
        <v>314</v>
      </c>
      <c r="O39991" s="92">
        <v>253</v>
      </c>
      <c r="P39991" s="92">
        <v>606</v>
      </c>
      <c r="Q39991" s="92">
        <v>314</v>
      </c>
      <c r="S39991" s="92">
        <v>43</v>
      </c>
      <c r="V39991" s="92">
        <v>17</v>
      </c>
      <c r="W39991" s="92">
        <v>0</v>
      </c>
      <c r="Y39991" s="92">
        <v>546</v>
      </c>
      <c r="AK39991" s="92">
        <v>43</v>
      </c>
      <c r="AN39991" s="92">
        <v>17</v>
      </c>
      <c r="AO39991" s="92">
        <v>0</v>
      </c>
      <c r="AQ39991" s="92">
        <v>546</v>
      </c>
      <c r="AS39991" s="92">
        <v>8</v>
      </c>
      <c r="AT39991" s="92">
        <v>357</v>
      </c>
      <c r="AU39991" s="92">
        <v>-51</v>
      </c>
    </row>
    <row r="39992" spans="1:47">
      <c r="A39992" s="83" t="s">
        <v>134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08</v>
      </c>
      <c r="G39992" s="87" t="s">
        <v>409</v>
      </c>
      <c r="H39992" s="92">
        <v>272</v>
      </c>
      <c r="I39992" s="92">
        <v>276</v>
      </c>
      <c r="J39992" s="92">
        <v>612</v>
      </c>
      <c r="K39992" s="92">
        <v>298</v>
      </c>
      <c r="O39992" s="92">
        <v>276</v>
      </c>
      <c r="P39992" s="92">
        <v>612</v>
      </c>
      <c r="Q39992" s="92">
        <v>298</v>
      </c>
      <c r="S39992" s="92">
        <v>54</v>
      </c>
      <c r="V39992" s="92">
        <v>17</v>
      </c>
      <c r="W39992" s="92">
        <v>0</v>
      </c>
      <c r="Y39992" s="92">
        <v>541</v>
      </c>
      <c r="AK39992" s="92">
        <v>54</v>
      </c>
      <c r="AN39992" s="92">
        <v>17</v>
      </c>
      <c r="AO39992" s="92">
        <v>0</v>
      </c>
      <c r="AQ39992" s="92">
        <v>541</v>
      </c>
      <c r="AS39992" s="92">
        <v>15</v>
      </c>
      <c r="AT39992" s="92">
        <v>347</v>
      </c>
      <c r="AU39992" s="92">
        <v>-64</v>
      </c>
    </row>
    <row r="39993" spans="1:47">
      <c r="A39993" s="83" t="s">
        <v>134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08</v>
      </c>
      <c r="G39993" s="87" t="s">
        <v>409</v>
      </c>
      <c r="H39993" s="92">
        <v>305</v>
      </c>
      <c r="I39993" s="92">
        <v>306</v>
      </c>
      <c r="J39993" s="92">
        <v>606</v>
      </c>
      <c r="K39993" s="92">
        <v>261</v>
      </c>
      <c r="O39993" s="92">
        <v>306</v>
      </c>
      <c r="P39993" s="92">
        <v>606</v>
      </c>
      <c r="Q39993" s="92">
        <v>261</v>
      </c>
      <c r="S39993" s="92">
        <v>49</v>
      </c>
      <c r="V39993" s="92">
        <v>13</v>
      </c>
      <c r="W39993" s="92">
        <v>0</v>
      </c>
      <c r="Y39993" s="92">
        <v>544</v>
      </c>
      <c r="AK39993" s="92">
        <v>49</v>
      </c>
      <c r="AN39993" s="92">
        <v>13</v>
      </c>
      <c r="AO39993" s="92">
        <v>0</v>
      </c>
      <c r="AQ39993" s="92">
        <v>544</v>
      </c>
      <c r="AS39993" s="92">
        <v>12</v>
      </c>
      <c r="AT39993" s="92">
        <v>324</v>
      </c>
      <c r="AU39993" s="92">
        <v>-74</v>
      </c>
    </row>
    <row r="39994" spans="1:47">
      <c r="A39994" s="83" t="s">
        <v>134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08</v>
      </c>
      <c r="G39994" s="87" t="s">
        <v>409</v>
      </c>
      <c r="H39994" s="92">
        <v>319</v>
      </c>
      <c r="I39994" s="92">
        <v>326</v>
      </c>
      <c r="J39994" s="92">
        <v>646</v>
      </c>
      <c r="K39994" s="92">
        <v>279</v>
      </c>
      <c r="O39994" s="92">
        <v>326</v>
      </c>
      <c r="P39994" s="92">
        <v>646</v>
      </c>
      <c r="Q39994" s="92">
        <v>279</v>
      </c>
      <c r="S39994" s="92">
        <v>51</v>
      </c>
      <c r="V39994" s="92">
        <v>15</v>
      </c>
      <c r="W39994" s="92">
        <v>28</v>
      </c>
      <c r="Y39994" s="92">
        <v>552</v>
      </c>
      <c r="AK39994" s="92">
        <v>51</v>
      </c>
      <c r="AN39994" s="92">
        <v>15</v>
      </c>
      <c r="AO39994" s="92">
        <v>28</v>
      </c>
      <c r="AQ39994" s="92">
        <v>552</v>
      </c>
      <c r="AS39994" s="92">
        <v>10</v>
      </c>
      <c r="AT39994" s="92">
        <v>347</v>
      </c>
      <c r="AU39994" s="92">
        <v>-66</v>
      </c>
    </row>
    <row r="39995" spans="1:47">
      <c r="A39995" s="83" t="s">
        <v>134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08</v>
      </c>
      <c r="G39995" s="87" t="s">
        <v>409</v>
      </c>
      <c r="H39995" s="92">
        <v>321</v>
      </c>
      <c r="I39995" s="92">
        <v>323</v>
      </c>
      <c r="J39995" s="92">
        <v>699</v>
      </c>
      <c r="K39995" s="92">
        <v>338</v>
      </c>
      <c r="O39995" s="92">
        <v>323</v>
      </c>
      <c r="P39995" s="92">
        <v>699</v>
      </c>
      <c r="Q39995" s="92">
        <v>338</v>
      </c>
      <c r="S39995" s="92">
        <v>45</v>
      </c>
      <c r="V39995" s="92">
        <v>18</v>
      </c>
      <c r="W39995" s="92">
        <v>94</v>
      </c>
      <c r="Y39995" s="92">
        <v>542</v>
      </c>
      <c r="AK39995" s="92">
        <v>45</v>
      </c>
      <c r="AN39995" s="92">
        <v>18</v>
      </c>
      <c r="AO39995" s="92">
        <v>94</v>
      </c>
      <c r="AQ39995" s="92">
        <v>542</v>
      </c>
      <c r="AS39995" s="92">
        <v>18</v>
      </c>
      <c r="AT39995" s="92">
        <v>390</v>
      </c>
      <c r="AU39995" s="92">
        <v>-24</v>
      </c>
    </row>
    <row r="39996" spans="1:47">
      <c r="A39996" s="83" t="s">
        <v>134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08</v>
      </c>
      <c r="G39996" s="87" t="s">
        <v>409</v>
      </c>
      <c r="H39996" s="92">
        <v>314</v>
      </c>
      <c r="I39996" s="92">
        <v>319</v>
      </c>
      <c r="J39996" s="92">
        <v>734</v>
      </c>
      <c r="K39996" s="92">
        <v>377</v>
      </c>
      <c r="O39996" s="92">
        <v>319</v>
      </c>
      <c r="P39996" s="92">
        <v>734</v>
      </c>
      <c r="Q39996" s="92">
        <v>377</v>
      </c>
      <c r="S39996" s="92">
        <v>43</v>
      </c>
      <c r="V39996" s="92">
        <v>16</v>
      </c>
      <c r="W39996" s="92">
        <v>132</v>
      </c>
      <c r="Y39996" s="92">
        <v>543</v>
      </c>
      <c r="AK39996" s="92">
        <v>43</v>
      </c>
      <c r="AN39996" s="92">
        <v>16</v>
      </c>
      <c r="AO39996" s="92">
        <v>132</v>
      </c>
      <c r="AQ39996" s="92">
        <v>543</v>
      </c>
      <c r="AS39996" s="92">
        <v>27</v>
      </c>
      <c r="AT39996" s="92">
        <v>416</v>
      </c>
      <c r="AU39996" s="92">
        <v>2</v>
      </c>
    </row>
    <row r="39997" spans="1:47">
      <c r="A39997" s="83" t="s">
        <v>134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08</v>
      </c>
      <c r="G39997" s="87" t="s">
        <v>409</v>
      </c>
      <c r="H39997" s="92">
        <v>307</v>
      </c>
      <c r="I39997" s="92">
        <v>300</v>
      </c>
      <c r="J39997" s="92">
        <v>729</v>
      </c>
      <c r="K39997" s="92">
        <v>390</v>
      </c>
      <c r="O39997" s="92">
        <v>300</v>
      </c>
      <c r="P39997" s="92">
        <v>729</v>
      </c>
      <c r="Q39997" s="92">
        <v>390</v>
      </c>
      <c r="S39997" s="92">
        <v>40</v>
      </c>
      <c r="V39997" s="92">
        <v>16</v>
      </c>
      <c r="W39997" s="92">
        <v>135</v>
      </c>
      <c r="Y39997" s="92">
        <v>538</v>
      </c>
      <c r="AK39997" s="92">
        <v>40</v>
      </c>
      <c r="AN39997" s="92">
        <v>16</v>
      </c>
      <c r="AO39997" s="92">
        <v>135</v>
      </c>
      <c r="AQ39997" s="92">
        <v>538</v>
      </c>
      <c r="AS39997" s="92">
        <v>19</v>
      </c>
      <c r="AT39997" s="92">
        <v>391</v>
      </c>
      <c r="AU39997" s="92">
        <v>-19</v>
      </c>
    </row>
    <row r="39998" spans="1:47">
      <c r="A39998" s="83" t="s">
        <v>134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08</v>
      </c>
      <c r="G39998" s="87" t="s">
        <v>409</v>
      </c>
      <c r="H39998" s="92">
        <v>305</v>
      </c>
      <c r="I39998" s="92">
        <v>309</v>
      </c>
      <c r="J39998" s="92">
        <v>731</v>
      </c>
      <c r="K39998" s="92">
        <v>384</v>
      </c>
      <c r="O39998" s="92">
        <v>309</v>
      </c>
      <c r="P39998" s="92">
        <v>731</v>
      </c>
      <c r="Q39998" s="92">
        <v>384</v>
      </c>
      <c r="S39998" s="92">
        <v>48</v>
      </c>
      <c r="V39998" s="92">
        <v>16</v>
      </c>
      <c r="W39998" s="92">
        <v>134</v>
      </c>
      <c r="Y39998" s="92">
        <v>533</v>
      </c>
      <c r="AK39998" s="92">
        <v>48</v>
      </c>
      <c r="AN39998" s="92">
        <v>16</v>
      </c>
      <c r="AO39998" s="92">
        <v>134</v>
      </c>
      <c r="AQ39998" s="92">
        <v>533</v>
      </c>
      <c r="AS39998" s="92">
        <v>21</v>
      </c>
      <c r="AT39998" s="92">
        <v>394</v>
      </c>
      <c r="AU39998" s="92">
        <v>-10</v>
      </c>
    </row>
    <row r="39999" spans="1:47">
      <c r="A39999" s="83" t="s">
        <v>134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08</v>
      </c>
      <c r="G39999" s="87" t="s">
        <v>409</v>
      </c>
      <c r="H39999" s="92">
        <v>306</v>
      </c>
      <c r="I39999" s="92">
        <v>294</v>
      </c>
      <c r="J39999" s="92">
        <v>727</v>
      </c>
      <c r="K39999" s="92">
        <v>395</v>
      </c>
      <c r="O39999" s="92">
        <v>294</v>
      </c>
      <c r="P39999" s="92">
        <v>727</v>
      </c>
      <c r="Q39999" s="92">
        <v>395</v>
      </c>
      <c r="S39999" s="92">
        <v>48</v>
      </c>
      <c r="V39999" s="92">
        <v>15</v>
      </c>
      <c r="W39999" s="92">
        <v>132</v>
      </c>
      <c r="Y39999" s="92">
        <v>532</v>
      </c>
      <c r="AK39999" s="92">
        <v>48</v>
      </c>
      <c r="AN39999" s="92">
        <v>15</v>
      </c>
      <c r="AO39999" s="92">
        <v>132</v>
      </c>
      <c r="AQ39999" s="92">
        <v>532</v>
      </c>
      <c r="AS39999" s="92">
        <v>19</v>
      </c>
      <c r="AT39999" s="92">
        <v>392</v>
      </c>
      <c r="AU39999" s="92">
        <v>-16</v>
      </c>
    </row>
    <row r="40000" spans="1:47">
      <c r="A40000" s="83" t="s">
        <v>134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08</v>
      </c>
      <c r="G40000" s="87" t="s">
        <v>409</v>
      </c>
      <c r="H40000" s="92">
        <v>309</v>
      </c>
      <c r="I40000" s="92">
        <v>304</v>
      </c>
      <c r="J40000" s="92">
        <v>719</v>
      </c>
      <c r="K40000" s="92">
        <v>377</v>
      </c>
      <c r="O40000" s="92">
        <v>304</v>
      </c>
      <c r="P40000" s="92">
        <v>719</v>
      </c>
      <c r="Q40000" s="92">
        <v>377</v>
      </c>
      <c r="S40000" s="92">
        <v>43</v>
      </c>
      <c r="V40000" s="92">
        <v>14</v>
      </c>
      <c r="W40000" s="92">
        <v>131</v>
      </c>
      <c r="Y40000" s="92">
        <v>531</v>
      </c>
      <c r="AK40000" s="92">
        <v>43</v>
      </c>
      <c r="AN40000" s="92">
        <v>14</v>
      </c>
      <c r="AO40000" s="92">
        <v>131</v>
      </c>
      <c r="AQ40000" s="92">
        <v>531</v>
      </c>
      <c r="AS40000" s="92">
        <v>16</v>
      </c>
      <c r="AT40000" s="92">
        <v>389</v>
      </c>
      <c r="AU40000" s="92">
        <v>-28</v>
      </c>
    </row>
    <row r="40001" spans="1:47">
      <c r="A40001" s="83" t="s">
        <v>134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08</v>
      </c>
      <c r="G40001" s="87" t="s">
        <v>409</v>
      </c>
      <c r="H40001" s="92">
        <v>316</v>
      </c>
      <c r="I40001" s="92">
        <v>311</v>
      </c>
      <c r="J40001" s="92">
        <v>701</v>
      </c>
      <c r="K40001" s="92">
        <v>348</v>
      </c>
      <c r="O40001" s="92">
        <v>311</v>
      </c>
      <c r="P40001" s="92">
        <v>701</v>
      </c>
      <c r="Q40001" s="92">
        <v>348</v>
      </c>
      <c r="S40001" s="92">
        <v>40</v>
      </c>
      <c r="V40001" s="92">
        <v>16</v>
      </c>
      <c r="W40001" s="92">
        <v>110</v>
      </c>
      <c r="Y40001" s="92">
        <v>535</v>
      </c>
      <c r="AK40001" s="92">
        <v>40</v>
      </c>
      <c r="AN40001" s="92">
        <v>16</v>
      </c>
      <c r="AO40001" s="92">
        <v>110</v>
      </c>
      <c r="AQ40001" s="92">
        <v>535</v>
      </c>
      <c r="AS40001" s="92">
        <v>18</v>
      </c>
      <c r="AT40001" s="92">
        <v>360</v>
      </c>
      <c r="AU40001" s="92">
        <v>-30</v>
      </c>
    </row>
    <row r="40002" spans="1:47">
      <c r="A40002" s="83" t="s">
        <v>134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08</v>
      </c>
      <c r="G40002" s="87" t="s">
        <v>409</v>
      </c>
      <c r="H40002" s="92">
        <v>320</v>
      </c>
      <c r="I40002" s="92">
        <v>320</v>
      </c>
      <c r="J40002" s="92">
        <v>654</v>
      </c>
      <c r="K40002" s="92">
        <v>297</v>
      </c>
      <c r="O40002" s="92">
        <v>320</v>
      </c>
      <c r="P40002" s="92">
        <v>654</v>
      </c>
      <c r="Q40002" s="92">
        <v>297</v>
      </c>
      <c r="S40002" s="92">
        <v>42</v>
      </c>
      <c r="V40002" s="92">
        <v>16</v>
      </c>
      <c r="W40002" s="92">
        <v>65</v>
      </c>
      <c r="Y40002" s="92">
        <v>531</v>
      </c>
      <c r="AK40002" s="92">
        <v>42</v>
      </c>
      <c r="AN40002" s="92">
        <v>16</v>
      </c>
      <c r="AO40002" s="92">
        <v>65</v>
      </c>
      <c r="AQ40002" s="92">
        <v>531</v>
      </c>
      <c r="AS40002" s="92">
        <v>26</v>
      </c>
      <c r="AT40002" s="92">
        <v>370</v>
      </c>
      <c r="AU40002" s="92">
        <v>-63</v>
      </c>
    </row>
    <row r="40003" spans="1:47">
      <c r="A40003" s="83" t="s">
        <v>134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08</v>
      </c>
      <c r="G40003" s="87" t="s">
        <v>409</v>
      </c>
      <c r="H40003" s="92">
        <v>330</v>
      </c>
      <c r="I40003" s="92">
        <v>317</v>
      </c>
      <c r="J40003" s="92">
        <v>598</v>
      </c>
      <c r="K40003" s="92">
        <v>240</v>
      </c>
      <c r="O40003" s="92">
        <v>317</v>
      </c>
      <c r="P40003" s="92">
        <v>598</v>
      </c>
      <c r="Q40003" s="92">
        <v>240</v>
      </c>
      <c r="S40003" s="92">
        <v>40</v>
      </c>
      <c r="V40003" s="92">
        <v>15</v>
      </c>
      <c r="W40003" s="92">
        <v>21</v>
      </c>
      <c r="Y40003" s="92">
        <v>522</v>
      </c>
      <c r="AK40003" s="92">
        <v>40</v>
      </c>
      <c r="AN40003" s="92">
        <v>15</v>
      </c>
      <c r="AO40003" s="92">
        <v>21</v>
      </c>
      <c r="AQ40003" s="92">
        <v>522</v>
      </c>
      <c r="AS40003" s="92">
        <v>26</v>
      </c>
      <c r="AT40003" s="92">
        <v>308</v>
      </c>
      <c r="AU40003" s="92">
        <v>-84</v>
      </c>
    </row>
    <row r="40004" spans="1:47">
      <c r="A40004" s="83" t="s">
        <v>134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08</v>
      </c>
      <c r="G40004" s="87" t="s">
        <v>409</v>
      </c>
      <c r="H40004" s="92">
        <v>360</v>
      </c>
      <c r="I40004" s="92">
        <v>358</v>
      </c>
      <c r="J40004" s="92">
        <v>590</v>
      </c>
      <c r="K40004" s="92">
        <v>194</v>
      </c>
      <c r="O40004" s="92">
        <v>358</v>
      </c>
      <c r="P40004" s="92">
        <v>590</v>
      </c>
      <c r="Q40004" s="92">
        <v>194</v>
      </c>
      <c r="S40004" s="92">
        <v>48</v>
      </c>
      <c r="V40004" s="92">
        <v>16</v>
      </c>
      <c r="W40004" s="92">
        <v>0</v>
      </c>
      <c r="Y40004" s="92">
        <v>526</v>
      </c>
      <c r="AK40004" s="92">
        <v>48</v>
      </c>
      <c r="AN40004" s="92">
        <v>16</v>
      </c>
      <c r="AO40004" s="92">
        <v>0</v>
      </c>
      <c r="AQ40004" s="92">
        <v>526</v>
      </c>
      <c r="AS40004" s="92">
        <v>10</v>
      </c>
      <c r="AT40004" s="92">
        <v>278</v>
      </c>
      <c r="AU40004" s="92">
        <v>-94</v>
      </c>
    </row>
    <row r="40005" spans="1:47">
      <c r="A40005" s="83" t="s">
        <v>134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08</v>
      </c>
      <c r="G40005" s="87" t="s">
        <v>409</v>
      </c>
      <c r="H40005" s="92">
        <v>358</v>
      </c>
      <c r="I40005" s="92">
        <v>356</v>
      </c>
      <c r="J40005" s="92">
        <v>585</v>
      </c>
      <c r="K40005" s="92">
        <v>190</v>
      </c>
      <c r="O40005" s="92">
        <v>356</v>
      </c>
      <c r="P40005" s="92">
        <v>585</v>
      </c>
      <c r="Q40005" s="92">
        <v>190</v>
      </c>
      <c r="S40005" s="92">
        <v>44</v>
      </c>
      <c r="V40005" s="92">
        <v>15</v>
      </c>
      <c r="W40005" s="92">
        <v>0</v>
      </c>
      <c r="Y40005" s="92">
        <v>526</v>
      </c>
      <c r="AK40005" s="92">
        <v>44</v>
      </c>
      <c r="AN40005" s="92">
        <v>15</v>
      </c>
      <c r="AO40005" s="92">
        <v>0</v>
      </c>
      <c r="AQ40005" s="92">
        <v>526</v>
      </c>
      <c r="AS40005" s="92">
        <v>10</v>
      </c>
      <c r="AT40005" s="92">
        <v>274</v>
      </c>
      <c r="AU40005" s="92">
        <v>-94</v>
      </c>
    </row>
    <row r="40006" spans="1:47">
      <c r="A40006" s="83" t="s">
        <v>134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08</v>
      </c>
      <c r="G40006" s="87" t="s">
        <v>409</v>
      </c>
      <c r="H40006" s="92">
        <v>353</v>
      </c>
      <c r="I40006" s="92">
        <v>355</v>
      </c>
      <c r="J40006" s="92">
        <v>599</v>
      </c>
      <c r="K40006" s="92">
        <v>206</v>
      </c>
      <c r="O40006" s="92">
        <v>355</v>
      </c>
      <c r="P40006" s="92">
        <v>599</v>
      </c>
      <c r="Q40006" s="92">
        <v>206</v>
      </c>
      <c r="S40006" s="92">
        <v>54</v>
      </c>
      <c r="V40006" s="92">
        <v>13</v>
      </c>
      <c r="W40006" s="92">
        <v>0</v>
      </c>
      <c r="Y40006" s="92">
        <v>532</v>
      </c>
      <c r="AK40006" s="92">
        <v>54</v>
      </c>
      <c r="AN40006" s="92">
        <v>13</v>
      </c>
      <c r="AO40006" s="92">
        <v>0</v>
      </c>
      <c r="AQ40006" s="92">
        <v>532</v>
      </c>
      <c r="AS40006" s="92">
        <v>9</v>
      </c>
      <c r="AT40006" s="92">
        <v>283</v>
      </c>
      <c r="AU40006" s="92">
        <v>-86</v>
      </c>
    </row>
    <row r="40007" spans="1:47">
      <c r="A40007" s="83" t="s">
        <v>134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08</v>
      </c>
      <c r="G40007" s="87" t="s">
        <v>409</v>
      </c>
      <c r="H40007" s="92">
        <v>343</v>
      </c>
      <c r="I40007" s="92">
        <v>355</v>
      </c>
      <c r="J40007" s="92">
        <v>598</v>
      </c>
      <c r="K40007" s="92">
        <v>204</v>
      </c>
      <c r="O40007" s="92">
        <v>355</v>
      </c>
      <c r="P40007" s="92">
        <v>598</v>
      </c>
      <c r="Q40007" s="92">
        <v>204</v>
      </c>
      <c r="S40007" s="92">
        <v>53</v>
      </c>
      <c r="V40007" s="92">
        <v>17</v>
      </c>
      <c r="W40007" s="92">
        <v>0</v>
      </c>
      <c r="Y40007" s="92">
        <v>528</v>
      </c>
      <c r="AK40007" s="92">
        <v>53</v>
      </c>
      <c r="AN40007" s="92">
        <v>17</v>
      </c>
      <c r="AO40007" s="92">
        <v>0</v>
      </c>
      <c r="AQ40007" s="92">
        <v>528</v>
      </c>
      <c r="AS40007" s="92">
        <v>24</v>
      </c>
      <c r="AT40007" s="92">
        <v>265</v>
      </c>
      <c r="AU40007" s="92">
        <v>-85</v>
      </c>
    </row>
    <row r="40008" spans="1:47">
      <c r="A40008" s="83" t="s">
        <v>134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08</v>
      </c>
      <c r="G40008" s="87" t="s">
        <v>409</v>
      </c>
      <c r="H40008" s="92">
        <v>323</v>
      </c>
      <c r="I40008" s="92">
        <v>330</v>
      </c>
      <c r="J40008" s="92">
        <v>572</v>
      </c>
      <c r="K40008" s="92">
        <v>204</v>
      </c>
      <c r="O40008" s="92">
        <v>330</v>
      </c>
      <c r="P40008" s="92">
        <v>572</v>
      </c>
      <c r="Q40008" s="92">
        <v>204</v>
      </c>
      <c r="S40008" s="92">
        <v>50</v>
      </c>
      <c r="V40008" s="92">
        <v>15</v>
      </c>
      <c r="W40008" s="92">
        <v>0</v>
      </c>
      <c r="Y40008" s="92">
        <v>507</v>
      </c>
      <c r="AK40008" s="92">
        <v>50</v>
      </c>
      <c r="AN40008" s="92">
        <v>15</v>
      </c>
      <c r="AO40008" s="92">
        <v>0</v>
      </c>
      <c r="AQ40008" s="92">
        <v>507</v>
      </c>
      <c r="AS40008" s="92">
        <v>20</v>
      </c>
      <c r="AT40008" s="92">
        <v>265</v>
      </c>
      <c r="AU40008" s="92">
        <v>-81</v>
      </c>
    </row>
    <row r="40009" spans="1:47">
      <c r="A40009" s="83" t="s">
        <v>134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08</v>
      </c>
      <c r="G40009" s="87" t="s">
        <v>409</v>
      </c>
      <c r="H40009" s="92">
        <v>295</v>
      </c>
      <c r="I40009" s="92">
        <v>287</v>
      </c>
      <c r="J40009" s="92">
        <v>565</v>
      </c>
      <c r="K40009" s="92">
        <v>239</v>
      </c>
      <c r="O40009" s="92">
        <v>287</v>
      </c>
      <c r="P40009" s="92">
        <v>565</v>
      </c>
      <c r="Q40009" s="92">
        <v>239</v>
      </c>
      <c r="S40009" s="92">
        <v>49</v>
      </c>
      <c r="V40009" s="92">
        <v>16</v>
      </c>
      <c r="W40009" s="92">
        <v>0</v>
      </c>
      <c r="Y40009" s="92">
        <v>500</v>
      </c>
      <c r="AK40009" s="92">
        <v>49</v>
      </c>
      <c r="AN40009" s="92">
        <v>16</v>
      </c>
      <c r="AO40009" s="92">
        <v>0</v>
      </c>
      <c r="AQ40009" s="92">
        <v>500</v>
      </c>
      <c r="AS40009" s="92">
        <v>16</v>
      </c>
      <c r="AT40009" s="92">
        <v>294</v>
      </c>
      <c r="AU40009" s="92">
        <v>-71</v>
      </c>
    </row>
    <row r="40010" spans="1:47">
      <c r="A40010" s="83" t="s">
        <v>134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08</v>
      </c>
      <c r="G40010" s="87" t="s">
        <v>409</v>
      </c>
      <c r="H40010" s="92">
        <v>271</v>
      </c>
      <c r="I40010" s="92">
        <v>276</v>
      </c>
      <c r="J40010" s="92">
        <v>578</v>
      </c>
      <c r="K40010" s="92">
        <v>264</v>
      </c>
      <c r="O40010" s="92">
        <v>276</v>
      </c>
      <c r="P40010" s="92">
        <v>578</v>
      </c>
      <c r="Q40010" s="92">
        <v>264</v>
      </c>
      <c r="S40010" s="92">
        <v>60</v>
      </c>
      <c r="V40010" s="92">
        <v>16</v>
      </c>
      <c r="W40010" s="92">
        <v>0</v>
      </c>
      <c r="Y40010" s="92">
        <v>502</v>
      </c>
      <c r="AK40010" s="92">
        <v>60</v>
      </c>
      <c r="AN40010" s="92">
        <v>16</v>
      </c>
      <c r="AO40010" s="92">
        <v>0</v>
      </c>
      <c r="AQ40010" s="92">
        <v>502</v>
      </c>
      <c r="AS40010" s="92">
        <v>16</v>
      </c>
      <c r="AT40010" s="92">
        <v>307</v>
      </c>
      <c r="AU40010" s="92">
        <v>-59</v>
      </c>
    </row>
    <row r="40011" spans="1:47">
      <c r="A40011" s="83" t="s">
        <v>134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08</v>
      </c>
      <c r="G40011" s="87" t="s">
        <v>409</v>
      </c>
      <c r="H40011" s="92">
        <v>254</v>
      </c>
      <c r="I40011" s="92">
        <v>254</v>
      </c>
      <c r="J40011" s="92">
        <v>563</v>
      </c>
      <c r="K40011" s="92">
        <v>270</v>
      </c>
      <c r="O40011" s="92">
        <v>254</v>
      </c>
      <c r="P40011" s="92">
        <v>563</v>
      </c>
      <c r="Q40011" s="92">
        <v>270</v>
      </c>
      <c r="S40011" s="92">
        <v>53</v>
      </c>
      <c r="V40011" s="92">
        <v>14</v>
      </c>
      <c r="W40011" s="92">
        <v>0</v>
      </c>
      <c r="Y40011" s="92">
        <v>496</v>
      </c>
      <c r="AK40011" s="92">
        <v>53</v>
      </c>
      <c r="AN40011" s="92">
        <v>14</v>
      </c>
      <c r="AO40011" s="92">
        <v>0</v>
      </c>
      <c r="AQ40011" s="92">
        <v>496</v>
      </c>
      <c r="AS40011" s="92">
        <v>13</v>
      </c>
      <c r="AT40011" s="92">
        <v>320</v>
      </c>
      <c r="AU40011" s="92">
        <v>-63</v>
      </c>
    </row>
    <row r="40012" spans="1:47">
      <c r="A40012" s="83" t="s">
        <v>134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08</v>
      </c>
      <c r="G40012" s="87" t="s">
        <v>409</v>
      </c>
      <c r="H40012" s="92">
        <v>248</v>
      </c>
      <c r="I40012" s="92">
        <v>252</v>
      </c>
      <c r="J40012" s="92">
        <v>567</v>
      </c>
      <c r="K40012" s="92">
        <v>277</v>
      </c>
      <c r="O40012" s="92">
        <v>252</v>
      </c>
      <c r="P40012" s="92">
        <v>567</v>
      </c>
      <c r="Q40012" s="92">
        <v>277</v>
      </c>
      <c r="S40012" s="92">
        <v>53</v>
      </c>
      <c r="V40012" s="92">
        <v>14</v>
      </c>
      <c r="W40012" s="92">
        <v>0</v>
      </c>
      <c r="Y40012" s="92">
        <v>500</v>
      </c>
      <c r="AK40012" s="92">
        <v>53</v>
      </c>
      <c r="AN40012" s="92">
        <v>14</v>
      </c>
      <c r="AO40012" s="92">
        <v>0</v>
      </c>
      <c r="AQ40012" s="92">
        <v>500</v>
      </c>
      <c r="AS40012" s="92">
        <v>14</v>
      </c>
      <c r="AT40012" s="92">
        <v>321</v>
      </c>
      <c r="AU40012" s="92">
        <v>-58</v>
      </c>
    </row>
    <row r="40013" spans="1:47">
      <c r="A40013" s="83" t="s">
        <v>134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08</v>
      </c>
      <c r="G40013" s="87" t="s">
        <v>409</v>
      </c>
      <c r="H40013" s="92">
        <v>243</v>
      </c>
      <c r="I40013" s="92">
        <v>247</v>
      </c>
      <c r="J40013" s="92">
        <v>567</v>
      </c>
      <c r="K40013" s="92">
        <v>281</v>
      </c>
      <c r="O40013" s="92">
        <v>247</v>
      </c>
      <c r="P40013" s="92">
        <v>567</v>
      </c>
      <c r="Q40013" s="92">
        <v>281</v>
      </c>
      <c r="S40013" s="92">
        <v>51</v>
      </c>
      <c r="V40013" s="92">
        <v>17</v>
      </c>
      <c r="W40013" s="92">
        <v>0</v>
      </c>
      <c r="Y40013" s="92">
        <v>499</v>
      </c>
      <c r="AK40013" s="92">
        <v>51</v>
      </c>
      <c r="AN40013" s="92">
        <v>17</v>
      </c>
      <c r="AO40013" s="92">
        <v>0</v>
      </c>
      <c r="AQ40013" s="92">
        <v>499</v>
      </c>
      <c r="AS40013" s="92">
        <v>15</v>
      </c>
      <c r="AT40013" s="92">
        <v>322</v>
      </c>
      <c r="AU40013" s="92">
        <v>-56</v>
      </c>
    </row>
    <row r="40014" spans="1:47">
      <c r="A40014" s="83" t="s">
        <v>134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08</v>
      </c>
      <c r="G40014" s="87" t="s">
        <v>409</v>
      </c>
      <c r="H40014" s="92">
        <v>243</v>
      </c>
      <c r="I40014" s="92">
        <v>242</v>
      </c>
      <c r="J40014" s="92">
        <v>563</v>
      </c>
      <c r="K40014" s="92">
        <v>283</v>
      </c>
      <c r="O40014" s="92">
        <v>242</v>
      </c>
      <c r="P40014" s="92">
        <v>563</v>
      </c>
      <c r="Q40014" s="92">
        <v>283</v>
      </c>
      <c r="S40014" s="92">
        <v>44</v>
      </c>
      <c r="V40014" s="92">
        <v>15</v>
      </c>
      <c r="W40014" s="92">
        <v>0</v>
      </c>
      <c r="Y40014" s="92">
        <v>504</v>
      </c>
      <c r="AK40014" s="92">
        <v>44</v>
      </c>
      <c r="AN40014" s="92">
        <v>15</v>
      </c>
      <c r="AO40014" s="92">
        <v>0</v>
      </c>
      <c r="AQ40014" s="92">
        <v>504</v>
      </c>
      <c r="AS40014" s="92">
        <v>14</v>
      </c>
      <c r="AT40014" s="92">
        <v>326</v>
      </c>
      <c r="AU40014" s="92">
        <v>-57</v>
      </c>
    </row>
    <row r="40015" spans="1:47">
      <c r="A40015" s="83" t="s">
        <v>134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08</v>
      </c>
      <c r="G40015" s="87" t="s">
        <v>409</v>
      </c>
      <c r="H40015" s="92">
        <v>253</v>
      </c>
      <c r="I40015" s="92">
        <v>250</v>
      </c>
      <c r="J40015" s="92">
        <v>563</v>
      </c>
      <c r="K40015" s="92">
        <v>272</v>
      </c>
      <c r="O40015" s="92">
        <v>250</v>
      </c>
      <c r="P40015" s="92">
        <v>563</v>
      </c>
      <c r="Q40015" s="92">
        <v>272</v>
      </c>
      <c r="S40015" s="92">
        <v>40</v>
      </c>
      <c r="V40015" s="92">
        <v>16</v>
      </c>
      <c r="W40015" s="92">
        <v>0</v>
      </c>
      <c r="Y40015" s="92">
        <v>507</v>
      </c>
      <c r="AK40015" s="92">
        <v>40</v>
      </c>
      <c r="AN40015" s="92">
        <v>16</v>
      </c>
      <c r="AO40015" s="92">
        <v>0</v>
      </c>
      <c r="AQ40015" s="92">
        <v>507</v>
      </c>
      <c r="AS40015" s="92">
        <v>17</v>
      </c>
      <c r="AT40015" s="92">
        <v>309</v>
      </c>
      <c r="AU40015" s="92">
        <v>-54</v>
      </c>
    </row>
    <row r="40016" spans="1:47">
      <c r="A40016" s="83" t="s">
        <v>134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08</v>
      </c>
      <c r="G40016" s="87" t="s">
        <v>409</v>
      </c>
      <c r="H40016" s="92">
        <v>273</v>
      </c>
      <c r="I40016" s="92">
        <v>264</v>
      </c>
      <c r="J40016" s="92">
        <v>580</v>
      </c>
      <c r="K40016" s="92">
        <v>278</v>
      </c>
      <c r="O40016" s="92">
        <v>264</v>
      </c>
      <c r="P40016" s="92">
        <v>580</v>
      </c>
      <c r="Q40016" s="92">
        <v>278</v>
      </c>
      <c r="S40016" s="92">
        <v>44</v>
      </c>
      <c r="V40016" s="92">
        <v>16</v>
      </c>
      <c r="W40016" s="92">
        <v>0</v>
      </c>
      <c r="Y40016" s="92">
        <v>520</v>
      </c>
      <c r="AK40016" s="92">
        <v>44</v>
      </c>
      <c r="AN40016" s="92">
        <v>16</v>
      </c>
      <c r="AO40016" s="92">
        <v>0</v>
      </c>
      <c r="AQ40016" s="92">
        <v>520</v>
      </c>
      <c r="AS40016" s="92">
        <v>6</v>
      </c>
      <c r="AT40016" s="92">
        <v>331</v>
      </c>
      <c r="AU40016" s="92">
        <v>-59</v>
      </c>
    </row>
    <row r="40017" spans="1:47">
      <c r="A40017" s="83" t="s">
        <v>134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08</v>
      </c>
      <c r="G40017" s="87" t="s">
        <v>409</v>
      </c>
      <c r="H40017" s="92">
        <v>307</v>
      </c>
      <c r="I40017" s="92">
        <v>317</v>
      </c>
      <c r="J40017" s="92">
        <v>603</v>
      </c>
      <c r="K40017" s="92">
        <v>246</v>
      </c>
      <c r="O40017" s="92">
        <v>317</v>
      </c>
      <c r="P40017" s="92">
        <v>603</v>
      </c>
      <c r="Q40017" s="92">
        <v>246</v>
      </c>
      <c r="S40017" s="92">
        <v>47</v>
      </c>
      <c r="V40017" s="92">
        <v>16</v>
      </c>
      <c r="W40017" s="92">
        <v>0</v>
      </c>
      <c r="Y40017" s="92">
        <v>540</v>
      </c>
      <c r="AK40017" s="92">
        <v>47</v>
      </c>
      <c r="AN40017" s="92">
        <v>16</v>
      </c>
      <c r="AO40017" s="92">
        <v>0</v>
      </c>
      <c r="AQ40017" s="92">
        <v>540</v>
      </c>
      <c r="AS40017" s="92">
        <v>8</v>
      </c>
      <c r="AT40017" s="92">
        <v>302</v>
      </c>
      <c r="AU40017" s="92">
        <v>-64</v>
      </c>
    </row>
    <row r="40018" spans="1:47">
      <c r="A40018" s="83" t="s">
        <v>134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08</v>
      </c>
      <c r="G40018" s="87" t="s">
        <v>409</v>
      </c>
      <c r="H40018" s="92">
        <v>322</v>
      </c>
      <c r="I40018" s="92">
        <v>338</v>
      </c>
      <c r="J40018" s="92">
        <v>629</v>
      </c>
      <c r="K40018" s="92">
        <v>248</v>
      </c>
      <c r="O40018" s="92">
        <v>338</v>
      </c>
      <c r="P40018" s="92">
        <v>629</v>
      </c>
      <c r="Q40018" s="92">
        <v>248</v>
      </c>
      <c r="S40018" s="92">
        <v>43</v>
      </c>
      <c r="V40018" s="92">
        <v>16</v>
      </c>
      <c r="W40018" s="92">
        <v>31</v>
      </c>
      <c r="Y40018" s="92">
        <v>539</v>
      </c>
      <c r="AK40018" s="92">
        <v>43</v>
      </c>
      <c r="AN40018" s="92">
        <v>16</v>
      </c>
      <c r="AO40018" s="92">
        <v>31</v>
      </c>
      <c r="AQ40018" s="92">
        <v>539</v>
      </c>
      <c r="AS40018" s="92">
        <v>-16</v>
      </c>
      <c r="AT40018" s="92">
        <v>326</v>
      </c>
      <c r="AU40018" s="92">
        <v>-49</v>
      </c>
    </row>
    <row r="40019" spans="1:47">
      <c r="A40019" s="83" t="s">
        <v>134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08</v>
      </c>
      <c r="G40019" s="87" t="s">
        <v>409</v>
      </c>
      <c r="H40019" s="92">
        <v>322</v>
      </c>
      <c r="I40019" s="92">
        <v>319</v>
      </c>
      <c r="J40019" s="92">
        <v>693</v>
      </c>
      <c r="K40019" s="92">
        <v>332</v>
      </c>
      <c r="O40019" s="92">
        <v>319</v>
      </c>
      <c r="P40019" s="92">
        <v>693</v>
      </c>
      <c r="Q40019" s="92">
        <v>332</v>
      </c>
      <c r="S40019" s="92">
        <v>43</v>
      </c>
      <c r="V40019" s="92">
        <v>17</v>
      </c>
      <c r="W40019" s="92">
        <v>91</v>
      </c>
      <c r="Y40019" s="92">
        <v>542</v>
      </c>
      <c r="AK40019" s="92">
        <v>43</v>
      </c>
      <c r="AN40019" s="92">
        <v>17</v>
      </c>
      <c r="AO40019" s="92">
        <v>91</v>
      </c>
      <c r="AQ40019" s="92">
        <v>542</v>
      </c>
      <c r="AS40019" s="92">
        <v>-1</v>
      </c>
      <c r="AT40019" s="92">
        <v>382</v>
      </c>
      <c r="AU40019" s="92">
        <v>-30</v>
      </c>
    </row>
    <row r="40020" spans="1:47">
      <c r="A40020" s="83" t="s">
        <v>134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08</v>
      </c>
      <c r="G40020" s="87" t="s">
        <v>409</v>
      </c>
      <c r="H40020" s="92">
        <v>316</v>
      </c>
      <c r="I40020" s="92">
        <v>315</v>
      </c>
      <c r="J40020" s="92">
        <v>719</v>
      </c>
      <c r="K40020" s="92">
        <v>367</v>
      </c>
      <c r="O40020" s="92">
        <v>315</v>
      </c>
      <c r="P40020" s="92">
        <v>719</v>
      </c>
      <c r="Q40020" s="92">
        <v>367</v>
      </c>
      <c r="S40020" s="92">
        <v>42</v>
      </c>
      <c r="V40020" s="92">
        <v>16</v>
      </c>
      <c r="W40020" s="92">
        <v>126</v>
      </c>
      <c r="Y40020" s="92">
        <v>535</v>
      </c>
      <c r="AK40020" s="92">
        <v>42</v>
      </c>
      <c r="AN40020" s="92">
        <v>16</v>
      </c>
      <c r="AO40020" s="92">
        <v>126</v>
      </c>
      <c r="AQ40020" s="92">
        <v>535</v>
      </c>
      <c r="AS40020" s="92">
        <v>16</v>
      </c>
      <c r="AT40020" s="92">
        <v>380</v>
      </c>
      <c r="AU40020" s="92">
        <v>-29</v>
      </c>
    </row>
    <row r="40021" spans="1:47">
      <c r="A40021" s="83" t="s">
        <v>134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08</v>
      </c>
      <c r="G40021" s="87" t="s">
        <v>409</v>
      </c>
      <c r="H40021" s="92">
        <v>311</v>
      </c>
      <c r="I40021" s="92">
        <v>301</v>
      </c>
      <c r="J40021" s="92">
        <v>714</v>
      </c>
      <c r="K40021" s="92">
        <v>376</v>
      </c>
      <c r="O40021" s="92">
        <v>301</v>
      </c>
      <c r="P40021" s="92">
        <v>714</v>
      </c>
      <c r="Q40021" s="92">
        <v>376</v>
      </c>
      <c r="S40021" s="92">
        <v>42</v>
      </c>
      <c r="V40021" s="92">
        <v>17</v>
      </c>
      <c r="W40021" s="92">
        <v>129</v>
      </c>
      <c r="Y40021" s="92">
        <v>526</v>
      </c>
      <c r="AK40021" s="92">
        <v>42</v>
      </c>
      <c r="AN40021" s="92">
        <v>17</v>
      </c>
      <c r="AO40021" s="92">
        <v>129</v>
      </c>
      <c r="AQ40021" s="92">
        <v>526</v>
      </c>
      <c r="AS40021" s="92">
        <v>17</v>
      </c>
      <c r="AT40021" s="92">
        <v>398</v>
      </c>
      <c r="AU40021" s="92">
        <v>-39</v>
      </c>
    </row>
    <row r="40022" spans="1:47">
      <c r="A40022" s="83" t="s">
        <v>134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08</v>
      </c>
      <c r="G40022" s="87" t="s">
        <v>409</v>
      </c>
      <c r="H40022" s="92">
        <v>311</v>
      </c>
      <c r="I40022" s="92">
        <v>307</v>
      </c>
      <c r="J40022" s="92">
        <v>706</v>
      </c>
      <c r="K40022" s="92">
        <v>361</v>
      </c>
      <c r="O40022" s="92">
        <v>307</v>
      </c>
      <c r="P40022" s="92">
        <v>706</v>
      </c>
      <c r="Q40022" s="92">
        <v>361</v>
      </c>
      <c r="S40022" s="92">
        <v>43</v>
      </c>
      <c r="V40022" s="92">
        <v>14</v>
      </c>
      <c r="W40022" s="92">
        <v>129</v>
      </c>
      <c r="Y40022" s="92">
        <v>520</v>
      </c>
      <c r="AK40022" s="92">
        <v>43</v>
      </c>
      <c r="AN40022" s="92">
        <v>14</v>
      </c>
      <c r="AO40022" s="92">
        <v>129</v>
      </c>
      <c r="AQ40022" s="92">
        <v>520</v>
      </c>
      <c r="AS40022" s="92">
        <v>18</v>
      </c>
      <c r="AT40022" s="92">
        <v>367</v>
      </c>
      <c r="AU40022" s="92">
        <v>-24</v>
      </c>
    </row>
    <row r="40023" spans="1:47">
      <c r="A40023" s="83" t="s">
        <v>134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08</v>
      </c>
      <c r="G40023" s="87" t="s">
        <v>409</v>
      </c>
      <c r="H40023" s="92">
        <v>315</v>
      </c>
      <c r="I40023" s="92">
        <v>301</v>
      </c>
      <c r="J40023" s="92">
        <v>691</v>
      </c>
      <c r="K40023" s="92">
        <v>353</v>
      </c>
      <c r="O40023" s="92">
        <v>301</v>
      </c>
      <c r="P40023" s="92">
        <v>691</v>
      </c>
      <c r="Q40023" s="92">
        <v>353</v>
      </c>
      <c r="S40023" s="92">
        <v>38</v>
      </c>
      <c r="V40023" s="92">
        <v>14</v>
      </c>
      <c r="W40023" s="92">
        <v>122</v>
      </c>
      <c r="Y40023" s="92">
        <v>517</v>
      </c>
      <c r="AK40023" s="92">
        <v>38</v>
      </c>
      <c r="AN40023" s="92">
        <v>14</v>
      </c>
      <c r="AO40023" s="92">
        <v>122</v>
      </c>
      <c r="AQ40023" s="92">
        <v>517</v>
      </c>
      <c r="AS40023" s="92">
        <v>17</v>
      </c>
      <c r="AT40023" s="92">
        <v>365</v>
      </c>
      <c r="AU40023" s="92">
        <v>-29</v>
      </c>
    </row>
    <row r="40024" spans="1:47">
      <c r="A40024" s="83" t="s">
        <v>134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08</v>
      </c>
      <c r="G40024" s="87" t="s">
        <v>409</v>
      </c>
      <c r="H40024" s="92">
        <v>320</v>
      </c>
      <c r="I40024" s="92">
        <v>312</v>
      </c>
      <c r="J40024" s="92">
        <v>715</v>
      </c>
      <c r="K40024" s="92">
        <v>366</v>
      </c>
      <c r="O40024" s="92">
        <v>312</v>
      </c>
      <c r="P40024" s="92">
        <v>715</v>
      </c>
      <c r="Q40024" s="92">
        <v>366</v>
      </c>
      <c r="S40024" s="92">
        <v>48</v>
      </c>
      <c r="V40024" s="92">
        <v>15</v>
      </c>
      <c r="W40024" s="92">
        <v>126</v>
      </c>
      <c r="Y40024" s="92">
        <v>526</v>
      </c>
      <c r="AK40024" s="92">
        <v>48</v>
      </c>
      <c r="AN40024" s="92">
        <v>15</v>
      </c>
      <c r="AO40024" s="92">
        <v>126</v>
      </c>
      <c r="AQ40024" s="92">
        <v>526</v>
      </c>
      <c r="AS40024" s="92">
        <v>20</v>
      </c>
      <c r="AT40024" s="92">
        <v>373</v>
      </c>
      <c r="AU40024" s="92">
        <v>-27</v>
      </c>
    </row>
    <row r="40025" spans="1:47">
      <c r="A40025" s="83" t="s">
        <v>134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08</v>
      </c>
      <c r="G40025" s="87" t="s">
        <v>409</v>
      </c>
      <c r="H40025" s="92">
        <v>324</v>
      </c>
      <c r="I40025" s="92">
        <v>315</v>
      </c>
      <c r="J40025" s="92">
        <v>706</v>
      </c>
      <c r="K40025" s="92">
        <v>354</v>
      </c>
      <c r="O40025" s="92">
        <v>315</v>
      </c>
      <c r="P40025" s="92">
        <v>706</v>
      </c>
      <c r="Q40025" s="92">
        <v>354</v>
      </c>
      <c r="S40025" s="92">
        <v>42</v>
      </c>
      <c r="V40025" s="92">
        <v>16</v>
      </c>
      <c r="W40025" s="92">
        <v>122</v>
      </c>
      <c r="Y40025" s="92">
        <v>526</v>
      </c>
      <c r="AK40025" s="92">
        <v>42</v>
      </c>
      <c r="AN40025" s="92">
        <v>16</v>
      </c>
      <c r="AO40025" s="92">
        <v>122</v>
      </c>
      <c r="AQ40025" s="92">
        <v>526</v>
      </c>
      <c r="AS40025" s="92">
        <v>20</v>
      </c>
      <c r="AT40025" s="92">
        <v>358</v>
      </c>
      <c r="AU40025" s="92">
        <v>-24</v>
      </c>
    </row>
    <row r="40026" spans="1:47">
      <c r="A40026" s="83" t="s">
        <v>134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08</v>
      </c>
      <c r="G40026" s="87" t="s">
        <v>409</v>
      </c>
      <c r="H40026" s="92">
        <v>326</v>
      </c>
      <c r="I40026" s="92">
        <v>319</v>
      </c>
      <c r="J40026" s="92">
        <v>673</v>
      </c>
      <c r="K40026" s="92">
        <v>312</v>
      </c>
      <c r="O40026" s="92">
        <v>319</v>
      </c>
      <c r="P40026" s="92">
        <v>673</v>
      </c>
      <c r="Q40026" s="92">
        <v>312</v>
      </c>
      <c r="S40026" s="92">
        <v>39</v>
      </c>
      <c r="V40026" s="92">
        <v>17</v>
      </c>
      <c r="W40026" s="92">
        <v>92</v>
      </c>
      <c r="Y40026" s="92">
        <v>525</v>
      </c>
      <c r="AK40026" s="92">
        <v>39</v>
      </c>
      <c r="AN40026" s="92">
        <v>17</v>
      </c>
      <c r="AO40026" s="92">
        <v>92</v>
      </c>
      <c r="AQ40026" s="92">
        <v>525</v>
      </c>
      <c r="AS40026" s="92">
        <v>29</v>
      </c>
      <c r="AT40026" s="92">
        <v>356</v>
      </c>
      <c r="AU40026" s="92">
        <v>-37</v>
      </c>
    </row>
    <row r="40027" spans="1:47">
      <c r="A40027" s="83" t="s">
        <v>134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08</v>
      </c>
      <c r="G40027" s="87" t="s">
        <v>409</v>
      </c>
      <c r="H40027" s="92">
        <v>336</v>
      </c>
      <c r="I40027" s="92">
        <v>332</v>
      </c>
      <c r="J40027" s="92">
        <v>612</v>
      </c>
      <c r="K40027" s="92">
        <v>242</v>
      </c>
      <c r="O40027" s="92">
        <v>332</v>
      </c>
      <c r="P40027" s="92">
        <v>612</v>
      </c>
      <c r="Q40027" s="92">
        <v>242</v>
      </c>
      <c r="S40027" s="92">
        <v>45</v>
      </c>
      <c r="V40027" s="92">
        <v>17</v>
      </c>
      <c r="W40027" s="92">
        <v>23</v>
      </c>
      <c r="Y40027" s="92">
        <v>527</v>
      </c>
      <c r="AK40027" s="92">
        <v>45</v>
      </c>
      <c r="AN40027" s="92">
        <v>17</v>
      </c>
      <c r="AO40027" s="92">
        <v>23</v>
      </c>
      <c r="AQ40027" s="92">
        <v>527</v>
      </c>
      <c r="AS40027" s="92">
        <v>41</v>
      </c>
      <c r="AT40027" s="92">
        <v>286</v>
      </c>
      <c r="AU40027" s="92">
        <v>-75</v>
      </c>
    </row>
    <row r="40028" spans="1:47">
      <c r="A40028" s="83" t="s">
        <v>134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08</v>
      </c>
      <c r="G40028" s="87" t="s">
        <v>409</v>
      </c>
      <c r="H40028" s="92">
        <v>364</v>
      </c>
      <c r="I40028" s="92">
        <v>356</v>
      </c>
      <c r="J40028" s="92">
        <v>584</v>
      </c>
      <c r="K40028" s="92">
        <v>190</v>
      </c>
      <c r="O40028" s="92">
        <v>356</v>
      </c>
      <c r="P40028" s="92">
        <v>584</v>
      </c>
      <c r="Q40028" s="92">
        <v>190</v>
      </c>
      <c r="S40028" s="92">
        <v>40</v>
      </c>
      <c r="V40028" s="92">
        <v>19</v>
      </c>
      <c r="W40028" s="92">
        <v>0</v>
      </c>
      <c r="Y40028" s="92">
        <v>525</v>
      </c>
      <c r="AK40028" s="92">
        <v>40</v>
      </c>
      <c r="AN40028" s="92">
        <v>19</v>
      </c>
      <c r="AO40028" s="92">
        <v>0</v>
      </c>
      <c r="AQ40028" s="92">
        <v>525</v>
      </c>
      <c r="AS40028" s="92">
        <v>26</v>
      </c>
      <c r="AT40028" s="92">
        <v>264</v>
      </c>
      <c r="AU40028" s="92">
        <v>-100</v>
      </c>
    </row>
    <row r="40029" spans="1:47">
      <c r="A40029" s="83" t="s">
        <v>134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08</v>
      </c>
      <c r="G40029" s="87" t="s">
        <v>409</v>
      </c>
      <c r="H40029" s="92">
        <v>364</v>
      </c>
      <c r="I40029" s="92">
        <v>360</v>
      </c>
      <c r="J40029" s="92">
        <v>612</v>
      </c>
      <c r="K40029" s="92">
        <v>213</v>
      </c>
      <c r="O40029" s="92">
        <v>360</v>
      </c>
      <c r="P40029" s="92">
        <v>612</v>
      </c>
      <c r="Q40029" s="92">
        <v>213</v>
      </c>
      <c r="S40029" s="92">
        <v>65</v>
      </c>
      <c r="V40029" s="92">
        <v>18</v>
      </c>
      <c r="W40029" s="92">
        <v>0</v>
      </c>
      <c r="Y40029" s="92">
        <v>529</v>
      </c>
      <c r="AK40029" s="92">
        <v>65</v>
      </c>
      <c r="AN40029" s="92">
        <v>18</v>
      </c>
      <c r="AO40029" s="92">
        <v>0</v>
      </c>
      <c r="AQ40029" s="92">
        <v>529</v>
      </c>
      <c r="AS40029" s="92">
        <v>24</v>
      </c>
      <c r="AT40029" s="92">
        <v>279</v>
      </c>
      <c r="AU40029" s="92">
        <v>-90</v>
      </c>
    </row>
    <row r="40030" spans="1:47">
      <c r="A40030" s="83" t="s">
        <v>134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08</v>
      </c>
      <c r="G40030" s="87" t="s">
        <v>409</v>
      </c>
      <c r="H40030" s="92">
        <v>357</v>
      </c>
      <c r="I40030" s="92">
        <v>349</v>
      </c>
      <c r="J40030" s="92">
        <v>621</v>
      </c>
      <c r="K40030" s="92">
        <v>233</v>
      </c>
      <c r="O40030" s="92">
        <v>349</v>
      </c>
      <c r="P40030" s="92">
        <v>621</v>
      </c>
      <c r="Q40030" s="92">
        <v>233</v>
      </c>
      <c r="S40030" s="92">
        <v>71</v>
      </c>
      <c r="V40030" s="92">
        <v>17</v>
      </c>
      <c r="W40030" s="92">
        <v>0</v>
      </c>
      <c r="Y40030" s="92">
        <v>533</v>
      </c>
      <c r="AK40030" s="92">
        <v>71</v>
      </c>
      <c r="AN40030" s="92">
        <v>17</v>
      </c>
      <c r="AO40030" s="92">
        <v>0</v>
      </c>
      <c r="AQ40030" s="92">
        <v>533</v>
      </c>
      <c r="AS40030" s="92">
        <v>-9</v>
      </c>
      <c r="AT40030" s="92">
        <v>306</v>
      </c>
      <c r="AU40030" s="92">
        <v>-64</v>
      </c>
    </row>
    <row r="40031" spans="1:47">
      <c r="A40031" s="83" t="s">
        <v>134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08</v>
      </c>
      <c r="G40031" s="87" t="s">
        <v>409</v>
      </c>
      <c r="H40031" s="92">
        <v>342</v>
      </c>
      <c r="I40031" s="92">
        <v>333</v>
      </c>
      <c r="J40031" s="92">
        <v>596</v>
      </c>
      <c r="K40031" s="92">
        <v>224</v>
      </c>
      <c r="O40031" s="92">
        <v>333</v>
      </c>
      <c r="P40031" s="92">
        <v>596</v>
      </c>
      <c r="Q40031" s="92">
        <v>224</v>
      </c>
      <c r="S40031" s="92">
        <v>40</v>
      </c>
      <c r="V40031" s="92">
        <v>19</v>
      </c>
      <c r="W40031" s="92">
        <v>0</v>
      </c>
      <c r="Y40031" s="92">
        <v>537</v>
      </c>
      <c r="AK40031" s="92">
        <v>40</v>
      </c>
      <c r="AN40031" s="92">
        <v>19</v>
      </c>
      <c r="AO40031" s="92">
        <v>0</v>
      </c>
      <c r="AQ40031" s="92">
        <v>537</v>
      </c>
      <c r="AS40031" s="92">
        <v>14</v>
      </c>
      <c r="AT40031" s="92">
        <v>290</v>
      </c>
      <c r="AU40031" s="92">
        <v>-80</v>
      </c>
    </row>
    <row r="40032" spans="1:47">
      <c r="A40032" s="83" t="s">
        <v>134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08</v>
      </c>
      <c r="G40032" s="87" t="s">
        <v>409</v>
      </c>
      <c r="H40032" s="92">
        <v>322</v>
      </c>
      <c r="I40032" s="92">
        <v>316</v>
      </c>
      <c r="J40032" s="92">
        <v>603</v>
      </c>
      <c r="K40032" s="92">
        <v>249</v>
      </c>
      <c r="O40032" s="92">
        <v>316</v>
      </c>
      <c r="P40032" s="92">
        <v>603</v>
      </c>
      <c r="Q40032" s="92">
        <v>249</v>
      </c>
      <c r="S40032" s="92">
        <v>38</v>
      </c>
      <c r="V40032" s="92">
        <v>18</v>
      </c>
      <c r="W40032" s="92">
        <v>0</v>
      </c>
      <c r="Y40032" s="92">
        <v>547</v>
      </c>
      <c r="AK40032" s="92">
        <v>38</v>
      </c>
      <c r="AN40032" s="92">
        <v>18</v>
      </c>
      <c r="AO40032" s="92">
        <v>0</v>
      </c>
      <c r="AQ40032" s="92">
        <v>547</v>
      </c>
      <c r="AS40032" s="92">
        <v>21</v>
      </c>
      <c r="AT40032" s="92">
        <v>308</v>
      </c>
      <c r="AU40032" s="92">
        <v>-80</v>
      </c>
    </row>
    <row r="40033" spans="1:47">
      <c r="A40033" s="83" t="s">
        <v>134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08</v>
      </c>
      <c r="G40033" s="87" t="s">
        <v>409</v>
      </c>
      <c r="H40033" s="92">
        <v>294</v>
      </c>
      <c r="I40033" s="92">
        <v>287</v>
      </c>
      <c r="J40033" s="92">
        <v>613</v>
      </c>
      <c r="K40033" s="92">
        <v>289</v>
      </c>
      <c r="O40033" s="92">
        <v>287</v>
      </c>
      <c r="P40033" s="92">
        <v>613</v>
      </c>
      <c r="Q40033" s="92">
        <v>289</v>
      </c>
      <c r="S40033" s="92">
        <v>47</v>
      </c>
      <c r="V40033" s="92">
        <v>19</v>
      </c>
      <c r="W40033" s="92">
        <v>0</v>
      </c>
      <c r="Y40033" s="92">
        <v>547</v>
      </c>
      <c r="AK40033" s="92">
        <v>47</v>
      </c>
      <c r="AN40033" s="92">
        <v>19</v>
      </c>
      <c r="AO40033" s="92">
        <v>0</v>
      </c>
      <c r="AQ40033" s="92">
        <v>547</v>
      </c>
      <c r="AS40033" s="92">
        <v>19</v>
      </c>
      <c r="AT40033" s="92">
        <v>334</v>
      </c>
      <c r="AU40033" s="92">
        <v>-64</v>
      </c>
    </row>
    <row r="40034" spans="1:47">
      <c r="A40034" s="83" t="s">
        <v>134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08</v>
      </c>
      <c r="G40034" s="87" t="s">
        <v>409</v>
      </c>
      <c r="H40034" s="92">
        <v>263</v>
      </c>
      <c r="I40034" s="92">
        <v>264</v>
      </c>
      <c r="J40034" s="92">
        <v>614</v>
      </c>
      <c r="K40034" s="92">
        <v>312</v>
      </c>
      <c r="O40034" s="92">
        <v>264</v>
      </c>
      <c r="P40034" s="92">
        <v>614</v>
      </c>
      <c r="Q40034" s="92">
        <v>312</v>
      </c>
      <c r="S40034" s="92">
        <v>47</v>
      </c>
      <c r="V40034" s="92">
        <v>17</v>
      </c>
      <c r="W40034" s="92">
        <v>0</v>
      </c>
      <c r="Y40034" s="92">
        <v>550</v>
      </c>
      <c r="AK40034" s="92">
        <v>47</v>
      </c>
      <c r="AN40034" s="92">
        <v>17</v>
      </c>
      <c r="AO40034" s="92">
        <v>0</v>
      </c>
      <c r="AQ40034" s="92">
        <v>550</v>
      </c>
      <c r="AS40034" s="92">
        <v>16</v>
      </c>
      <c r="AT40034" s="92">
        <v>351</v>
      </c>
      <c r="AU40034" s="92">
        <v>-55</v>
      </c>
    </row>
    <row r="40035" spans="1:47">
      <c r="A40035" s="83" t="s">
        <v>134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08</v>
      </c>
      <c r="G40035" s="87" t="s">
        <v>409</v>
      </c>
      <c r="H40035" s="92">
        <v>251</v>
      </c>
      <c r="I40035" s="92">
        <v>251</v>
      </c>
      <c r="J40035" s="92">
        <v>621</v>
      </c>
      <c r="K40035" s="92">
        <v>334</v>
      </c>
      <c r="O40035" s="92">
        <v>251</v>
      </c>
      <c r="P40035" s="92">
        <v>621</v>
      </c>
      <c r="Q40035" s="92">
        <v>334</v>
      </c>
      <c r="S40035" s="92">
        <v>50</v>
      </c>
      <c r="V40035" s="92">
        <v>19</v>
      </c>
      <c r="W40035" s="92">
        <v>0</v>
      </c>
      <c r="Y40035" s="92">
        <v>552</v>
      </c>
      <c r="AK40035" s="92">
        <v>50</v>
      </c>
      <c r="AN40035" s="92">
        <v>19</v>
      </c>
      <c r="AO40035" s="92">
        <v>0</v>
      </c>
      <c r="AQ40035" s="92">
        <v>552</v>
      </c>
      <c r="AS40035" s="92">
        <v>13</v>
      </c>
      <c r="AT40035" s="92">
        <v>371</v>
      </c>
      <c r="AU40035" s="92">
        <v>-50</v>
      </c>
    </row>
    <row r="40036" spans="1:47">
      <c r="A40036" s="83" t="s">
        <v>134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08</v>
      </c>
      <c r="G40036" s="87" t="s">
        <v>409</v>
      </c>
      <c r="H40036" s="92">
        <v>243</v>
      </c>
      <c r="I40036" s="92">
        <v>245</v>
      </c>
      <c r="J40036" s="92">
        <v>619</v>
      </c>
      <c r="K40036" s="92">
        <v>336</v>
      </c>
      <c r="O40036" s="92">
        <v>245</v>
      </c>
      <c r="P40036" s="92">
        <v>619</v>
      </c>
      <c r="Q40036" s="92">
        <v>336</v>
      </c>
      <c r="S40036" s="92">
        <v>53</v>
      </c>
      <c r="V40036" s="92">
        <v>17</v>
      </c>
      <c r="W40036" s="92">
        <v>0</v>
      </c>
      <c r="Y40036" s="92">
        <v>549</v>
      </c>
      <c r="AK40036" s="92">
        <v>53</v>
      </c>
      <c r="AN40036" s="92">
        <v>17</v>
      </c>
      <c r="AO40036" s="92">
        <v>0</v>
      </c>
      <c r="AQ40036" s="92">
        <v>549</v>
      </c>
      <c r="AS40036" s="92">
        <v>15</v>
      </c>
      <c r="AT40036" s="92">
        <v>371</v>
      </c>
      <c r="AU40036" s="92">
        <v>-50</v>
      </c>
    </row>
    <row r="40037" spans="1:47">
      <c r="A40037" s="83" t="s">
        <v>134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08</v>
      </c>
      <c r="G40037" s="87" t="s">
        <v>409</v>
      </c>
      <c r="H40037" s="92">
        <v>237</v>
      </c>
      <c r="I40037" s="92">
        <v>243</v>
      </c>
      <c r="J40037" s="92">
        <v>626</v>
      </c>
      <c r="K40037" s="92">
        <v>339</v>
      </c>
      <c r="O40037" s="92">
        <v>243</v>
      </c>
      <c r="P40037" s="92">
        <v>626</v>
      </c>
      <c r="Q40037" s="92">
        <v>339</v>
      </c>
      <c r="S40037" s="92">
        <v>65</v>
      </c>
      <c r="V40037" s="92">
        <v>18</v>
      </c>
      <c r="W40037" s="92">
        <v>0</v>
      </c>
      <c r="Y40037" s="92">
        <v>543</v>
      </c>
      <c r="AK40037" s="92">
        <v>65</v>
      </c>
      <c r="AN40037" s="92">
        <v>18</v>
      </c>
      <c r="AO40037" s="92">
        <v>0</v>
      </c>
      <c r="AQ40037" s="92">
        <v>543</v>
      </c>
      <c r="AS40037" s="92">
        <v>16</v>
      </c>
      <c r="AT40037" s="92">
        <v>364</v>
      </c>
      <c r="AU40037" s="92">
        <v>-41</v>
      </c>
    </row>
    <row r="40038" spans="1:47">
      <c r="A40038" s="83" t="s">
        <v>134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08</v>
      </c>
      <c r="G40038" s="87" t="s">
        <v>409</v>
      </c>
      <c r="H40038" s="92">
        <v>237</v>
      </c>
      <c r="I40038" s="92">
        <v>238</v>
      </c>
      <c r="J40038" s="92">
        <v>606</v>
      </c>
      <c r="K40038" s="92">
        <v>329</v>
      </c>
      <c r="O40038" s="92">
        <v>238</v>
      </c>
      <c r="P40038" s="92">
        <v>606</v>
      </c>
      <c r="Q40038" s="92">
        <v>329</v>
      </c>
      <c r="S40038" s="92">
        <v>41</v>
      </c>
      <c r="V40038" s="92">
        <v>17</v>
      </c>
      <c r="W40038" s="92">
        <v>0</v>
      </c>
      <c r="Y40038" s="92">
        <v>548</v>
      </c>
      <c r="AK40038" s="92">
        <v>41</v>
      </c>
      <c r="AN40038" s="92">
        <v>17</v>
      </c>
      <c r="AO40038" s="92">
        <v>0</v>
      </c>
      <c r="AQ40038" s="92">
        <v>548</v>
      </c>
      <c r="AS40038" s="92">
        <v>20</v>
      </c>
      <c r="AT40038" s="92">
        <v>349</v>
      </c>
      <c r="AU40038" s="92">
        <v>-40</v>
      </c>
    </row>
    <row r="40039" spans="1:47">
      <c r="A40039" s="83" t="s">
        <v>134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08</v>
      </c>
      <c r="G40039" s="87" t="s">
        <v>409</v>
      </c>
      <c r="H40039" s="92">
        <v>246</v>
      </c>
      <c r="I40039" s="92">
        <v>257</v>
      </c>
      <c r="J40039" s="92">
        <v>610</v>
      </c>
      <c r="K40039" s="92">
        <v>316</v>
      </c>
      <c r="O40039" s="92">
        <v>257</v>
      </c>
      <c r="P40039" s="92">
        <v>610</v>
      </c>
      <c r="Q40039" s="92">
        <v>316</v>
      </c>
      <c r="S40039" s="92">
        <v>40</v>
      </c>
      <c r="V40039" s="92">
        <v>19</v>
      </c>
      <c r="W40039" s="92">
        <v>0</v>
      </c>
      <c r="Y40039" s="92">
        <v>551</v>
      </c>
      <c r="AK40039" s="92">
        <v>40</v>
      </c>
      <c r="AN40039" s="92">
        <v>19</v>
      </c>
      <c r="AO40039" s="92">
        <v>0</v>
      </c>
      <c r="AQ40039" s="92">
        <v>551</v>
      </c>
      <c r="AS40039" s="92">
        <v>22</v>
      </c>
      <c r="AT40039" s="92">
        <v>333</v>
      </c>
      <c r="AU40039" s="92">
        <v>-39</v>
      </c>
    </row>
    <row r="40040" spans="1:47">
      <c r="A40040" s="83" t="s">
        <v>134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08</v>
      </c>
      <c r="G40040" s="87" t="s">
        <v>409</v>
      </c>
      <c r="H40040" s="92">
        <v>266</v>
      </c>
      <c r="I40040" s="92">
        <v>270</v>
      </c>
      <c r="J40040" s="92">
        <v>608</v>
      </c>
      <c r="K40040" s="92">
        <v>301</v>
      </c>
      <c r="O40040" s="92">
        <v>270</v>
      </c>
      <c r="P40040" s="92">
        <v>608</v>
      </c>
      <c r="Q40040" s="92">
        <v>301</v>
      </c>
      <c r="S40040" s="92">
        <v>40</v>
      </c>
      <c r="V40040" s="92">
        <v>19</v>
      </c>
      <c r="W40040" s="92">
        <v>0</v>
      </c>
      <c r="Y40040" s="92">
        <v>549</v>
      </c>
      <c r="AK40040" s="92">
        <v>40</v>
      </c>
      <c r="AN40040" s="92">
        <v>19</v>
      </c>
      <c r="AO40040" s="92">
        <v>0</v>
      </c>
      <c r="AQ40040" s="92">
        <v>549</v>
      </c>
      <c r="AS40040" s="92">
        <v>31</v>
      </c>
      <c r="AT40040" s="92">
        <v>314</v>
      </c>
      <c r="AU40040" s="92">
        <v>-44</v>
      </c>
    </row>
    <row r="40041" spans="1:47">
      <c r="A40041" s="83" t="s">
        <v>134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08</v>
      </c>
      <c r="G40041" s="87" t="s">
        <v>409</v>
      </c>
      <c r="H40041" s="92">
        <v>298</v>
      </c>
      <c r="I40041" s="92">
        <v>340</v>
      </c>
      <c r="J40041" s="92">
        <v>613</v>
      </c>
      <c r="K40041" s="92">
        <v>235</v>
      </c>
      <c r="O40041" s="92">
        <v>340</v>
      </c>
      <c r="P40041" s="92">
        <v>613</v>
      </c>
      <c r="Q40041" s="92">
        <v>235</v>
      </c>
      <c r="S40041" s="92">
        <v>41</v>
      </c>
      <c r="V40041" s="92">
        <v>19</v>
      </c>
      <c r="W40041" s="92">
        <v>0</v>
      </c>
      <c r="Y40041" s="92">
        <v>553</v>
      </c>
      <c r="AK40041" s="92">
        <v>41</v>
      </c>
      <c r="AN40041" s="92">
        <v>19</v>
      </c>
      <c r="AO40041" s="92">
        <v>0</v>
      </c>
      <c r="AQ40041" s="92">
        <v>553</v>
      </c>
      <c r="AS40041" s="92">
        <v>21</v>
      </c>
      <c r="AT40041" s="92">
        <v>274</v>
      </c>
      <c r="AU40041" s="92">
        <v>-59</v>
      </c>
    </row>
    <row r="40042" spans="1:47">
      <c r="A40042" s="83" t="s">
        <v>134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08</v>
      </c>
      <c r="G40042" s="87" t="s">
        <v>409</v>
      </c>
      <c r="H40042" s="92">
        <v>314</v>
      </c>
      <c r="I40042" s="92">
        <v>319</v>
      </c>
      <c r="J40042" s="92">
        <v>594</v>
      </c>
      <c r="K40042" s="92">
        <v>235</v>
      </c>
      <c r="O40042" s="92">
        <v>319</v>
      </c>
      <c r="P40042" s="92">
        <v>594</v>
      </c>
      <c r="Q40042" s="92">
        <v>235</v>
      </c>
      <c r="S40042" s="92">
        <v>41</v>
      </c>
      <c r="V40042" s="92">
        <v>17</v>
      </c>
      <c r="W40042" s="92">
        <v>20</v>
      </c>
      <c r="Y40042" s="92">
        <v>516</v>
      </c>
      <c r="AK40042" s="92">
        <v>41</v>
      </c>
      <c r="AN40042" s="92">
        <v>17</v>
      </c>
      <c r="AO40042" s="92">
        <v>20</v>
      </c>
      <c r="AQ40042" s="92">
        <v>516</v>
      </c>
      <c r="AS40042" s="92">
        <v>28</v>
      </c>
      <c r="AT40042" s="92">
        <v>280</v>
      </c>
      <c r="AU40042" s="92">
        <v>-62</v>
      </c>
    </row>
    <row r="40043" spans="1:47">
      <c r="A40043" s="83" t="s">
        <v>134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08</v>
      </c>
      <c r="G40043" s="87" t="s">
        <v>409</v>
      </c>
      <c r="H40043" s="92">
        <v>316</v>
      </c>
      <c r="I40043" s="92">
        <v>315</v>
      </c>
      <c r="J40043" s="92">
        <v>651</v>
      </c>
      <c r="K40043" s="92">
        <v>286</v>
      </c>
      <c r="O40043" s="92">
        <v>315</v>
      </c>
      <c r="P40043" s="92">
        <v>651</v>
      </c>
      <c r="Q40043" s="92">
        <v>286</v>
      </c>
      <c r="S40043" s="92">
        <v>39</v>
      </c>
      <c r="V40043" s="92">
        <v>21</v>
      </c>
      <c r="W40043" s="92">
        <v>86</v>
      </c>
      <c r="Y40043" s="92">
        <v>505</v>
      </c>
      <c r="AK40043" s="92">
        <v>39</v>
      </c>
      <c r="AN40043" s="92">
        <v>21</v>
      </c>
      <c r="AO40043" s="92">
        <v>86</v>
      </c>
      <c r="AQ40043" s="92">
        <v>505</v>
      </c>
      <c r="AS40043" s="92">
        <v>9</v>
      </c>
      <c r="AT40043" s="92">
        <v>349</v>
      </c>
      <c r="AU40043" s="92">
        <v>-25</v>
      </c>
    </row>
    <row r="40044" spans="1:47">
      <c r="A40044" s="83" t="s">
        <v>134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08</v>
      </c>
      <c r="G40044" s="87" t="s">
        <v>409</v>
      </c>
      <c r="H40044" s="92">
        <v>313</v>
      </c>
      <c r="I40044" s="92">
        <v>313</v>
      </c>
      <c r="J40044" s="92">
        <v>670</v>
      </c>
      <c r="K40044" s="92">
        <v>319</v>
      </c>
      <c r="O40044" s="92">
        <v>313</v>
      </c>
      <c r="P40044" s="92">
        <v>670</v>
      </c>
      <c r="Q40044" s="92">
        <v>319</v>
      </c>
      <c r="S40044" s="92">
        <v>45</v>
      </c>
      <c r="V40044" s="92">
        <v>19</v>
      </c>
      <c r="W40044" s="92">
        <v>97</v>
      </c>
      <c r="Y40044" s="92">
        <v>509</v>
      </c>
      <c r="AK40044" s="92">
        <v>45</v>
      </c>
      <c r="AN40044" s="92">
        <v>19</v>
      </c>
      <c r="AO40044" s="92">
        <v>97</v>
      </c>
      <c r="AQ40044" s="92">
        <v>509</v>
      </c>
      <c r="AS40044" s="92">
        <v>16</v>
      </c>
      <c r="AT40044" s="92">
        <v>356</v>
      </c>
      <c r="AU40044" s="92">
        <v>-4</v>
      </c>
    </row>
    <row r="40045" spans="1:47">
      <c r="A40045" s="83" t="s">
        <v>134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08</v>
      </c>
      <c r="G40045" s="87" t="s">
        <v>409</v>
      </c>
      <c r="H40045" s="92">
        <v>311</v>
      </c>
      <c r="I40045" s="92">
        <v>313</v>
      </c>
      <c r="J40045" s="92">
        <v>677</v>
      </c>
      <c r="K40045" s="92">
        <v>328</v>
      </c>
      <c r="O40045" s="92">
        <v>313</v>
      </c>
      <c r="P40045" s="92">
        <v>677</v>
      </c>
      <c r="Q40045" s="92">
        <v>328</v>
      </c>
      <c r="S40045" s="92">
        <v>52</v>
      </c>
      <c r="V40045" s="92">
        <v>17</v>
      </c>
      <c r="W40045" s="92">
        <v>101</v>
      </c>
      <c r="Y40045" s="92">
        <v>507</v>
      </c>
      <c r="AK40045" s="92">
        <v>52</v>
      </c>
      <c r="AN40045" s="92">
        <v>17</v>
      </c>
      <c r="AO40045" s="92">
        <v>101</v>
      </c>
      <c r="AQ40045" s="92">
        <v>507</v>
      </c>
      <c r="AS40045" s="92">
        <v>21</v>
      </c>
      <c r="AT40045" s="92">
        <v>325</v>
      </c>
      <c r="AU40045" s="92">
        <v>-12</v>
      </c>
    </row>
    <row r="40046" spans="1:47">
      <c r="A40046" s="83" t="s">
        <v>134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08</v>
      </c>
      <c r="G40046" s="87" t="s">
        <v>409</v>
      </c>
      <c r="H40046" s="92">
        <v>309</v>
      </c>
      <c r="I40046" s="92">
        <v>318</v>
      </c>
      <c r="J40046" s="92">
        <v>678</v>
      </c>
      <c r="K40046" s="92">
        <v>322</v>
      </c>
      <c r="O40046" s="92">
        <v>318</v>
      </c>
      <c r="P40046" s="92">
        <v>678</v>
      </c>
      <c r="Q40046" s="92">
        <v>322</v>
      </c>
      <c r="S40046" s="92">
        <v>52</v>
      </c>
      <c r="V40046" s="92">
        <v>19</v>
      </c>
      <c r="W40046" s="92">
        <v>112</v>
      </c>
      <c r="Y40046" s="92">
        <v>495</v>
      </c>
      <c r="AK40046" s="92">
        <v>52</v>
      </c>
      <c r="AN40046" s="92">
        <v>19</v>
      </c>
      <c r="AO40046" s="92">
        <v>112</v>
      </c>
      <c r="AQ40046" s="92">
        <v>495</v>
      </c>
      <c r="AS40046" s="92">
        <v>23</v>
      </c>
      <c r="AT40046" s="92">
        <v>363</v>
      </c>
      <c r="AU40046" s="92">
        <v>-7</v>
      </c>
    </row>
    <row r="40047" spans="1:47">
      <c r="A40047" s="83" t="s">
        <v>134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08</v>
      </c>
      <c r="G40047" s="87" t="s">
        <v>409</v>
      </c>
      <c r="H40047" s="92">
        <v>310</v>
      </c>
      <c r="I40047" s="92">
        <v>310</v>
      </c>
      <c r="J40047" s="92">
        <v>663</v>
      </c>
      <c r="K40047" s="92">
        <v>317</v>
      </c>
      <c r="O40047" s="92">
        <v>310</v>
      </c>
      <c r="P40047" s="92">
        <v>663</v>
      </c>
      <c r="Q40047" s="92">
        <v>317</v>
      </c>
      <c r="S40047" s="92">
        <v>47</v>
      </c>
      <c r="V40047" s="92">
        <v>16</v>
      </c>
      <c r="W40047" s="92">
        <v>114</v>
      </c>
      <c r="Y40047" s="92">
        <v>486</v>
      </c>
      <c r="AK40047" s="92">
        <v>47</v>
      </c>
      <c r="AN40047" s="92">
        <v>16</v>
      </c>
      <c r="AO40047" s="92">
        <v>114</v>
      </c>
      <c r="AQ40047" s="92">
        <v>486</v>
      </c>
      <c r="AS40047" s="92">
        <v>20</v>
      </c>
      <c r="AT40047" s="92">
        <v>340</v>
      </c>
      <c r="AU40047" s="92">
        <v>-9</v>
      </c>
    </row>
    <row r="40048" spans="1:47">
      <c r="A40048" s="83" t="s">
        <v>134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08</v>
      </c>
      <c r="G40048" s="87" t="s">
        <v>409</v>
      </c>
      <c r="H40048" s="92">
        <v>317</v>
      </c>
      <c r="I40048" s="92">
        <v>307</v>
      </c>
      <c r="J40048" s="92">
        <v>668</v>
      </c>
      <c r="K40048" s="92">
        <v>323</v>
      </c>
      <c r="O40048" s="92">
        <v>307</v>
      </c>
      <c r="P40048" s="92">
        <v>668</v>
      </c>
      <c r="Q40048" s="92">
        <v>323</v>
      </c>
      <c r="S40048" s="92">
        <v>40</v>
      </c>
      <c r="V40048" s="92">
        <v>17</v>
      </c>
      <c r="W40048" s="92">
        <v>116</v>
      </c>
      <c r="Y40048" s="92">
        <v>495</v>
      </c>
      <c r="AK40048" s="92">
        <v>40</v>
      </c>
      <c r="AN40048" s="92">
        <v>17</v>
      </c>
      <c r="AO40048" s="92">
        <v>116</v>
      </c>
      <c r="AQ40048" s="92">
        <v>495</v>
      </c>
      <c r="AS40048" s="92">
        <v>25</v>
      </c>
      <c r="AT40048" s="92">
        <v>364</v>
      </c>
      <c r="AU40048" s="92">
        <v>-1</v>
      </c>
    </row>
    <row r="40049" spans="1:47">
      <c r="A40049" s="83" t="s">
        <v>134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08</v>
      </c>
      <c r="G40049" s="87" t="s">
        <v>409</v>
      </c>
      <c r="H40049" s="92">
        <v>324</v>
      </c>
      <c r="I40049" s="92">
        <v>300</v>
      </c>
      <c r="J40049" s="92">
        <v>685</v>
      </c>
      <c r="K40049" s="92">
        <v>348</v>
      </c>
      <c r="O40049" s="92">
        <v>300</v>
      </c>
      <c r="P40049" s="92">
        <v>685</v>
      </c>
      <c r="Q40049" s="92">
        <v>348</v>
      </c>
      <c r="S40049" s="92">
        <v>39</v>
      </c>
      <c r="V40049" s="92">
        <v>17</v>
      </c>
      <c r="W40049" s="92">
        <v>124</v>
      </c>
      <c r="Y40049" s="92">
        <v>505</v>
      </c>
      <c r="AK40049" s="92">
        <v>39</v>
      </c>
      <c r="AN40049" s="92">
        <v>17</v>
      </c>
      <c r="AO40049" s="92">
        <v>124</v>
      </c>
      <c r="AQ40049" s="92">
        <v>505</v>
      </c>
      <c r="AS40049" s="92">
        <v>25</v>
      </c>
      <c r="AT40049" s="92">
        <v>393</v>
      </c>
      <c r="AU40049" s="92">
        <v>-1</v>
      </c>
    </row>
    <row r="40050" spans="1:47">
      <c r="A40050" s="83" t="s">
        <v>134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08</v>
      </c>
      <c r="G40050" s="87" t="s">
        <v>409</v>
      </c>
      <c r="H40050" s="92">
        <v>326</v>
      </c>
      <c r="I40050" s="92">
        <v>317</v>
      </c>
      <c r="J40050" s="92">
        <v>675</v>
      </c>
      <c r="K40050" s="92">
        <v>320</v>
      </c>
      <c r="O40050" s="92">
        <v>317</v>
      </c>
      <c r="P40050" s="92">
        <v>675</v>
      </c>
      <c r="Q40050" s="92">
        <v>320</v>
      </c>
      <c r="S40050" s="92">
        <v>53</v>
      </c>
      <c r="V40050" s="92">
        <v>16</v>
      </c>
      <c r="W40050" s="92">
        <v>73</v>
      </c>
      <c r="Y40050" s="92">
        <v>533</v>
      </c>
      <c r="AK40050" s="92">
        <v>53</v>
      </c>
      <c r="AN40050" s="92">
        <v>16</v>
      </c>
      <c r="AO40050" s="92">
        <v>73</v>
      </c>
      <c r="AQ40050" s="92">
        <v>533</v>
      </c>
      <c r="AS40050" s="92">
        <v>25</v>
      </c>
      <c r="AT40050" s="92">
        <v>366</v>
      </c>
      <c r="AU40050" s="92">
        <v>-20</v>
      </c>
    </row>
    <row r="40051" spans="1:47">
      <c r="A40051" s="83" t="s">
        <v>134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08</v>
      </c>
      <c r="G40051" s="87" t="s">
        <v>409</v>
      </c>
      <c r="H40051" s="92">
        <v>332</v>
      </c>
      <c r="I40051" s="92">
        <v>322</v>
      </c>
      <c r="J40051" s="92">
        <v>620</v>
      </c>
      <c r="K40051" s="92">
        <v>263</v>
      </c>
      <c r="O40051" s="92">
        <v>322</v>
      </c>
      <c r="P40051" s="92">
        <v>620</v>
      </c>
      <c r="Q40051" s="92">
        <v>263</v>
      </c>
      <c r="S40051" s="92">
        <v>51</v>
      </c>
      <c r="V40051" s="92">
        <v>18</v>
      </c>
      <c r="W40051" s="92">
        <v>23</v>
      </c>
      <c r="Y40051" s="92">
        <v>528</v>
      </c>
      <c r="AK40051" s="92">
        <v>51</v>
      </c>
      <c r="AN40051" s="92">
        <v>18</v>
      </c>
      <c r="AO40051" s="92">
        <v>23</v>
      </c>
      <c r="AQ40051" s="92">
        <v>528</v>
      </c>
      <c r="AS40051" s="92">
        <v>21</v>
      </c>
      <c r="AT40051" s="92">
        <v>310</v>
      </c>
      <c r="AU40051" s="92">
        <v>-56</v>
      </c>
    </row>
    <row r="40052" spans="1:47">
      <c r="A40052" s="83" t="s">
        <v>134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08</v>
      </c>
      <c r="G40052" s="87" t="s">
        <v>409</v>
      </c>
      <c r="H40052" s="92">
        <v>360</v>
      </c>
      <c r="I40052" s="92">
        <v>356</v>
      </c>
      <c r="J40052" s="92">
        <v>597</v>
      </c>
      <c r="K40052" s="92">
        <v>203</v>
      </c>
      <c r="O40052" s="92">
        <v>356</v>
      </c>
      <c r="P40052" s="92">
        <v>597</v>
      </c>
      <c r="Q40052" s="92">
        <v>203</v>
      </c>
      <c r="S40052" s="92">
        <v>49</v>
      </c>
      <c r="V40052" s="92">
        <v>17</v>
      </c>
      <c r="W40052" s="92">
        <v>0</v>
      </c>
      <c r="Y40052" s="92">
        <v>531</v>
      </c>
      <c r="AK40052" s="92">
        <v>49</v>
      </c>
      <c r="AN40052" s="92">
        <v>17</v>
      </c>
      <c r="AO40052" s="92">
        <v>0</v>
      </c>
      <c r="AQ40052" s="92">
        <v>531</v>
      </c>
      <c r="AS40052" s="92">
        <v>-16</v>
      </c>
      <c r="AT40052" s="92">
        <v>292</v>
      </c>
      <c r="AU40052" s="92">
        <v>-73</v>
      </c>
    </row>
    <row r="40053" spans="1:47">
      <c r="A40053" s="83" t="s">
        <v>134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08</v>
      </c>
      <c r="G40053" s="87" t="s">
        <v>409</v>
      </c>
      <c r="H40053" s="92">
        <v>359</v>
      </c>
      <c r="I40053" s="92">
        <v>347</v>
      </c>
      <c r="J40053" s="92">
        <v>584</v>
      </c>
      <c r="K40053" s="92">
        <v>196</v>
      </c>
      <c r="O40053" s="92">
        <v>347</v>
      </c>
      <c r="P40053" s="92">
        <v>584</v>
      </c>
      <c r="Q40053" s="92">
        <v>196</v>
      </c>
      <c r="S40053" s="92">
        <v>43</v>
      </c>
      <c r="V40053" s="92">
        <v>13</v>
      </c>
      <c r="W40053" s="92">
        <v>0</v>
      </c>
      <c r="Y40053" s="92">
        <v>528</v>
      </c>
      <c r="AK40053" s="92">
        <v>43</v>
      </c>
      <c r="AN40053" s="92">
        <v>13</v>
      </c>
      <c r="AO40053" s="92">
        <v>0</v>
      </c>
      <c r="AQ40053" s="92">
        <v>528</v>
      </c>
      <c r="AS40053" s="92">
        <v>-10</v>
      </c>
      <c r="AT40053" s="92">
        <v>286</v>
      </c>
      <c r="AU40053" s="92">
        <v>-80</v>
      </c>
    </row>
    <row r="40054" spans="1:47">
      <c r="A40054" s="83" t="s">
        <v>134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08</v>
      </c>
      <c r="G40054" s="87" t="s">
        <v>409</v>
      </c>
      <c r="H40054" s="92">
        <v>349</v>
      </c>
      <c r="I40054" s="92">
        <v>346</v>
      </c>
      <c r="J40054" s="92">
        <v>598</v>
      </c>
      <c r="K40054" s="92">
        <v>215</v>
      </c>
      <c r="O40054" s="92">
        <v>346</v>
      </c>
      <c r="P40054" s="92">
        <v>598</v>
      </c>
      <c r="Q40054" s="92">
        <v>215</v>
      </c>
      <c r="S40054" s="92">
        <v>41</v>
      </c>
      <c r="V40054" s="92">
        <v>16</v>
      </c>
      <c r="W40054" s="92">
        <v>0</v>
      </c>
      <c r="Y40054" s="92">
        <v>541</v>
      </c>
      <c r="AK40054" s="92">
        <v>41</v>
      </c>
      <c r="AN40054" s="92">
        <v>16</v>
      </c>
      <c r="AO40054" s="92">
        <v>0</v>
      </c>
      <c r="AQ40054" s="92">
        <v>541</v>
      </c>
      <c r="AS40054" s="92">
        <v>23</v>
      </c>
      <c r="AT40054" s="92">
        <v>278</v>
      </c>
      <c r="AU40054" s="92">
        <v>-86</v>
      </c>
    </row>
    <row r="40055" spans="1:47">
      <c r="A40055" s="83" t="s">
        <v>134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08</v>
      </c>
      <c r="G40055" s="87" t="s">
        <v>409</v>
      </c>
      <c r="H40055" s="92">
        <v>336</v>
      </c>
      <c r="I40055" s="92">
        <v>333</v>
      </c>
      <c r="J40055" s="92">
        <v>600</v>
      </c>
      <c r="K40055" s="92">
        <v>230</v>
      </c>
      <c r="O40055" s="92">
        <v>333</v>
      </c>
      <c r="P40055" s="92">
        <v>600</v>
      </c>
      <c r="Q40055" s="92">
        <v>230</v>
      </c>
      <c r="S40055" s="92">
        <v>40</v>
      </c>
      <c r="V40055" s="92">
        <v>15</v>
      </c>
      <c r="W40055" s="92">
        <v>0</v>
      </c>
      <c r="Y40055" s="92">
        <v>545</v>
      </c>
      <c r="AK40055" s="92">
        <v>40</v>
      </c>
      <c r="AN40055" s="92">
        <v>15</v>
      </c>
      <c r="AO40055" s="92">
        <v>0</v>
      </c>
      <c r="AQ40055" s="92">
        <v>545</v>
      </c>
      <c r="AS40055" s="92">
        <v>20</v>
      </c>
      <c r="AT40055" s="92">
        <v>299</v>
      </c>
      <c r="AU40055" s="92">
        <v>-89</v>
      </c>
    </row>
    <row r="40056" spans="1:47">
      <c r="A40056" s="83" t="s">
        <v>134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08</v>
      </c>
      <c r="G40056" s="87" t="s">
        <v>409</v>
      </c>
      <c r="H40056" s="92">
        <v>316</v>
      </c>
      <c r="I40056" s="92">
        <v>311</v>
      </c>
      <c r="J40056" s="92">
        <v>602</v>
      </c>
      <c r="K40056" s="92">
        <v>254</v>
      </c>
      <c r="O40056" s="92">
        <v>311</v>
      </c>
      <c r="P40056" s="92">
        <v>602</v>
      </c>
      <c r="Q40056" s="92">
        <v>254</v>
      </c>
      <c r="S40056" s="92">
        <v>42</v>
      </c>
      <c r="V40056" s="92">
        <v>14</v>
      </c>
      <c r="W40056" s="92">
        <v>0</v>
      </c>
      <c r="Y40056" s="92">
        <v>546</v>
      </c>
      <c r="AK40056" s="92">
        <v>42</v>
      </c>
      <c r="AN40056" s="92">
        <v>14</v>
      </c>
      <c r="AO40056" s="92">
        <v>0</v>
      </c>
      <c r="AQ40056" s="92">
        <v>546</v>
      </c>
      <c r="AS40056" s="92">
        <v>19</v>
      </c>
      <c r="AT40056" s="92">
        <v>320</v>
      </c>
      <c r="AU40056" s="92">
        <v>-85</v>
      </c>
    </row>
    <row r="40057" spans="1:47">
      <c r="A40057" s="83" t="s">
        <v>134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08</v>
      </c>
      <c r="G40057" s="87" t="s">
        <v>409</v>
      </c>
      <c r="H40057" s="92">
        <v>290</v>
      </c>
      <c r="I40057" s="92">
        <v>289</v>
      </c>
      <c r="J40057" s="92">
        <v>606</v>
      </c>
      <c r="K40057" s="92">
        <v>279</v>
      </c>
      <c r="O40057" s="92">
        <v>289</v>
      </c>
      <c r="P40057" s="92">
        <v>606</v>
      </c>
      <c r="Q40057" s="92">
        <v>279</v>
      </c>
      <c r="S40057" s="92">
        <v>45</v>
      </c>
      <c r="V40057" s="92">
        <v>13</v>
      </c>
      <c r="W40057" s="92">
        <v>0</v>
      </c>
      <c r="Y40057" s="92">
        <v>548</v>
      </c>
      <c r="AK40057" s="92">
        <v>45</v>
      </c>
      <c r="AN40057" s="92">
        <v>13</v>
      </c>
      <c r="AO40057" s="92">
        <v>0</v>
      </c>
      <c r="AQ40057" s="92">
        <v>548</v>
      </c>
      <c r="AS40057" s="92">
        <v>15</v>
      </c>
      <c r="AT40057" s="92">
        <v>339</v>
      </c>
      <c r="AU40057" s="92">
        <v>-75</v>
      </c>
    </row>
    <row r="40058" spans="1:47">
      <c r="A40058" s="83" t="s">
        <v>134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08</v>
      </c>
      <c r="G40058" s="87" t="s">
        <v>409</v>
      </c>
      <c r="H40058" s="92">
        <v>268</v>
      </c>
      <c r="I40058" s="92">
        <v>303</v>
      </c>
      <c r="J40058" s="92">
        <v>601</v>
      </c>
      <c r="K40058" s="92">
        <v>255</v>
      </c>
      <c r="O40058" s="92">
        <v>303</v>
      </c>
      <c r="P40058" s="92">
        <v>601</v>
      </c>
      <c r="Q40058" s="92">
        <v>255</v>
      </c>
      <c r="S40058" s="92">
        <v>45</v>
      </c>
      <c r="V40058" s="92">
        <v>15</v>
      </c>
      <c r="W40058" s="92">
        <v>0</v>
      </c>
      <c r="Y40058" s="92">
        <v>541</v>
      </c>
      <c r="AK40058" s="92">
        <v>45</v>
      </c>
      <c r="AN40058" s="92">
        <v>15</v>
      </c>
      <c r="AO40058" s="92">
        <v>0</v>
      </c>
      <c r="AQ40058" s="92">
        <v>541</v>
      </c>
      <c r="AS40058" s="92">
        <v>13</v>
      </c>
      <c r="AT40058" s="92">
        <v>308</v>
      </c>
      <c r="AU40058" s="92">
        <v>-66</v>
      </c>
    </row>
    <row r="40059" spans="1:47">
      <c r="A40059" s="83" t="s">
        <v>134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08</v>
      </c>
      <c r="G40059" s="87" t="s">
        <v>409</v>
      </c>
      <c r="H40059" s="92">
        <v>248</v>
      </c>
      <c r="I40059" s="92">
        <v>252</v>
      </c>
      <c r="J40059" s="92">
        <v>566</v>
      </c>
      <c r="K40059" s="92">
        <v>276</v>
      </c>
      <c r="O40059" s="92">
        <v>252</v>
      </c>
      <c r="P40059" s="92">
        <v>566</v>
      </c>
      <c r="Q40059" s="92">
        <v>276</v>
      </c>
      <c r="S40059" s="92">
        <v>44</v>
      </c>
      <c r="V40059" s="92">
        <v>14</v>
      </c>
      <c r="W40059" s="92">
        <v>0</v>
      </c>
      <c r="Y40059" s="92">
        <v>508</v>
      </c>
      <c r="AK40059" s="92">
        <v>44</v>
      </c>
      <c r="AN40059" s="92">
        <v>14</v>
      </c>
      <c r="AO40059" s="92">
        <v>0</v>
      </c>
      <c r="AQ40059" s="92">
        <v>508</v>
      </c>
      <c r="AS40059" s="92">
        <v>13</v>
      </c>
      <c r="AT40059" s="92">
        <v>321</v>
      </c>
      <c r="AU40059" s="92">
        <v>-58</v>
      </c>
    </row>
    <row r="40060" spans="1:47">
      <c r="A40060" s="83" t="s">
        <v>134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08</v>
      </c>
      <c r="G40060" s="87" t="s">
        <v>409</v>
      </c>
      <c r="H40060" s="92">
        <v>239</v>
      </c>
      <c r="I40060" s="92">
        <v>236</v>
      </c>
      <c r="J40060" s="92">
        <v>567</v>
      </c>
      <c r="K40060" s="92">
        <v>293</v>
      </c>
      <c r="O40060" s="92">
        <v>236</v>
      </c>
      <c r="P40060" s="92">
        <v>567</v>
      </c>
      <c r="Q40060" s="92">
        <v>293</v>
      </c>
      <c r="S40060" s="92">
        <v>41</v>
      </c>
      <c r="V40060" s="92">
        <v>13</v>
      </c>
      <c r="W40060" s="92">
        <v>0</v>
      </c>
      <c r="Y40060" s="92">
        <v>513</v>
      </c>
      <c r="AK40060" s="92">
        <v>41</v>
      </c>
      <c r="AN40060" s="92">
        <v>13</v>
      </c>
      <c r="AO40060" s="92">
        <v>0</v>
      </c>
      <c r="AQ40060" s="92">
        <v>513</v>
      </c>
      <c r="AS40060" s="92">
        <v>13</v>
      </c>
      <c r="AT40060" s="92">
        <v>333</v>
      </c>
      <c r="AU40060" s="92">
        <v>-53</v>
      </c>
    </row>
    <row r="40061" spans="1:47">
      <c r="A40061" s="83" t="s">
        <v>134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08</v>
      </c>
      <c r="G40061" s="87" t="s">
        <v>409</v>
      </c>
      <c r="H40061" s="92">
        <v>235</v>
      </c>
      <c r="I40061" s="92">
        <v>254</v>
      </c>
      <c r="J40061" s="92">
        <v>581</v>
      </c>
      <c r="K40061" s="92">
        <v>289</v>
      </c>
      <c r="O40061" s="92">
        <v>254</v>
      </c>
      <c r="P40061" s="92">
        <v>581</v>
      </c>
      <c r="Q40061" s="92">
        <v>289</v>
      </c>
      <c r="S40061" s="92">
        <v>44</v>
      </c>
      <c r="V40061" s="92">
        <v>18</v>
      </c>
      <c r="W40061" s="92">
        <v>0</v>
      </c>
      <c r="Y40061" s="92">
        <v>519</v>
      </c>
      <c r="AK40061" s="92">
        <v>44</v>
      </c>
      <c r="AN40061" s="92">
        <v>18</v>
      </c>
      <c r="AO40061" s="92">
        <v>0</v>
      </c>
      <c r="AQ40061" s="92">
        <v>519</v>
      </c>
      <c r="AS40061" s="92">
        <v>15</v>
      </c>
      <c r="AT40061" s="92">
        <v>321</v>
      </c>
      <c r="AU40061" s="92">
        <v>-47</v>
      </c>
    </row>
    <row r="40062" spans="1:47">
      <c r="A40062" s="83" t="s">
        <v>134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08</v>
      </c>
      <c r="G40062" s="87" t="s">
        <v>409</v>
      </c>
      <c r="H40062" s="92">
        <v>232</v>
      </c>
      <c r="I40062" s="92">
        <v>243</v>
      </c>
      <c r="J40062" s="92">
        <v>575</v>
      </c>
      <c r="K40062" s="92">
        <v>295</v>
      </c>
      <c r="O40062" s="92">
        <v>243</v>
      </c>
      <c r="P40062" s="92">
        <v>575</v>
      </c>
      <c r="Q40062" s="92">
        <v>295</v>
      </c>
      <c r="S40062" s="92">
        <v>47</v>
      </c>
      <c r="V40062" s="92">
        <v>17</v>
      </c>
      <c r="W40062" s="92">
        <v>0</v>
      </c>
      <c r="Y40062" s="92">
        <v>511</v>
      </c>
      <c r="AK40062" s="92">
        <v>47</v>
      </c>
      <c r="AN40062" s="92">
        <v>17</v>
      </c>
      <c r="AO40062" s="92">
        <v>0</v>
      </c>
      <c r="AQ40062" s="92">
        <v>511</v>
      </c>
      <c r="AS40062" s="92">
        <v>15</v>
      </c>
      <c r="AT40062" s="92">
        <v>327</v>
      </c>
      <c r="AU40062" s="92">
        <v>-47</v>
      </c>
    </row>
    <row r="40063" spans="1:47">
      <c r="A40063" s="83" t="s">
        <v>134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08</v>
      </c>
      <c r="G40063" s="87" t="s">
        <v>409</v>
      </c>
      <c r="H40063" s="92">
        <v>238</v>
      </c>
      <c r="I40063" s="92">
        <v>246</v>
      </c>
      <c r="J40063" s="92">
        <v>572</v>
      </c>
      <c r="K40063" s="92">
        <v>289</v>
      </c>
      <c r="O40063" s="92">
        <v>246</v>
      </c>
      <c r="P40063" s="92">
        <v>572</v>
      </c>
      <c r="Q40063" s="92">
        <v>289</v>
      </c>
      <c r="S40063" s="92">
        <v>42</v>
      </c>
      <c r="V40063" s="92">
        <v>19</v>
      </c>
      <c r="W40063" s="92">
        <v>0</v>
      </c>
      <c r="Y40063" s="92">
        <v>511</v>
      </c>
      <c r="AK40063" s="92">
        <v>42</v>
      </c>
      <c r="AN40063" s="92">
        <v>19</v>
      </c>
      <c r="AO40063" s="92">
        <v>0</v>
      </c>
      <c r="AQ40063" s="92">
        <v>511</v>
      </c>
      <c r="AS40063" s="92">
        <v>18</v>
      </c>
      <c r="AT40063" s="92">
        <v>317</v>
      </c>
      <c r="AU40063" s="92">
        <v>-46</v>
      </c>
    </row>
    <row r="40064" spans="1:47">
      <c r="A40064" s="83" t="s">
        <v>134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08</v>
      </c>
      <c r="G40064" s="87" t="s">
        <v>409</v>
      </c>
      <c r="H40064" s="92">
        <v>249</v>
      </c>
      <c r="I40064" s="92">
        <v>259</v>
      </c>
      <c r="J40064" s="92">
        <v>575</v>
      </c>
      <c r="K40064" s="92">
        <v>278</v>
      </c>
      <c r="O40064" s="92">
        <v>259</v>
      </c>
      <c r="P40064" s="92">
        <v>575</v>
      </c>
      <c r="Q40064" s="92">
        <v>278</v>
      </c>
      <c r="S40064" s="92">
        <v>44</v>
      </c>
      <c r="V40064" s="92">
        <v>18</v>
      </c>
      <c r="W40064" s="92">
        <v>0</v>
      </c>
      <c r="Y40064" s="92">
        <v>513</v>
      </c>
      <c r="AK40064" s="92">
        <v>44</v>
      </c>
      <c r="AN40064" s="92">
        <v>18</v>
      </c>
      <c r="AO40064" s="92">
        <v>0</v>
      </c>
      <c r="AQ40064" s="92">
        <v>513</v>
      </c>
      <c r="AS40064" s="92">
        <v>19</v>
      </c>
      <c r="AT40064" s="92">
        <v>316</v>
      </c>
      <c r="AU40064" s="92">
        <v>-57</v>
      </c>
    </row>
    <row r="40065" spans="1:47">
      <c r="A40065" s="83" t="s">
        <v>134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08</v>
      </c>
      <c r="G40065" s="87" t="s">
        <v>409</v>
      </c>
      <c r="H40065" s="92">
        <v>264</v>
      </c>
      <c r="I40065" s="92">
        <v>277</v>
      </c>
      <c r="J40065" s="92">
        <v>571</v>
      </c>
      <c r="K40065" s="92">
        <v>255</v>
      </c>
      <c r="O40065" s="92">
        <v>277</v>
      </c>
      <c r="P40065" s="92">
        <v>571</v>
      </c>
      <c r="Q40065" s="92">
        <v>255</v>
      </c>
      <c r="S40065" s="92">
        <v>40</v>
      </c>
      <c r="V40065" s="92">
        <v>17</v>
      </c>
      <c r="W40065" s="92">
        <v>1</v>
      </c>
      <c r="Y40065" s="92">
        <v>513</v>
      </c>
      <c r="AK40065" s="92">
        <v>40</v>
      </c>
      <c r="AN40065" s="92">
        <v>17</v>
      </c>
      <c r="AO40065" s="92">
        <v>1</v>
      </c>
      <c r="AQ40065" s="92">
        <v>513</v>
      </c>
      <c r="AS40065" s="92">
        <v>22</v>
      </c>
      <c r="AT40065" s="92">
        <v>300</v>
      </c>
      <c r="AU40065" s="92">
        <v>-67</v>
      </c>
    </row>
    <row r="40066" spans="1:47">
      <c r="A40066" s="83" t="s">
        <v>134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08</v>
      </c>
      <c r="G40066" s="87" t="s">
        <v>409</v>
      </c>
      <c r="H40066" s="92">
        <v>276</v>
      </c>
      <c r="I40066" s="92">
        <v>287</v>
      </c>
      <c r="J40066" s="92">
        <v>609</v>
      </c>
      <c r="K40066" s="92">
        <v>280</v>
      </c>
      <c r="O40066" s="92">
        <v>287</v>
      </c>
      <c r="P40066" s="92">
        <v>609</v>
      </c>
      <c r="Q40066" s="92">
        <v>280</v>
      </c>
      <c r="S40066" s="92">
        <v>40</v>
      </c>
      <c r="V40066" s="92">
        <v>18</v>
      </c>
      <c r="W40066" s="92">
        <v>35</v>
      </c>
      <c r="Y40066" s="92">
        <v>516</v>
      </c>
      <c r="AK40066" s="92">
        <v>40</v>
      </c>
      <c r="AN40066" s="92">
        <v>18</v>
      </c>
      <c r="AO40066" s="92">
        <v>35</v>
      </c>
      <c r="AQ40066" s="92">
        <v>516</v>
      </c>
      <c r="AS40066" s="92">
        <v>23</v>
      </c>
      <c r="AT40066" s="92">
        <v>321</v>
      </c>
      <c r="AU40066" s="92">
        <v>-52</v>
      </c>
    </row>
    <row r="40067" spans="1:47">
      <c r="A40067" s="83" t="s">
        <v>134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08</v>
      </c>
      <c r="G40067" s="87" t="s">
        <v>409</v>
      </c>
      <c r="H40067" s="92">
        <v>286</v>
      </c>
      <c r="I40067" s="92">
        <v>293</v>
      </c>
      <c r="J40067" s="92">
        <v>654</v>
      </c>
      <c r="K40067" s="92">
        <v>324</v>
      </c>
      <c r="O40067" s="92">
        <v>293</v>
      </c>
      <c r="P40067" s="92">
        <v>654</v>
      </c>
      <c r="Q40067" s="92">
        <v>324</v>
      </c>
      <c r="S40067" s="92">
        <v>38</v>
      </c>
      <c r="V40067" s="92">
        <v>17</v>
      </c>
      <c r="W40067" s="92">
        <v>88</v>
      </c>
      <c r="Y40067" s="92">
        <v>511</v>
      </c>
      <c r="AK40067" s="92">
        <v>38</v>
      </c>
      <c r="AN40067" s="92">
        <v>17</v>
      </c>
      <c r="AO40067" s="92">
        <v>88</v>
      </c>
      <c r="AQ40067" s="92">
        <v>511</v>
      </c>
      <c r="AS40067" s="92">
        <v>24</v>
      </c>
      <c r="AT40067" s="92">
        <v>375</v>
      </c>
      <c r="AU40067" s="92">
        <v>-24</v>
      </c>
    </row>
    <row r="40068" spans="1:47">
      <c r="A40068" s="83" t="s">
        <v>134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08</v>
      </c>
      <c r="G40068" s="87" t="s">
        <v>409</v>
      </c>
      <c r="H40068" s="92">
        <v>284</v>
      </c>
      <c r="I40068" s="92">
        <v>292</v>
      </c>
      <c r="J40068" s="92">
        <v>682</v>
      </c>
      <c r="K40068" s="92">
        <v>353</v>
      </c>
      <c r="O40068" s="92">
        <v>292</v>
      </c>
      <c r="P40068" s="92">
        <v>682</v>
      </c>
      <c r="Q40068" s="92">
        <v>353</v>
      </c>
      <c r="S40068" s="92">
        <v>45</v>
      </c>
      <c r="V40068" s="92">
        <v>17</v>
      </c>
      <c r="W40068" s="92">
        <v>111</v>
      </c>
      <c r="Y40068" s="92">
        <v>509</v>
      </c>
      <c r="AK40068" s="92">
        <v>45</v>
      </c>
      <c r="AN40068" s="92">
        <v>17</v>
      </c>
      <c r="AO40068" s="92">
        <v>111</v>
      </c>
      <c r="AQ40068" s="92">
        <v>509</v>
      </c>
      <c r="AS40068" s="92">
        <v>22</v>
      </c>
      <c r="AT40068" s="92">
        <v>402</v>
      </c>
      <c r="AU40068" s="92">
        <v>-5</v>
      </c>
    </row>
    <row r="40069" spans="1:47">
      <c r="A40069" s="83" t="s">
        <v>134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08</v>
      </c>
      <c r="G40069" s="87" t="s">
        <v>409</v>
      </c>
      <c r="H40069" s="92">
        <v>282</v>
      </c>
      <c r="I40069" s="92">
        <v>282</v>
      </c>
      <c r="J40069" s="92">
        <v>680</v>
      </c>
      <c r="K40069" s="92">
        <v>360</v>
      </c>
      <c r="O40069" s="92">
        <v>282</v>
      </c>
      <c r="P40069" s="92">
        <v>680</v>
      </c>
      <c r="Q40069" s="92">
        <v>360</v>
      </c>
      <c r="S40069" s="92">
        <v>44</v>
      </c>
      <c r="V40069" s="92">
        <v>19</v>
      </c>
      <c r="W40069" s="92">
        <v>122</v>
      </c>
      <c r="Y40069" s="92">
        <v>495</v>
      </c>
      <c r="AK40069" s="92">
        <v>44</v>
      </c>
      <c r="AN40069" s="92">
        <v>19</v>
      </c>
      <c r="AO40069" s="92">
        <v>122</v>
      </c>
      <c r="AQ40069" s="92">
        <v>495</v>
      </c>
      <c r="AS40069" s="92">
        <v>18</v>
      </c>
      <c r="AT40069" s="92">
        <v>369</v>
      </c>
      <c r="AU40069" s="92">
        <v>-8</v>
      </c>
    </row>
    <row r="40070" spans="1:47">
      <c r="A40070" s="83" t="s">
        <v>134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08</v>
      </c>
      <c r="G40070" s="87" t="s">
        <v>409</v>
      </c>
      <c r="H40070" s="92">
        <v>283</v>
      </c>
      <c r="I40070" s="92">
        <v>275</v>
      </c>
      <c r="J40070" s="92">
        <v>666</v>
      </c>
      <c r="K40070" s="92">
        <v>355</v>
      </c>
      <c r="O40070" s="92">
        <v>275</v>
      </c>
      <c r="P40070" s="92">
        <v>666</v>
      </c>
      <c r="Q40070" s="92">
        <v>355</v>
      </c>
      <c r="S40070" s="92">
        <v>40</v>
      </c>
      <c r="V40070" s="92">
        <v>15</v>
      </c>
      <c r="W40070" s="92">
        <v>113</v>
      </c>
      <c r="Y40070" s="92">
        <v>498</v>
      </c>
      <c r="AK40070" s="92">
        <v>40</v>
      </c>
      <c r="AN40070" s="92">
        <v>15</v>
      </c>
      <c r="AO40070" s="92">
        <v>113</v>
      </c>
      <c r="AQ40070" s="92">
        <v>498</v>
      </c>
      <c r="AS40070" s="92">
        <v>19</v>
      </c>
      <c r="AT40070" s="92">
        <v>348</v>
      </c>
      <c r="AU40070" s="92">
        <v>-12</v>
      </c>
    </row>
    <row r="40071" spans="1:47">
      <c r="A40071" s="83" t="s">
        <v>134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08</v>
      </c>
      <c r="G40071" s="87" t="s">
        <v>409</v>
      </c>
      <c r="H40071" s="92">
        <v>284</v>
      </c>
      <c r="I40071" s="92">
        <v>282</v>
      </c>
      <c r="J40071" s="92">
        <v>667</v>
      </c>
      <c r="K40071" s="92">
        <v>350</v>
      </c>
      <c r="O40071" s="92">
        <v>282</v>
      </c>
      <c r="P40071" s="92">
        <v>667</v>
      </c>
      <c r="Q40071" s="92">
        <v>350</v>
      </c>
      <c r="S40071" s="92">
        <v>45</v>
      </c>
      <c r="V40071" s="92">
        <v>14</v>
      </c>
      <c r="W40071" s="92">
        <v>114</v>
      </c>
      <c r="Y40071" s="92">
        <v>494</v>
      </c>
      <c r="AK40071" s="92">
        <v>45</v>
      </c>
      <c r="AN40071" s="92">
        <v>14</v>
      </c>
      <c r="AO40071" s="92">
        <v>114</v>
      </c>
      <c r="AQ40071" s="92">
        <v>494</v>
      </c>
      <c r="AS40071" s="92">
        <v>17</v>
      </c>
      <c r="AT40071" s="92">
        <v>342</v>
      </c>
      <c r="AU40071" s="92">
        <v>-9</v>
      </c>
    </row>
    <row r="40072" spans="1:47">
      <c r="A40072" s="83" t="s">
        <v>134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08</v>
      </c>
      <c r="G40072" s="87" t="s">
        <v>409</v>
      </c>
      <c r="H40072" s="92">
        <v>294</v>
      </c>
      <c r="I40072" s="92">
        <v>276</v>
      </c>
      <c r="J40072" s="92">
        <v>678</v>
      </c>
      <c r="K40072" s="92">
        <v>365</v>
      </c>
      <c r="O40072" s="92">
        <v>276</v>
      </c>
      <c r="P40072" s="92">
        <v>678</v>
      </c>
      <c r="Q40072" s="92">
        <v>365</v>
      </c>
      <c r="S40072" s="92">
        <v>49</v>
      </c>
      <c r="V40072" s="92">
        <v>12</v>
      </c>
      <c r="W40072" s="92">
        <v>120</v>
      </c>
      <c r="Y40072" s="92">
        <v>497</v>
      </c>
      <c r="AK40072" s="92">
        <v>49</v>
      </c>
      <c r="AN40072" s="92">
        <v>12</v>
      </c>
      <c r="AO40072" s="92">
        <v>120</v>
      </c>
      <c r="AQ40072" s="92">
        <v>497</v>
      </c>
      <c r="AS40072" s="92">
        <v>19</v>
      </c>
      <c r="AT40072" s="92">
        <v>357</v>
      </c>
      <c r="AU40072" s="92">
        <v>-11</v>
      </c>
    </row>
    <row r="40073" spans="1:47">
      <c r="A40073" s="83" t="s">
        <v>134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08</v>
      </c>
      <c r="G40073" s="87" t="s">
        <v>409</v>
      </c>
      <c r="H40073" s="92">
        <v>298</v>
      </c>
      <c r="I40073" s="92">
        <v>294</v>
      </c>
      <c r="J40073" s="92">
        <v>683</v>
      </c>
      <c r="K40073" s="92">
        <v>353</v>
      </c>
      <c r="O40073" s="92">
        <v>294</v>
      </c>
      <c r="P40073" s="92">
        <v>683</v>
      </c>
      <c r="Q40073" s="92">
        <v>353</v>
      </c>
      <c r="S40073" s="92">
        <v>39</v>
      </c>
      <c r="V40073" s="92">
        <v>14</v>
      </c>
      <c r="W40073" s="92">
        <v>133</v>
      </c>
      <c r="Y40073" s="92">
        <v>497</v>
      </c>
      <c r="AK40073" s="92">
        <v>39</v>
      </c>
      <c r="AN40073" s="92">
        <v>14</v>
      </c>
      <c r="AO40073" s="92">
        <v>133</v>
      </c>
      <c r="AQ40073" s="92">
        <v>497</v>
      </c>
      <c r="AS40073" s="92">
        <v>22</v>
      </c>
      <c r="AT40073" s="92">
        <v>351</v>
      </c>
      <c r="AU40073" s="92">
        <v>-20</v>
      </c>
    </row>
    <row r="40074" spans="1:47">
      <c r="A40074" s="83" t="s">
        <v>134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08</v>
      </c>
      <c r="G40074" s="87" t="s">
        <v>409</v>
      </c>
      <c r="H40074" s="92">
        <v>305</v>
      </c>
      <c r="I40074" s="92">
        <v>287</v>
      </c>
      <c r="J40074" s="92">
        <v>630</v>
      </c>
      <c r="K40074" s="92">
        <v>306</v>
      </c>
      <c r="O40074" s="92">
        <v>287</v>
      </c>
      <c r="P40074" s="92">
        <v>630</v>
      </c>
      <c r="Q40074" s="92">
        <v>306</v>
      </c>
      <c r="S40074" s="92">
        <v>45</v>
      </c>
      <c r="V40074" s="92">
        <v>12</v>
      </c>
      <c r="W40074" s="92">
        <v>79</v>
      </c>
      <c r="Y40074" s="92">
        <v>494</v>
      </c>
      <c r="AK40074" s="92">
        <v>45</v>
      </c>
      <c r="AN40074" s="92">
        <v>12</v>
      </c>
      <c r="AO40074" s="92">
        <v>79</v>
      </c>
      <c r="AQ40074" s="92">
        <v>494</v>
      </c>
      <c r="AS40074" s="92">
        <v>22</v>
      </c>
      <c r="AT40074" s="92">
        <v>355</v>
      </c>
      <c r="AU40074" s="92">
        <v>-31</v>
      </c>
    </row>
    <row r="40075" spans="1:47">
      <c r="A40075" s="83" t="s">
        <v>134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08</v>
      </c>
      <c r="G40075" s="87" t="s">
        <v>409</v>
      </c>
      <c r="H40075" s="92">
        <v>314</v>
      </c>
      <c r="I40075" s="92">
        <v>299</v>
      </c>
      <c r="J40075" s="92">
        <v>580</v>
      </c>
      <c r="K40075" s="92">
        <v>245</v>
      </c>
      <c r="O40075" s="92">
        <v>299</v>
      </c>
      <c r="P40075" s="92">
        <v>580</v>
      </c>
      <c r="Q40075" s="92">
        <v>245</v>
      </c>
      <c r="S40075" s="92">
        <v>50</v>
      </c>
      <c r="V40075" s="92">
        <v>13</v>
      </c>
      <c r="W40075" s="92">
        <v>23</v>
      </c>
      <c r="Y40075" s="92">
        <v>494</v>
      </c>
      <c r="AK40075" s="92">
        <v>50</v>
      </c>
      <c r="AN40075" s="92">
        <v>13</v>
      </c>
      <c r="AO40075" s="92">
        <v>23</v>
      </c>
      <c r="AQ40075" s="92">
        <v>494</v>
      </c>
      <c r="AS40075" s="92">
        <v>13</v>
      </c>
      <c r="AT40075" s="92">
        <v>308</v>
      </c>
      <c r="AU40075" s="92">
        <v>-64</v>
      </c>
    </row>
    <row r="40076" spans="1:47">
      <c r="A40076" s="83" t="s">
        <v>134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08</v>
      </c>
      <c r="G40076" s="87" t="s">
        <v>409</v>
      </c>
      <c r="H40076" s="92">
        <v>339</v>
      </c>
      <c r="I40076" s="92">
        <v>330</v>
      </c>
      <c r="J40076" s="92">
        <v>558</v>
      </c>
      <c r="K40076" s="92">
        <v>191</v>
      </c>
      <c r="O40076" s="92">
        <v>330</v>
      </c>
      <c r="P40076" s="92">
        <v>558</v>
      </c>
      <c r="Q40076" s="92">
        <v>191</v>
      </c>
      <c r="S40076" s="92">
        <v>45</v>
      </c>
      <c r="V40076" s="92">
        <v>14</v>
      </c>
      <c r="W40076" s="92">
        <v>0</v>
      </c>
      <c r="Y40076" s="92">
        <v>499</v>
      </c>
      <c r="AK40076" s="92">
        <v>45</v>
      </c>
      <c r="AN40076" s="92">
        <v>14</v>
      </c>
      <c r="AO40076" s="92">
        <v>0</v>
      </c>
      <c r="AQ40076" s="92">
        <v>499</v>
      </c>
      <c r="AS40076" s="92">
        <v>3</v>
      </c>
      <c r="AT40076" s="92">
        <v>277</v>
      </c>
      <c r="AU40076" s="92">
        <v>-89</v>
      </c>
    </row>
    <row r="40077" spans="1:47">
      <c r="A40077" s="83" t="s">
        <v>134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08</v>
      </c>
      <c r="G40077" s="87" t="s">
        <v>409</v>
      </c>
      <c r="H40077" s="92">
        <v>337</v>
      </c>
      <c r="I40077" s="92">
        <v>330</v>
      </c>
      <c r="J40077" s="92">
        <v>560</v>
      </c>
      <c r="K40077" s="92">
        <v>194</v>
      </c>
      <c r="O40077" s="92">
        <v>330</v>
      </c>
      <c r="P40077" s="92">
        <v>560</v>
      </c>
      <c r="Q40077" s="92">
        <v>194</v>
      </c>
      <c r="S40077" s="92">
        <v>51</v>
      </c>
      <c r="V40077" s="92">
        <v>14</v>
      </c>
      <c r="W40077" s="92">
        <v>0</v>
      </c>
      <c r="Y40077" s="92">
        <v>495</v>
      </c>
      <c r="AK40077" s="92">
        <v>51</v>
      </c>
      <c r="AN40077" s="92">
        <v>14</v>
      </c>
      <c r="AO40077" s="92">
        <v>0</v>
      </c>
      <c r="AQ40077" s="92">
        <v>495</v>
      </c>
      <c r="AS40077" s="92">
        <v>21</v>
      </c>
      <c r="AT40077" s="92">
        <v>271</v>
      </c>
      <c r="AU40077" s="92">
        <v>-98</v>
      </c>
    </row>
    <row r="40078" spans="1:47">
      <c r="A40078" s="83" t="s">
        <v>134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08</v>
      </c>
      <c r="G40078" s="87" t="s">
        <v>409</v>
      </c>
      <c r="H40078" s="92">
        <v>325</v>
      </c>
      <c r="I40078" s="92">
        <v>311</v>
      </c>
      <c r="J40078" s="92">
        <v>556</v>
      </c>
      <c r="K40078" s="92">
        <v>202</v>
      </c>
      <c r="O40078" s="92">
        <v>311</v>
      </c>
      <c r="P40078" s="92">
        <v>556</v>
      </c>
      <c r="Q40078" s="92">
        <v>202</v>
      </c>
      <c r="S40078" s="92">
        <v>43</v>
      </c>
      <c r="V40078" s="92">
        <v>15</v>
      </c>
      <c r="W40078" s="92">
        <v>0</v>
      </c>
      <c r="Y40078" s="92">
        <v>498</v>
      </c>
      <c r="AK40078" s="92">
        <v>43</v>
      </c>
      <c r="AN40078" s="92">
        <v>15</v>
      </c>
      <c r="AO40078" s="92">
        <v>0</v>
      </c>
      <c r="AQ40078" s="92">
        <v>498</v>
      </c>
      <c r="AS40078" s="92">
        <v>17</v>
      </c>
      <c r="AT40078" s="92">
        <v>282</v>
      </c>
      <c r="AU40078" s="92">
        <v>-97</v>
      </c>
    </row>
    <row r="40079" spans="1:47">
      <c r="A40079" s="83" t="s">
        <v>134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08</v>
      </c>
      <c r="G40079" s="87" t="s">
        <v>409</v>
      </c>
      <c r="H40079" s="92">
        <v>313</v>
      </c>
      <c r="I40079" s="92">
        <v>287</v>
      </c>
      <c r="J40079" s="92">
        <v>567</v>
      </c>
      <c r="K40079" s="92">
        <v>243</v>
      </c>
      <c r="O40079" s="92">
        <v>287</v>
      </c>
      <c r="P40079" s="92">
        <v>567</v>
      </c>
      <c r="Q40079" s="92">
        <v>243</v>
      </c>
      <c r="S40079" s="92">
        <v>39</v>
      </c>
      <c r="V40079" s="92">
        <v>12</v>
      </c>
      <c r="W40079" s="92">
        <v>0</v>
      </c>
      <c r="Y40079" s="92">
        <v>516</v>
      </c>
      <c r="AK40079" s="92">
        <v>39</v>
      </c>
      <c r="AN40079" s="92">
        <v>12</v>
      </c>
      <c r="AO40079" s="92">
        <v>0</v>
      </c>
      <c r="AQ40079" s="92">
        <v>516</v>
      </c>
      <c r="AS40079" s="92">
        <v>16</v>
      </c>
      <c r="AT40079" s="92">
        <v>320</v>
      </c>
      <c r="AU40079" s="92">
        <v>-93</v>
      </c>
    </row>
    <row r="40080" spans="1:47">
      <c r="A40080" s="83" t="s">
        <v>134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08</v>
      </c>
      <c r="G40080" s="87" t="s">
        <v>409</v>
      </c>
      <c r="H40080" s="92">
        <v>296</v>
      </c>
      <c r="I40080" s="92">
        <v>284</v>
      </c>
      <c r="J40080" s="92">
        <v>586</v>
      </c>
      <c r="K40080" s="92">
        <v>264</v>
      </c>
      <c r="O40080" s="92">
        <v>284</v>
      </c>
      <c r="P40080" s="92">
        <v>586</v>
      </c>
      <c r="Q40080" s="92">
        <v>264</v>
      </c>
      <c r="S40080" s="92">
        <v>40</v>
      </c>
      <c r="V40080" s="92">
        <v>13</v>
      </c>
      <c r="W40080" s="92">
        <v>0</v>
      </c>
      <c r="Y40080" s="92">
        <v>533</v>
      </c>
      <c r="AK40080" s="92">
        <v>40</v>
      </c>
      <c r="AN40080" s="92">
        <v>13</v>
      </c>
      <c r="AO40080" s="92">
        <v>0</v>
      </c>
      <c r="AQ40080" s="92">
        <v>533</v>
      </c>
      <c r="AS40080" s="92">
        <v>16</v>
      </c>
      <c r="AT40080" s="92">
        <v>329</v>
      </c>
      <c r="AU40080" s="92">
        <v>-81</v>
      </c>
    </row>
    <row r="40081" spans="1:47">
      <c r="A40081" s="83" t="s">
        <v>134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08</v>
      </c>
      <c r="G40081" s="87" t="s">
        <v>409</v>
      </c>
      <c r="H40081" s="92">
        <v>274</v>
      </c>
      <c r="I40081" s="92">
        <v>267</v>
      </c>
      <c r="J40081" s="92">
        <v>597</v>
      </c>
      <c r="K40081" s="92">
        <v>294</v>
      </c>
      <c r="O40081" s="92">
        <v>267</v>
      </c>
      <c r="P40081" s="92">
        <v>597</v>
      </c>
      <c r="Q40081" s="92">
        <v>294</v>
      </c>
      <c r="S40081" s="92">
        <v>40</v>
      </c>
      <c r="V40081" s="92">
        <v>14</v>
      </c>
      <c r="W40081" s="92">
        <v>0</v>
      </c>
      <c r="Y40081" s="92">
        <v>543</v>
      </c>
      <c r="AK40081" s="92">
        <v>40</v>
      </c>
      <c r="AN40081" s="92">
        <v>14</v>
      </c>
      <c r="AO40081" s="92">
        <v>0</v>
      </c>
      <c r="AQ40081" s="92">
        <v>543</v>
      </c>
      <c r="AS40081" s="92">
        <v>13</v>
      </c>
      <c r="AT40081" s="92">
        <v>351</v>
      </c>
      <c r="AU40081" s="92">
        <v>-70</v>
      </c>
    </row>
    <row r="40082" spans="1:47">
      <c r="A40082" s="83" t="s">
        <v>134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08</v>
      </c>
      <c r="G40082" s="87" t="s">
        <v>409</v>
      </c>
      <c r="H40082" s="92">
        <v>254</v>
      </c>
      <c r="I40082" s="92">
        <v>250</v>
      </c>
      <c r="J40082" s="92">
        <v>600</v>
      </c>
      <c r="K40082" s="92">
        <v>311</v>
      </c>
      <c r="O40082" s="92">
        <v>250</v>
      </c>
      <c r="P40082" s="92">
        <v>600</v>
      </c>
      <c r="Q40082" s="92">
        <v>311</v>
      </c>
      <c r="S40082" s="92">
        <v>39</v>
      </c>
      <c r="V40082" s="92">
        <v>12</v>
      </c>
      <c r="W40082" s="92">
        <v>0</v>
      </c>
      <c r="Y40082" s="92">
        <v>549</v>
      </c>
      <c r="AK40082" s="92">
        <v>39</v>
      </c>
      <c r="AN40082" s="92">
        <v>12</v>
      </c>
      <c r="AO40082" s="92">
        <v>0</v>
      </c>
      <c r="AQ40082" s="92">
        <v>549</v>
      </c>
      <c r="AS40082" s="92">
        <v>11</v>
      </c>
      <c r="AT40082" s="92">
        <v>365</v>
      </c>
      <c r="AU40082" s="92">
        <v>-65</v>
      </c>
    </row>
    <row r="40083" spans="1:47">
      <c r="A40083" s="83" t="s">
        <v>134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08</v>
      </c>
      <c r="G40083" s="87" t="s">
        <v>409</v>
      </c>
      <c r="H40083" s="92">
        <v>242</v>
      </c>
      <c r="I40083" s="92">
        <v>240</v>
      </c>
      <c r="J40083" s="92">
        <v>605</v>
      </c>
      <c r="K40083" s="92">
        <v>327</v>
      </c>
      <c r="O40083" s="92">
        <v>240</v>
      </c>
      <c r="P40083" s="92">
        <v>605</v>
      </c>
      <c r="Q40083" s="92">
        <v>327</v>
      </c>
      <c r="S40083" s="92">
        <v>41</v>
      </c>
      <c r="V40083" s="92">
        <v>14</v>
      </c>
      <c r="W40083" s="92">
        <v>0</v>
      </c>
      <c r="Y40083" s="92">
        <v>550</v>
      </c>
      <c r="AK40083" s="92">
        <v>41</v>
      </c>
      <c r="AN40083" s="92">
        <v>14</v>
      </c>
      <c r="AO40083" s="92">
        <v>0</v>
      </c>
      <c r="AQ40083" s="92">
        <v>550</v>
      </c>
      <c r="AS40083" s="92">
        <v>13</v>
      </c>
      <c r="AT40083" s="92">
        <v>373</v>
      </c>
      <c r="AU40083" s="92">
        <v>-59</v>
      </c>
    </row>
    <row r="40084" spans="1:47">
      <c r="A40084" s="83" t="s">
        <v>134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08</v>
      </c>
      <c r="G40084" s="87" t="s">
        <v>409</v>
      </c>
      <c r="H40084" s="92">
        <v>231</v>
      </c>
      <c r="I40084" s="92">
        <v>231</v>
      </c>
      <c r="J40084" s="92">
        <v>606</v>
      </c>
      <c r="K40084" s="92">
        <v>336</v>
      </c>
      <c r="O40084" s="92">
        <v>231</v>
      </c>
      <c r="P40084" s="92">
        <v>606</v>
      </c>
      <c r="Q40084" s="92">
        <v>336</v>
      </c>
      <c r="S40084" s="92">
        <v>41</v>
      </c>
      <c r="V40084" s="92">
        <v>13</v>
      </c>
      <c r="W40084" s="92">
        <v>0</v>
      </c>
      <c r="Y40084" s="92">
        <v>552</v>
      </c>
      <c r="AK40084" s="92">
        <v>41</v>
      </c>
      <c r="AN40084" s="92">
        <v>13</v>
      </c>
      <c r="AO40084" s="92">
        <v>0</v>
      </c>
      <c r="AQ40084" s="92">
        <v>552</v>
      </c>
      <c r="AS40084" s="92">
        <v>13</v>
      </c>
      <c r="AT40084" s="92">
        <v>379</v>
      </c>
      <c r="AU40084" s="92">
        <v>-56</v>
      </c>
    </row>
    <row r="40085" spans="1:47">
      <c r="A40085" s="83" t="s">
        <v>134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08</v>
      </c>
      <c r="G40085" s="87" t="s">
        <v>409</v>
      </c>
      <c r="H40085" s="92">
        <v>228</v>
      </c>
      <c r="I40085" s="92">
        <v>231</v>
      </c>
      <c r="J40085" s="92">
        <v>609</v>
      </c>
      <c r="K40085" s="92">
        <v>340</v>
      </c>
      <c r="O40085" s="92">
        <v>231</v>
      </c>
      <c r="P40085" s="92">
        <v>609</v>
      </c>
      <c r="Q40085" s="92">
        <v>340</v>
      </c>
      <c r="S40085" s="92">
        <v>41</v>
      </c>
      <c r="V40085" s="92">
        <v>12</v>
      </c>
      <c r="W40085" s="92">
        <v>0</v>
      </c>
      <c r="Y40085" s="92">
        <v>556</v>
      </c>
      <c r="AK40085" s="92">
        <v>41</v>
      </c>
      <c r="AN40085" s="92">
        <v>12</v>
      </c>
      <c r="AO40085" s="92">
        <v>0</v>
      </c>
      <c r="AQ40085" s="92">
        <v>556</v>
      </c>
      <c r="AS40085" s="92">
        <v>13</v>
      </c>
      <c r="AT40085" s="92">
        <v>379</v>
      </c>
      <c r="AU40085" s="92">
        <v>-52</v>
      </c>
    </row>
    <row r="40086" spans="1:47">
      <c r="A40086" s="83" t="s">
        <v>134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08</v>
      </c>
      <c r="G40086" s="87" t="s">
        <v>409</v>
      </c>
      <c r="H40086" s="92">
        <v>226</v>
      </c>
      <c r="I40086" s="92">
        <v>223</v>
      </c>
      <c r="J40086" s="92">
        <v>608</v>
      </c>
      <c r="K40086" s="92">
        <v>346</v>
      </c>
      <c r="O40086" s="92">
        <v>223</v>
      </c>
      <c r="P40086" s="92">
        <v>608</v>
      </c>
      <c r="Q40086" s="92">
        <v>346</v>
      </c>
      <c r="S40086" s="92">
        <v>43</v>
      </c>
      <c r="V40086" s="92">
        <v>10</v>
      </c>
      <c r="W40086" s="92">
        <v>0</v>
      </c>
      <c r="Y40086" s="92">
        <v>555</v>
      </c>
      <c r="AK40086" s="92">
        <v>43</v>
      </c>
      <c r="AN40086" s="92">
        <v>10</v>
      </c>
      <c r="AO40086" s="92">
        <v>0</v>
      </c>
      <c r="AQ40086" s="92">
        <v>555</v>
      </c>
      <c r="AS40086" s="92">
        <v>15</v>
      </c>
      <c r="AT40086" s="92">
        <v>381</v>
      </c>
      <c r="AU40086" s="92">
        <v>-50</v>
      </c>
    </row>
    <row r="40087" spans="1:47">
      <c r="A40087" s="83" t="s">
        <v>134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08</v>
      </c>
      <c r="G40087" s="87" t="s">
        <v>409</v>
      </c>
      <c r="H40087" s="92">
        <v>229</v>
      </c>
      <c r="I40087" s="92">
        <v>235</v>
      </c>
      <c r="J40087" s="92">
        <v>609</v>
      </c>
      <c r="K40087" s="92">
        <v>336</v>
      </c>
      <c r="O40087" s="92">
        <v>235</v>
      </c>
      <c r="P40087" s="92">
        <v>609</v>
      </c>
      <c r="Q40087" s="92">
        <v>336</v>
      </c>
      <c r="S40087" s="92">
        <v>46</v>
      </c>
      <c r="V40087" s="92">
        <v>6</v>
      </c>
      <c r="W40087" s="92">
        <v>0</v>
      </c>
      <c r="Y40087" s="92">
        <v>557</v>
      </c>
      <c r="AK40087" s="92">
        <v>46</v>
      </c>
      <c r="AN40087" s="92">
        <v>6</v>
      </c>
      <c r="AO40087" s="92">
        <v>0</v>
      </c>
      <c r="AQ40087" s="92">
        <v>557</v>
      </c>
      <c r="AS40087" s="92">
        <v>15</v>
      </c>
      <c r="AT40087" s="92">
        <v>371</v>
      </c>
      <c r="AU40087" s="92">
        <v>-50</v>
      </c>
    </row>
    <row r="40088" spans="1:47">
      <c r="A40088" s="83" t="s">
        <v>134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08</v>
      </c>
      <c r="G40088" s="87" t="s">
        <v>409</v>
      </c>
      <c r="H40088" s="92">
        <v>237</v>
      </c>
      <c r="I40088" s="92">
        <v>239</v>
      </c>
      <c r="J40088" s="92">
        <v>613</v>
      </c>
      <c r="K40088" s="92">
        <v>335</v>
      </c>
      <c r="O40088" s="92">
        <v>239</v>
      </c>
      <c r="P40088" s="92">
        <v>613</v>
      </c>
      <c r="Q40088" s="92">
        <v>335</v>
      </c>
      <c r="S40088" s="92">
        <v>46</v>
      </c>
      <c r="V40088" s="92">
        <v>9</v>
      </c>
      <c r="W40088" s="92">
        <v>0</v>
      </c>
      <c r="Y40088" s="92">
        <v>558</v>
      </c>
      <c r="AK40088" s="92">
        <v>46</v>
      </c>
      <c r="AN40088" s="92">
        <v>9</v>
      </c>
      <c r="AO40088" s="92">
        <v>0</v>
      </c>
      <c r="AQ40088" s="92">
        <v>558</v>
      </c>
      <c r="AS40088" s="92">
        <v>19</v>
      </c>
      <c r="AT40088" s="92">
        <v>362</v>
      </c>
      <c r="AU40088" s="92">
        <v>-46</v>
      </c>
    </row>
    <row r="40089" spans="1:47">
      <c r="A40089" s="83" t="s">
        <v>134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08</v>
      </c>
      <c r="G40089" s="87" t="s">
        <v>409</v>
      </c>
      <c r="H40089" s="92">
        <v>250</v>
      </c>
      <c r="I40089" s="92">
        <v>254</v>
      </c>
      <c r="J40089" s="92">
        <v>609</v>
      </c>
      <c r="K40089" s="92">
        <v>315</v>
      </c>
      <c r="O40089" s="92">
        <v>254</v>
      </c>
      <c r="P40089" s="92">
        <v>609</v>
      </c>
      <c r="Q40089" s="92">
        <v>315</v>
      </c>
      <c r="S40089" s="92">
        <v>42</v>
      </c>
      <c r="V40089" s="92">
        <v>7</v>
      </c>
      <c r="W40089" s="92">
        <v>1</v>
      </c>
      <c r="Y40089" s="92">
        <v>559</v>
      </c>
      <c r="AK40089" s="92">
        <v>42</v>
      </c>
      <c r="AN40089" s="92">
        <v>7</v>
      </c>
      <c r="AO40089" s="92">
        <v>1</v>
      </c>
      <c r="AQ40089" s="92">
        <v>559</v>
      </c>
      <c r="AS40089" s="92">
        <v>21</v>
      </c>
      <c r="AT40089" s="92">
        <v>350</v>
      </c>
      <c r="AU40089" s="92">
        <v>-56</v>
      </c>
    </row>
    <row r="40090" spans="1:47">
      <c r="A40090" s="83" t="s">
        <v>134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08</v>
      </c>
      <c r="G40090" s="87" t="s">
        <v>409</v>
      </c>
      <c r="H40090" s="92">
        <v>255</v>
      </c>
      <c r="I40090" s="92">
        <v>262</v>
      </c>
      <c r="J40090" s="92">
        <v>644</v>
      </c>
      <c r="K40090" s="92">
        <v>341</v>
      </c>
      <c r="O40090" s="92">
        <v>262</v>
      </c>
      <c r="P40090" s="92">
        <v>644</v>
      </c>
      <c r="Q40090" s="92">
        <v>341</v>
      </c>
      <c r="S40090" s="92">
        <v>42</v>
      </c>
      <c r="V40090" s="92">
        <v>7</v>
      </c>
      <c r="W40090" s="92">
        <v>32</v>
      </c>
      <c r="Y40090" s="92">
        <v>563</v>
      </c>
      <c r="AK40090" s="92">
        <v>42</v>
      </c>
      <c r="AN40090" s="92">
        <v>7</v>
      </c>
      <c r="AO40090" s="92">
        <v>32</v>
      </c>
      <c r="AQ40090" s="92">
        <v>563</v>
      </c>
      <c r="AS40090" s="92">
        <v>22</v>
      </c>
      <c r="AT40090" s="92">
        <v>369</v>
      </c>
      <c r="AU40090" s="92">
        <v>-38</v>
      </c>
    </row>
    <row r="40091" spans="1:47">
      <c r="A40091" s="83" t="s">
        <v>134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08</v>
      </c>
      <c r="G40091" s="87" t="s">
        <v>409</v>
      </c>
      <c r="H40091" s="92">
        <v>265</v>
      </c>
      <c r="I40091" s="92">
        <v>267</v>
      </c>
      <c r="J40091" s="92">
        <v>711</v>
      </c>
      <c r="K40091" s="92">
        <v>404</v>
      </c>
      <c r="O40091" s="92">
        <v>267</v>
      </c>
      <c r="P40091" s="92">
        <v>711</v>
      </c>
      <c r="Q40091" s="92">
        <v>404</v>
      </c>
      <c r="S40091" s="92">
        <v>43</v>
      </c>
      <c r="V40091" s="92">
        <v>9</v>
      </c>
      <c r="W40091" s="92">
        <v>100</v>
      </c>
      <c r="Y40091" s="92">
        <v>559</v>
      </c>
      <c r="AK40091" s="92">
        <v>43</v>
      </c>
      <c r="AN40091" s="92">
        <v>9</v>
      </c>
      <c r="AO40091" s="92">
        <v>100</v>
      </c>
      <c r="AQ40091" s="92">
        <v>559</v>
      </c>
      <c r="AS40091" s="92">
        <v>22</v>
      </c>
      <c r="AT40091" s="92">
        <v>439</v>
      </c>
      <c r="AU40091" s="92">
        <v>-7</v>
      </c>
    </row>
    <row r="40092" spans="1:47">
      <c r="A40092" s="83" t="s">
        <v>134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08</v>
      </c>
      <c r="G40092" s="87" t="s">
        <v>409</v>
      </c>
      <c r="H40092" s="92">
        <v>264</v>
      </c>
      <c r="I40092" s="92">
        <v>271</v>
      </c>
      <c r="J40092" s="92">
        <v>745</v>
      </c>
      <c r="K40092" s="92">
        <v>436</v>
      </c>
      <c r="O40092" s="92">
        <v>271</v>
      </c>
      <c r="P40092" s="92">
        <v>745</v>
      </c>
      <c r="Q40092" s="92">
        <v>436</v>
      </c>
      <c r="S40092" s="92">
        <v>47</v>
      </c>
      <c r="V40092" s="92">
        <v>7</v>
      </c>
      <c r="W40092" s="92">
        <v>135</v>
      </c>
      <c r="Y40092" s="92">
        <v>556</v>
      </c>
      <c r="AK40092" s="92">
        <v>47</v>
      </c>
      <c r="AN40092" s="92">
        <v>7</v>
      </c>
      <c r="AO40092" s="92">
        <v>135</v>
      </c>
      <c r="AQ40092" s="92">
        <v>556</v>
      </c>
      <c r="AS40092" s="92">
        <v>21</v>
      </c>
      <c r="AT40092" s="92">
        <v>478</v>
      </c>
      <c r="AU40092" s="92">
        <v>5</v>
      </c>
    </row>
    <row r="40093" spans="1:47">
      <c r="A40093" s="83" t="s">
        <v>134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08</v>
      </c>
      <c r="G40093" s="87" t="s">
        <v>409</v>
      </c>
      <c r="H40093" s="92">
        <v>262</v>
      </c>
      <c r="I40093" s="92">
        <v>264</v>
      </c>
      <c r="J40093" s="92">
        <v>732</v>
      </c>
      <c r="K40093" s="92">
        <v>431</v>
      </c>
      <c r="O40093" s="92">
        <v>264</v>
      </c>
      <c r="P40093" s="92">
        <v>732</v>
      </c>
      <c r="Q40093" s="92">
        <v>431</v>
      </c>
      <c r="S40093" s="92">
        <v>53</v>
      </c>
      <c r="V40093" s="92">
        <v>8</v>
      </c>
      <c r="W40093" s="92">
        <v>123</v>
      </c>
      <c r="Y40093" s="92">
        <v>548</v>
      </c>
      <c r="AK40093" s="92">
        <v>53</v>
      </c>
      <c r="AN40093" s="92">
        <v>8</v>
      </c>
      <c r="AO40093" s="92">
        <v>123</v>
      </c>
      <c r="AQ40093" s="92">
        <v>548</v>
      </c>
      <c r="AS40093" s="92">
        <v>18</v>
      </c>
      <c r="AT40093" s="92">
        <v>420</v>
      </c>
      <c r="AU40093" s="92">
        <v>2</v>
      </c>
    </row>
    <row r="40094" spans="1:47">
      <c r="A40094" s="83" t="s">
        <v>134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08</v>
      </c>
      <c r="G40094" s="87" t="s">
        <v>409</v>
      </c>
      <c r="H40094" s="92">
        <v>261</v>
      </c>
      <c r="I40094" s="92">
        <v>271</v>
      </c>
      <c r="J40094" s="92">
        <v>744</v>
      </c>
      <c r="K40094" s="92">
        <v>435</v>
      </c>
      <c r="O40094" s="92">
        <v>271</v>
      </c>
      <c r="P40094" s="92">
        <v>744</v>
      </c>
      <c r="Q40094" s="92">
        <v>435</v>
      </c>
      <c r="S40094" s="92">
        <v>82</v>
      </c>
      <c r="V40094" s="92">
        <v>6</v>
      </c>
      <c r="W40094" s="92">
        <v>105</v>
      </c>
      <c r="Y40094" s="92">
        <v>551</v>
      </c>
      <c r="AK40094" s="92">
        <v>82</v>
      </c>
      <c r="AN40094" s="92">
        <v>6</v>
      </c>
      <c r="AO40094" s="92">
        <v>105</v>
      </c>
      <c r="AQ40094" s="92">
        <v>551</v>
      </c>
      <c r="AS40094" s="92">
        <v>18</v>
      </c>
      <c r="AT40094" s="92">
        <v>412</v>
      </c>
      <c r="AU40094" s="92">
        <v>5</v>
      </c>
    </row>
    <row r="40095" spans="1:47">
      <c r="A40095" s="83" t="s">
        <v>134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08</v>
      </c>
      <c r="G40095" s="87" t="s">
        <v>409</v>
      </c>
      <c r="H40095" s="92">
        <v>265</v>
      </c>
      <c r="I40095" s="92">
        <v>264</v>
      </c>
      <c r="J40095" s="92">
        <v>727</v>
      </c>
      <c r="K40095" s="92">
        <v>422</v>
      </c>
      <c r="O40095" s="92">
        <v>264</v>
      </c>
      <c r="P40095" s="92">
        <v>727</v>
      </c>
      <c r="Q40095" s="92">
        <v>422</v>
      </c>
      <c r="S40095" s="92">
        <v>73</v>
      </c>
      <c r="V40095" s="92">
        <v>5</v>
      </c>
      <c r="W40095" s="92">
        <v>118</v>
      </c>
      <c r="Y40095" s="92">
        <v>531</v>
      </c>
      <c r="AK40095" s="92">
        <v>73</v>
      </c>
      <c r="AN40095" s="92">
        <v>5</v>
      </c>
      <c r="AO40095" s="92">
        <v>118</v>
      </c>
      <c r="AQ40095" s="92">
        <v>531</v>
      </c>
      <c r="AS40095" s="92">
        <v>22</v>
      </c>
      <c r="AT40095" s="92">
        <v>423</v>
      </c>
      <c r="AU40095" s="92">
        <v>18</v>
      </c>
    </row>
    <row r="40096" spans="1:47">
      <c r="A40096" s="83" t="s">
        <v>134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08</v>
      </c>
      <c r="G40096" s="87" t="s">
        <v>409</v>
      </c>
      <c r="H40096" s="92">
        <v>273</v>
      </c>
      <c r="I40096" s="92">
        <v>277</v>
      </c>
      <c r="J40096" s="92">
        <v>711</v>
      </c>
      <c r="K40096" s="92">
        <v>395</v>
      </c>
      <c r="O40096" s="92">
        <v>277</v>
      </c>
      <c r="P40096" s="92">
        <v>711</v>
      </c>
      <c r="Q40096" s="92">
        <v>395</v>
      </c>
      <c r="S40096" s="92">
        <v>51</v>
      </c>
      <c r="V40096" s="92">
        <v>5</v>
      </c>
      <c r="W40096" s="92">
        <v>109</v>
      </c>
      <c r="Y40096" s="92">
        <v>546</v>
      </c>
      <c r="AK40096" s="92">
        <v>51</v>
      </c>
      <c r="AN40096" s="92">
        <v>5</v>
      </c>
      <c r="AO40096" s="92">
        <v>109</v>
      </c>
      <c r="AQ40096" s="92">
        <v>546</v>
      </c>
      <c r="AS40096" s="92">
        <v>20</v>
      </c>
      <c r="AT40096" s="92">
        <v>401</v>
      </c>
      <c r="AU40096" s="92">
        <v>13</v>
      </c>
    </row>
    <row r="40097" spans="1:47">
      <c r="A40097" s="83" t="s">
        <v>134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08</v>
      </c>
      <c r="G40097" s="87" t="s">
        <v>409</v>
      </c>
      <c r="H40097" s="92">
        <v>281</v>
      </c>
      <c r="I40097" s="92">
        <v>269</v>
      </c>
      <c r="J40097" s="92">
        <v>709</v>
      </c>
      <c r="K40097" s="92">
        <v>395</v>
      </c>
      <c r="O40097" s="92">
        <v>269</v>
      </c>
      <c r="P40097" s="92">
        <v>709</v>
      </c>
      <c r="Q40097" s="92">
        <v>395</v>
      </c>
      <c r="S40097" s="92">
        <v>70</v>
      </c>
      <c r="V40097" s="92">
        <v>5</v>
      </c>
      <c r="W40097" s="92">
        <v>91</v>
      </c>
      <c r="Y40097" s="92">
        <v>543</v>
      </c>
      <c r="AK40097" s="92">
        <v>70</v>
      </c>
      <c r="AN40097" s="92">
        <v>5</v>
      </c>
      <c r="AO40097" s="92">
        <v>91</v>
      </c>
      <c r="AQ40097" s="92">
        <v>543</v>
      </c>
      <c r="AS40097" s="92">
        <v>24</v>
      </c>
      <c r="AT40097" s="92">
        <v>397</v>
      </c>
      <c r="AU40097" s="92">
        <v>5</v>
      </c>
    </row>
    <row r="40098" spans="1:47">
      <c r="A40098" s="83" t="s">
        <v>134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08</v>
      </c>
      <c r="G40098" s="87" t="s">
        <v>409</v>
      </c>
      <c r="H40098" s="92">
        <v>287</v>
      </c>
      <c r="I40098" s="92">
        <v>275</v>
      </c>
      <c r="J40098" s="92">
        <v>666</v>
      </c>
      <c r="K40098" s="92">
        <v>354</v>
      </c>
      <c r="O40098" s="92">
        <v>275</v>
      </c>
      <c r="P40098" s="92">
        <v>666</v>
      </c>
      <c r="Q40098" s="92">
        <v>354</v>
      </c>
      <c r="S40098" s="92">
        <v>59</v>
      </c>
      <c r="V40098" s="92">
        <v>5</v>
      </c>
      <c r="W40098" s="92">
        <v>58</v>
      </c>
      <c r="Y40098" s="92">
        <v>544</v>
      </c>
      <c r="AK40098" s="92">
        <v>59</v>
      </c>
      <c r="AN40098" s="92">
        <v>5</v>
      </c>
      <c r="AO40098" s="92">
        <v>58</v>
      </c>
      <c r="AQ40098" s="92">
        <v>544</v>
      </c>
      <c r="AS40098" s="92">
        <v>23</v>
      </c>
      <c r="AT40098" s="92">
        <v>367</v>
      </c>
      <c r="AU40098" s="92">
        <v>-15</v>
      </c>
    </row>
    <row r="40099" spans="1:47">
      <c r="A40099" s="83" t="s">
        <v>134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08</v>
      </c>
      <c r="G40099" s="87" t="s">
        <v>409</v>
      </c>
      <c r="H40099" s="92">
        <v>298</v>
      </c>
      <c r="I40099" s="92">
        <v>278</v>
      </c>
      <c r="J40099" s="92">
        <v>598</v>
      </c>
      <c r="K40099" s="92">
        <v>281</v>
      </c>
      <c r="O40099" s="92">
        <v>278</v>
      </c>
      <c r="P40099" s="92">
        <v>598</v>
      </c>
      <c r="Q40099" s="92">
        <v>281</v>
      </c>
      <c r="S40099" s="92">
        <v>38</v>
      </c>
      <c r="V40099" s="92">
        <v>4</v>
      </c>
      <c r="W40099" s="92">
        <v>15</v>
      </c>
      <c r="Y40099" s="92">
        <v>541</v>
      </c>
      <c r="AK40099" s="92">
        <v>38</v>
      </c>
      <c r="AN40099" s="92">
        <v>4</v>
      </c>
      <c r="AO40099" s="92">
        <v>15</v>
      </c>
      <c r="AQ40099" s="92">
        <v>541</v>
      </c>
      <c r="AS40099" s="92">
        <v>26</v>
      </c>
      <c r="AT40099" s="92">
        <v>323</v>
      </c>
      <c r="AU40099" s="92">
        <v>-57</v>
      </c>
    </row>
    <row r="40100" spans="1:47">
      <c r="A40100" s="83" t="s">
        <v>134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08</v>
      </c>
      <c r="G40100" s="87" t="s">
        <v>409</v>
      </c>
      <c r="H40100" s="92">
        <v>323</v>
      </c>
      <c r="I40100" s="92">
        <v>316</v>
      </c>
      <c r="J40100" s="92">
        <v>588</v>
      </c>
      <c r="K40100" s="92">
        <v>235</v>
      </c>
      <c r="O40100" s="92">
        <v>316</v>
      </c>
      <c r="P40100" s="92">
        <v>588</v>
      </c>
      <c r="Q40100" s="92">
        <v>235</v>
      </c>
      <c r="S40100" s="92">
        <v>43</v>
      </c>
      <c r="V40100" s="92">
        <v>5</v>
      </c>
      <c r="W40100" s="92">
        <v>0</v>
      </c>
      <c r="Y40100" s="92">
        <v>540</v>
      </c>
      <c r="AK40100" s="92">
        <v>43</v>
      </c>
      <c r="AN40100" s="92">
        <v>5</v>
      </c>
      <c r="AO40100" s="92">
        <v>0</v>
      </c>
      <c r="AQ40100" s="92">
        <v>540</v>
      </c>
      <c r="AS40100" s="92">
        <v>25</v>
      </c>
      <c r="AT40100" s="92">
        <v>292</v>
      </c>
      <c r="AU40100" s="92">
        <v>-82</v>
      </c>
    </row>
    <row r="40101" spans="1:47">
      <c r="A40101" s="83" t="s">
        <v>134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08</v>
      </c>
      <c r="G40101" s="87" t="s">
        <v>409</v>
      </c>
      <c r="H40101" s="92">
        <v>327</v>
      </c>
      <c r="I40101" s="92">
        <v>325</v>
      </c>
      <c r="J40101" s="92">
        <v>597</v>
      </c>
      <c r="K40101" s="92">
        <v>235</v>
      </c>
      <c r="O40101" s="92">
        <v>325</v>
      </c>
      <c r="P40101" s="92">
        <v>597</v>
      </c>
      <c r="Q40101" s="92">
        <v>235</v>
      </c>
      <c r="S40101" s="92">
        <v>48</v>
      </c>
      <c r="V40101" s="92">
        <v>7</v>
      </c>
      <c r="W40101" s="92">
        <v>0</v>
      </c>
      <c r="Y40101" s="92">
        <v>542</v>
      </c>
      <c r="AK40101" s="92">
        <v>48</v>
      </c>
      <c r="AN40101" s="92">
        <v>7</v>
      </c>
      <c r="AO40101" s="92">
        <v>0</v>
      </c>
      <c r="AQ40101" s="92">
        <v>542</v>
      </c>
      <c r="AS40101" s="92">
        <v>26</v>
      </c>
      <c r="AT40101" s="92">
        <v>296</v>
      </c>
      <c r="AU40101" s="92">
        <v>-87</v>
      </c>
    </row>
    <row r="40102" spans="1:47">
      <c r="A40102" s="83" t="s">
        <v>134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08</v>
      </c>
      <c r="G40102" s="87" t="s">
        <v>409</v>
      </c>
      <c r="H40102" s="92">
        <v>321</v>
      </c>
      <c r="I40102" s="92">
        <v>316</v>
      </c>
      <c r="J40102" s="92">
        <v>596</v>
      </c>
      <c r="K40102" s="92">
        <v>243</v>
      </c>
      <c r="O40102" s="92">
        <v>316</v>
      </c>
      <c r="P40102" s="92">
        <v>596</v>
      </c>
      <c r="Q40102" s="92">
        <v>243</v>
      </c>
      <c r="S40102" s="92">
        <v>47</v>
      </c>
      <c r="V40102" s="92">
        <v>7</v>
      </c>
      <c r="W40102" s="92">
        <v>0</v>
      </c>
      <c r="Y40102" s="92">
        <v>542</v>
      </c>
      <c r="AK40102" s="92">
        <v>47</v>
      </c>
      <c r="AN40102" s="92">
        <v>7</v>
      </c>
      <c r="AO40102" s="92">
        <v>0</v>
      </c>
      <c r="AQ40102" s="92">
        <v>542</v>
      </c>
      <c r="AS40102" s="92">
        <v>25</v>
      </c>
      <c r="AT40102" s="92">
        <v>299</v>
      </c>
      <c r="AU40102" s="92">
        <v>-81</v>
      </c>
    </row>
    <row r="40103" spans="1:47">
      <c r="A40103" s="83" t="s">
        <v>134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08</v>
      </c>
      <c r="G40103" s="87" t="s">
        <v>409</v>
      </c>
      <c r="H40103" s="92">
        <v>311</v>
      </c>
      <c r="I40103" s="92">
        <v>307</v>
      </c>
      <c r="J40103" s="92">
        <v>594</v>
      </c>
      <c r="K40103" s="92">
        <v>251</v>
      </c>
      <c r="O40103" s="92">
        <v>307</v>
      </c>
      <c r="P40103" s="92">
        <v>594</v>
      </c>
      <c r="Q40103" s="92">
        <v>251</v>
      </c>
      <c r="S40103" s="92">
        <v>46</v>
      </c>
      <c r="V40103" s="92">
        <v>4</v>
      </c>
      <c r="W40103" s="92">
        <v>0</v>
      </c>
      <c r="Y40103" s="92">
        <v>544</v>
      </c>
      <c r="AK40103" s="92">
        <v>46</v>
      </c>
      <c r="AN40103" s="92">
        <v>4</v>
      </c>
      <c r="AO40103" s="92">
        <v>0</v>
      </c>
      <c r="AQ40103" s="92">
        <v>544</v>
      </c>
      <c r="AS40103" s="92">
        <v>22</v>
      </c>
      <c r="AT40103" s="92">
        <v>314</v>
      </c>
      <c r="AU40103" s="92">
        <v>-85</v>
      </c>
    </row>
    <row r="40104" spans="1:47">
      <c r="A40104" s="83" t="s">
        <v>134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08</v>
      </c>
      <c r="G40104" s="87" t="s">
        <v>409</v>
      </c>
      <c r="H40104" s="92">
        <v>293</v>
      </c>
      <c r="I40104" s="92">
        <v>287</v>
      </c>
      <c r="J40104" s="92">
        <v>596</v>
      </c>
      <c r="K40104" s="92">
        <v>271</v>
      </c>
      <c r="O40104" s="92">
        <v>287</v>
      </c>
      <c r="P40104" s="92">
        <v>596</v>
      </c>
      <c r="Q40104" s="92">
        <v>271</v>
      </c>
      <c r="S40104" s="92">
        <v>44</v>
      </c>
      <c r="V40104" s="92">
        <v>7</v>
      </c>
      <c r="W40104" s="92">
        <v>0</v>
      </c>
      <c r="Y40104" s="92">
        <v>545</v>
      </c>
      <c r="AK40104" s="92">
        <v>44</v>
      </c>
      <c r="AN40104" s="92">
        <v>7</v>
      </c>
      <c r="AO40104" s="92">
        <v>0</v>
      </c>
      <c r="AQ40104" s="92">
        <v>545</v>
      </c>
      <c r="AS40104" s="92">
        <v>18</v>
      </c>
      <c r="AT40104" s="92">
        <v>331</v>
      </c>
      <c r="AU40104" s="92">
        <v>-78</v>
      </c>
    </row>
    <row r="40105" spans="1:47">
      <c r="A40105" s="83" t="s">
        <v>134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08</v>
      </c>
      <c r="G40105" s="87" t="s">
        <v>409</v>
      </c>
      <c r="H40105" s="92">
        <v>269</v>
      </c>
      <c r="I40105" s="92">
        <v>261</v>
      </c>
      <c r="J40105" s="92">
        <v>591</v>
      </c>
      <c r="K40105" s="92">
        <v>292</v>
      </c>
      <c r="O40105" s="92">
        <v>261</v>
      </c>
      <c r="P40105" s="92">
        <v>591</v>
      </c>
      <c r="Q40105" s="92">
        <v>292</v>
      </c>
      <c r="S40105" s="92">
        <v>42</v>
      </c>
      <c r="V40105" s="92">
        <v>2</v>
      </c>
      <c r="W40105" s="92">
        <v>0</v>
      </c>
      <c r="Y40105" s="92">
        <v>547</v>
      </c>
      <c r="AK40105" s="92">
        <v>42</v>
      </c>
      <c r="AN40105" s="92">
        <v>2</v>
      </c>
      <c r="AO40105" s="92">
        <v>0</v>
      </c>
      <c r="AQ40105" s="92">
        <v>547</v>
      </c>
      <c r="AS40105" s="92">
        <v>15</v>
      </c>
      <c r="AT40105" s="92">
        <v>340</v>
      </c>
      <c r="AU40105" s="92">
        <v>-63</v>
      </c>
    </row>
    <row r="40106" spans="1:47">
      <c r="A40106" s="83" t="s">
        <v>134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08</v>
      </c>
      <c r="G40106" s="87" t="s">
        <v>409</v>
      </c>
      <c r="H40106" s="92">
        <v>248</v>
      </c>
      <c r="I40106" s="92">
        <v>244</v>
      </c>
      <c r="J40106" s="92">
        <v>601</v>
      </c>
      <c r="K40106" s="92">
        <v>319</v>
      </c>
      <c r="O40106" s="92">
        <v>244</v>
      </c>
      <c r="P40106" s="92">
        <v>601</v>
      </c>
      <c r="Q40106" s="92">
        <v>319</v>
      </c>
      <c r="S40106" s="92">
        <v>41</v>
      </c>
      <c r="V40106" s="92">
        <v>7</v>
      </c>
      <c r="W40106" s="92">
        <v>0</v>
      </c>
      <c r="Y40106" s="92">
        <v>553</v>
      </c>
      <c r="AK40106" s="92">
        <v>41</v>
      </c>
      <c r="AN40106" s="92">
        <v>7</v>
      </c>
      <c r="AO40106" s="92">
        <v>0</v>
      </c>
      <c r="AQ40106" s="92">
        <v>553</v>
      </c>
      <c r="AS40106" s="92">
        <v>13</v>
      </c>
      <c r="AT40106" s="92">
        <v>349</v>
      </c>
      <c r="AU40106" s="92">
        <v>-43</v>
      </c>
    </row>
    <row r="40107" spans="1:47">
      <c r="A40107" s="83" t="s">
        <v>134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08</v>
      </c>
      <c r="G40107" s="87" t="s">
        <v>409</v>
      </c>
      <c r="H40107" s="92">
        <v>240</v>
      </c>
      <c r="I40107" s="92">
        <v>231</v>
      </c>
      <c r="J40107" s="92">
        <v>592</v>
      </c>
      <c r="K40107" s="92">
        <v>325</v>
      </c>
      <c r="O40107" s="92">
        <v>231</v>
      </c>
      <c r="P40107" s="92">
        <v>592</v>
      </c>
      <c r="Q40107" s="92">
        <v>325</v>
      </c>
      <c r="S40107" s="92">
        <v>40</v>
      </c>
      <c r="V40107" s="92">
        <v>5</v>
      </c>
      <c r="W40107" s="92">
        <v>0</v>
      </c>
      <c r="Y40107" s="92">
        <v>547</v>
      </c>
      <c r="AK40107" s="92">
        <v>40</v>
      </c>
      <c r="AN40107" s="92">
        <v>5</v>
      </c>
      <c r="AO40107" s="92">
        <v>0</v>
      </c>
      <c r="AQ40107" s="92">
        <v>547</v>
      </c>
      <c r="AS40107" s="92">
        <v>13</v>
      </c>
      <c r="AT40107" s="92">
        <v>362</v>
      </c>
      <c r="AU40107" s="92">
        <v>-50</v>
      </c>
    </row>
    <row r="40108" spans="1:47">
      <c r="A40108" s="83" t="s">
        <v>134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08</v>
      </c>
      <c r="G40108" s="87" t="s">
        <v>409</v>
      </c>
      <c r="H40108" s="92">
        <v>233</v>
      </c>
      <c r="I40108" s="92">
        <v>226</v>
      </c>
      <c r="J40108" s="92">
        <v>596</v>
      </c>
      <c r="K40108" s="92">
        <v>335</v>
      </c>
      <c r="O40108" s="92">
        <v>226</v>
      </c>
      <c r="P40108" s="92">
        <v>596</v>
      </c>
      <c r="Q40108" s="92">
        <v>335</v>
      </c>
      <c r="S40108" s="92">
        <v>39</v>
      </c>
      <c r="V40108" s="92">
        <v>7</v>
      </c>
      <c r="W40108" s="92">
        <v>0</v>
      </c>
      <c r="Y40108" s="92">
        <v>550</v>
      </c>
      <c r="AK40108" s="92">
        <v>39</v>
      </c>
      <c r="AN40108" s="92">
        <v>7</v>
      </c>
      <c r="AO40108" s="92">
        <v>0</v>
      </c>
      <c r="AQ40108" s="92">
        <v>550</v>
      </c>
      <c r="AS40108" s="92">
        <v>15</v>
      </c>
      <c r="AT40108" s="92">
        <v>363</v>
      </c>
      <c r="AU40108" s="92">
        <v>-43</v>
      </c>
    </row>
    <row r="40109" spans="1:47">
      <c r="A40109" s="83" t="s">
        <v>134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08</v>
      </c>
      <c r="G40109" s="87" t="s">
        <v>409</v>
      </c>
      <c r="H40109" s="92">
        <v>229</v>
      </c>
      <c r="I40109" s="92">
        <v>224</v>
      </c>
      <c r="J40109" s="92">
        <v>597</v>
      </c>
      <c r="K40109" s="92">
        <v>336</v>
      </c>
      <c r="O40109" s="92">
        <v>224</v>
      </c>
      <c r="P40109" s="92">
        <v>597</v>
      </c>
      <c r="Q40109" s="92">
        <v>336</v>
      </c>
      <c r="S40109" s="92">
        <v>39</v>
      </c>
      <c r="V40109" s="92">
        <v>8</v>
      </c>
      <c r="W40109" s="92">
        <v>0</v>
      </c>
      <c r="Y40109" s="92">
        <v>550</v>
      </c>
      <c r="AK40109" s="92">
        <v>39</v>
      </c>
      <c r="AN40109" s="92">
        <v>8</v>
      </c>
      <c r="AO40109" s="92">
        <v>0</v>
      </c>
      <c r="AQ40109" s="92">
        <v>550</v>
      </c>
      <c r="AS40109" s="92">
        <v>15</v>
      </c>
      <c r="AT40109" s="92">
        <v>363</v>
      </c>
      <c r="AU40109" s="92">
        <v>-42</v>
      </c>
    </row>
    <row r="40110" spans="1:47">
      <c r="A40110" s="83" t="s">
        <v>134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08</v>
      </c>
      <c r="G40110" s="87" t="s">
        <v>409</v>
      </c>
      <c r="H40110" s="92">
        <v>229</v>
      </c>
      <c r="I40110" s="92">
        <v>222</v>
      </c>
      <c r="J40110" s="92">
        <v>598</v>
      </c>
      <c r="K40110" s="92">
        <v>341</v>
      </c>
      <c r="O40110" s="92">
        <v>222</v>
      </c>
      <c r="P40110" s="92">
        <v>598</v>
      </c>
      <c r="Q40110" s="92">
        <v>341</v>
      </c>
      <c r="S40110" s="92">
        <v>44</v>
      </c>
      <c r="V40110" s="92">
        <v>9</v>
      </c>
      <c r="W40110" s="92">
        <v>0</v>
      </c>
      <c r="Y40110" s="92">
        <v>545</v>
      </c>
      <c r="AK40110" s="92">
        <v>44</v>
      </c>
      <c r="AN40110" s="92">
        <v>9</v>
      </c>
      <c r="AO40110" s="92">
        <v>0</v>
      </c>
      <c r="AQ40110" s="92">
        <v>545</v>
      </c>
      <c r="AS40110" s="92">
        <v>19</v>
      </c>
      <c r="AT40110" s="92">
        <v>364</v>
      </c>
      <c r="AU40110" s="92">
        <v>-42</v>
      </c>
    </row>
    <row r="40111" spans="1:47">
      <c r="A40111" s="83" t="s">
        <v>134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08</v>
      </c>
      <c r="G40111" s="87" t="s">
        <v>409</v>
      </c>
      <c r="H40111" s="92">
        <v>239</v>
      </c>
      <c r="I40111" s="92">
        <v>234</v>
      </c>
      <c r="J40111" s="92">
        <v>601</v>
      </c>
      <c r="K40111" s="92">
        <v>330</v>
      </c>
      <c r="O40111" s="92">
        <v>234</v>
      </c>
      <c r="P40111" s="92">
        <v>601</v>
      </c>
      <c r="Q40111" s="92">
        <v>330</v>
      </c>
      <c r="S40111" s="92">
        <v>44</v>
      </c>
      <c r="V40111" s="92">
        <v>9</v>
      </c>
      <c r="W40111" s="92">
        <v>0</v>
      </c>
      <c r="Y40111" s="92">
        <v>548</v>
      </c>
      <c r="AK40111" s="92">
        <v>44</v>
      </c>
      <c r="AN40111" s="92">
        <v>9</v>
      </c>
      <c r="AO40111" s="92">
        <v>0</v>
      </c>
      <c r="AQ40111" s="92">
        <v>548</v>
      </c>
      <c r="AS40111" s="92">
        <v>22</v>
      </c>
      <c r="AT40111" s="92">
        <v>355</v>
      </c>
      <c r="AU40111" s="92">
        <v>-47</v>
      </c>
    </row>
    <row r="40112" spans="1:47">
      <c r="A40112" s="83" t="s">
        <v>134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08</v>
      </c>
      <c r="G40112" s="87" t="s">
        <v>409</v>
      </c>
      <c r="H40112" s="92">
        <v>259</v>
      </c>
      <c r="I40112" s="92">
        <v>260</v>
      </c>
      <c r="J40112" s="92">
        <v>601</v>
      </c>
      <c r="K40112" s="92">
        <v>305</v>
      </c>
      <c r="O40112" s="92">
        <v>260</v>
      </c>
      <c r="P40112" s="92">
        <v>601</v>
      </c>
      <c r="Q40112" s="92">
        <v>305</v>
      </c>
      <c r="S40112" s="92">
        <v>46</v>
      </c>
      <c r="V40112" s="92">
        <v>5</v>
      </c>
      <c r="W40112" s="92">
        <v>0</v>
      </c>
      <c r="Y40112" s="92">
        <v>550</v>
      </c>
      <c r="AK40112" s="92">
        <v>46</v>
      </c>
      <c r="AN40112" s="92">
        <v>5</v>
      </c>
      <c r="AO40112" s="92">
        <v>0</v>
      </c>
      <c r="AQ40112" s="92">
        <v>550</v>
      </c>
      <c r="AS40112" s="92">
        <v>26</v>
      </c>
      <c r="AT40112" s="92">
        <v>339</v>
      </c>
      <c r="AU40112" s="92">
        <v>-60</v>
      </c>
    </row>
    <row r="40113" spans="1:47">
      <c r="A40113" s="83" t="s">
        <v>134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08</v>
      </c>
      <c r="G40113" s="87" t="s">
        <v>409</v>
      </c>
      <c r="H40113" s="92">
        <v>292</v>
      </c>
      <c r="I40113" s="92">
        <v>287</v>
      </c>
      <c r="J40113" s="92">
        <v>597</v>
      </c>
      <c r="K40113" s="92">
        <v>273</v>
      </c>
      <c r="O40113" s="92">
        <v>287</v>
      </c>
      <c r="P40113" s="92">
        <v>597</v>
      </c>
      <c r="Q40113" s="92">
        <v>273</v>
      </c>
      <c r="S40113" s="92">
        <v>41</v>
      </c>
      <c r="V40113" s="92">
        <v>7</v>
      </c>
      <c r="W40113" s="92">
        <v>2</v>
      </c>
      <c r="Y40113" s="92">
        <v>547</v>
      </c>
      <c r="AK40113" s="92">
        <v>41</v>
      </c>
      <c r="AN40113" s="92">
        <v>7</v>
      </c>
      <c r="AO40113" s="92">
        <v>2</v>
      </c>
      <c r="AQ40113" s="92">
        <v>547</v>
      </c>
      <c r="AS40113" s="92">
        <v>27</v>
      </c>
      <c r="AT40113" s="92">
        <v>320</v>
      </c>
      <c r="AU40113" s="92">
        <v>-74</v>
      </c>
    </row>
    <row r="40114" spans="1:47">
      <c r="A40114" s="83" t="s">
        <v>134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08</v>
      </c>
      <c r="G40114" s="87" t="s">
        <v>409</v>
      </c>
      <c r="H40114" s="92">
        <v>307</v>
      </c>
      <c r="I40114" s="92">
        <v>309</v>
      </c>
      <c r="J40114" s="92">
        <v>634</v>
      </c>
      <c r="K40114" s="92">
        <v>286</v>
      </c>
      <c r="O40114" s="92">
        <v>309</v>
      </c>
      <c r="P40114" s="92">
        <v>634</v>
      </c>
      <c r="Q40114" s="92">
        <v>286</v>
      </c>
      <c r="S40114" s="92">
        <v>41</v>
      </c>
      <c r="V40114" s="92">
        <v>11</v>
      </c>
      <c r="W40114" s="92">
        <v>31</v>
      </c>
      <c r="Y40114" s="92">
        <v>551</v>
      </c>
      <c r="AK40114" s="92">
        <v>41</v>
      </c>
      <c r="AN40114" s="92">
        <v>11</v>
      </c>
      <c r="AO40114" s="92">
        <v>31</v>
      </c>
      <c r="AQ40114" s="92">
        <v>551</v>
      </c>
      <c r="AS40114" s="92">
        <v>23</v>
      </c>
      <c r="AT40114" s="92">
        <v>344</v>
      </c>
      <c r="AU40114" s="92">
        <v>-67</v>
      </c>
    </row>
    <row r="40115" spans="1:47">
      <c r="A40115" s="83" t="s">
        <v>134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08</v>
      </c>
      <c r="G40115" s="87" t="s">
        <v>409</v>
      </c>
      <c r="H40115" s="92">
        <v>314</v>
      </c>
      <c r="I40115" s="92">
        <v>303</v>
      </c>
      <c r="J40115" s="92">
        <v>676</v>
      </c>
      <c r="K40115" s="92">
        <v>335</v>
      </c>
      <c r="O40115" s="92">
        <v>303</v>
      </c>
      <c r="P40115" s="92">
        <v>676</v>
      </c>
      <c r="Q40115" s="92">
        <v>335</v>
      </c>
      <c r="S40115" s="92">
        <v>40</v>
      </c>
      <c r="V40115" s="92">
        <v>9</v>
      </c>
      <c r="W40115" s="92">
        <v>73</v>
      </c>
      <c r="Y40115" s="92">
        <v>554</v>
      </c>
      <c r="AK40115" s="92">
        <v>40</v>
      </c>
      <c r="AN40115" s="92">
        <v>9</v>
      </c>
      <c r="AO40115" s="92">
        <v>73</v>
      </c>
      <c r="AQ40115" s="92">
        <v>554</v>
      </c>
      <c r="AS40115" s="92">
        <v>26</v>
      </c>
      <c r="AT40115" s="92">
        <v>384</v>
      </c>
      <c r="AU40115" s="92">
        <v>-21</v>
      </c>
    </row>
    <row r="40116" spans="1:47">
      <c r="A40116" s="83" t="s">
        <v>134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08</v>
      </c>
      <c r="G40116" s="87" t="s">
        <v>409</v>
      </c>
      <c r="H40116" s="92">
        <v>313</v>
      </c>
      <c r="I40116" s="92">
        <v>305</v>
      </c>
      <c r="J40116" s="92">
        <v>708</v>
      </c>
      <c r="K40116" s="92">
        <v>368</v>
      </c>
      <c r="O40116" s="92">
        <v>305</v>
      </c>
      <c r="P40116" s="92">
        <v>708</v>
      </c>
      <c r="Q40116" s="92">
        <v>368</v>
      </c>
      <c r="S40116" s="92">
        <v>41</v>
      </c>
      <c r="V40116" s="92">
        <v>12</v>
      </c>
      <c r="W40116" s="92">
        <v>107</v>
      </c>
      <c r="Y40116" s="92">
        <v>548</v>
      </c>
      <c r="AK40116" s="92">
        <v>41</v>
      </c>
      <c r="AN40116" s="92">
        <v>12</v>
      </c>
      <c r="AO40116" s="92">
        <v>107</v>
      </c>
      <c r="AQ40116" s="92">
        <v>548</v>
      </c>
      <c r="AS40116" s="92">
        <v>23</v>
      </c>
      <c r="AT40116" s="92">
        <v>349</v>
      </c>
      <c r="AU40116" s="92">
        <v>-2</v>
      </c>
    </row>
    <row r="40117" spans="1:47">
      <c r="A40117" s="83" t="s">
        <v>134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08</v>
      </c>
      <c r="G40117" s="87" t="s">
        <v>409</v>
      </c>
      <c r="H40117" s="92">
        <v>312</v>
      </c>
      <c r="I40117" s="92">
        <v>301</v>
      </c>
      <c r="J40117" s="92">
        <v>706</v>
      </c>
      <c r="K40117" s="92">
        <v>371</v>
      </c>
      <c r="O40117" s="92">
        <v>301</v>
      </c>
      <c r="P40117" s="92">
        <v>706</v>
      </c>
      <c r="Q40117" s="92">
        <v>371</v>
      </c>
      <c r="S40117" s="92">
        <v>39</v>
      </c>
      <c r="V40117" s="92">
        <v>14</v>
      </c>
      <c r="W40117" s="92">
        <v>116</v>
      </c>
      <c r="Y40117" s="92">
        <v>537</v>
      </c>
      <c r="AK40117" s="92">
        <v>39</v>
      </c>
      <c r="AN40117" s="92">
        <v>14</v>
      </c>
      <c r="AO40117" s="92">
        <v>116</v>
      </c>
      <c r="AQ40117" s="92">
        <v>537</v>
      </c>
      <c r="AS40117" s="92">
        <v>25</v>
      </c>
      <c r="AT40117" s="92">
        <v>351</v>
      </c>
      <c r="AU40117" s="92">
        <v>-5</v>
      </c>
    </row>
    <row r="40118" spans="1:47">
      <c r="A40118" s="83" t="s">
        <v>134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08</v>
      </c>
      <c r="G40118" s="87" t="s">
        <v>409</v>
      </c>
      <c r="H40118" s="92">
        <v>311</v>
      </c>
      <c r="I40118" s="92">
        <v>308</v>
      </c>
      <c r="J40118" s="92">
        <v>713</v>
      </c>
      <c r="K40118" s="92">
        <v>372</v>
      </c>
      <c r="O40118" s="92">
        <v>308</v>
      </c>
      <c r="P40118" s="92">
        <v>713</v>
      </c>
      <c r="Q40118" s="92">
        <v>372</v>
      </c>
      <c r="S40118" s="92">
        <v>43</v>
      </c>
      <c r="V40118" s="92">
        <v>14</v>
      </c>
      <c r="W40118" s="92">
        <v>123</v>
      </c>
      <c r="Y40118" s="92">
        <v>533</v>
      </c>
      <c r="AK40118" s="92">
        <v>43</v>
      </c>
      <c r="AN40118" s="92">
        <v>14</v>
      </c>
      <c r="AO40118" s="92">
        <v>123</v>
      </c>
      <c r="AQ40118" s="92">
        <v>533</v>
      </c>
      <c r="AS40118" s="92">
        <v>24</v>
      </c>
      <c r="AT40118" s="92">
        <v>359</v>
      </c>
      <c r="AU40118" s="92">
        <v>-11</v>
      </c>
    </row>
    <row r="40119" spans="1:47">
      <c r="A40119" s="83" t="s">
        <v>134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08</v>
      </c>
      <c r="G40119" s="87" t="s">
        <v>409</v>
      </c>
      <c r="H40119" s="92">
        <v>316</v>
      </c>
      <c r="I40119" s="92">
        <v>308</v>
      </c>
      <c r="J40119" s="92">
        <v>711</v>
      </c>
      <c r="K40119" s="92">
        <v>369</v>
      </c>
      <c r="O40119" s="92">
        <v>308</v>
      </c>
      <c r="P40119" s="92">
        <v>711</v>
      </c>
      <c r="Q40119" s="92">
        <v>369</v>
      </c>
      <c r="S40119" s="92">
        <v>40</v>
      </c>
      <c r="V40119" s="92">
        <v>13</v>
      </c>
      <c r="W40119" s="92">
        <v>127</v>
      </c>
      <c r="Y40119" s="92">
        <v>531</v>
      </c>
      <c r="AK40119" s="92">
        <v>40</v>
      </c>
      <c r="AN40119" s="92">
        <v>13</v>
      </c>
      <c r="AO40119" s="92">
        <v>127</v>
      </c>
      <c r="AQ40119" s="92">
        <v>531</v>
      </c>
      <c r="AS40119" s="92">
        <v>23</v>
      </c>
      <c r="AT40119" s="92">
        <v>360</v>
      </c>
      <c r="AU40119" s="92">
        <v>-14</v>
      </c>
    </row>
    <row r="40120" spans="1:47">
      <c r="A40120" s="83" t="s">
        <v>134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08</v>
      </c>
      <c r="G40120" s="87" t="s">
        <v>409</v>
      </c>
      <c r="H40120" s="92">
        <v>324</v>
      </c>
      <c r="I40120" s="92">
        <v>311</v>
      </c>
      <c r="J40120" s="92">
        <v>707</v>
      </c>
      <c r="K40120" s="92">
        <v>359</v>
      </c>
      <c r="O40120" s="92">
        <v>311</v>
      </c>
      <c r="P40120" s="92">
        <v>707</v>
      </c>
      <c r="Q40120" s="92">
        <v>359</v>
      </c>
      <c r="S40120" s="92">
        <v>39</v>
      </c>
      <c r="V40120" s="92">
        <v>11</v>
      </c>
      <c r="W40120" s="92">
        <v>125</v>
      </c>
      <c r="Y40120" s="92">
        <v>532</v>
      </c>
      <c r="AK40120" s="92">
        <v>39</v>
      </c>
      <c r="AN40120" s="92">
        <v>11</v>
      </c>
      <c r="AO40120" s="92">
        <v>125</v>
      </c>
      <c r="AQ40120" s="92">
        <v>532</v>
      </c>
      <c r="AS40120" s="92">
        <v>24</v>
      </c>
      <c r="AT40120" s="92">
        <v>350</v>
      </c>
      <c r="AU40120" s="92">
        <v>-15</v>
      </c>
    </row>
    <row r="40121" spans="1:47">
      <c r="A40121" s="83" t="s">
        <v>134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08</v>
      </c>
      <c r="G40121" s="87" t="s">
        <v>409</v>
      </c>
      <c r="H40121" s="92">
        <v>330</v>
      </c>
      <c r="I40121" s="92">
        <v>318</v>
      </c>
      <c r="J40121" s="92">
        <v>701</v>
      </c>
      <c r="K40121" s="92">
        <v>348</v>
      </c>
      <c r="O40121" s="92">
        <v>318</v>
      </c>
      <c r="P40121" s="92">
        <v>701</v>
      </c>
      <c r="Q40121" s="92">
        <v>348</v>
      </c>
      <c r="S40121" s="92">
        <v>41</v>
      </c>
      <c r="V40121" s="92">
        <v>10</v>
      </c>
      <c r="W40121" s="92">
        <v>112</v>
      </c>
      <c r="Y40121" s="92">
        <v>538</v>
      </c>
      <c r="AK40121" s="92">
        <v>41</v>
      </c>
      <c r="AN40121" s="92">
        <v>10</v>
      </c>
      <c r="AO40121" s="92">
        <v>112</v>
      </c>
      <c r="AQ40121" s="92">
        <v>538</v>
      </c>
      <c r="AS40121" s="92">
        <v>26</v>
      </c>
      <c r="AT40121" s="92">
        <v>345</v>
      </c>
      <c r="AU40121" s="92">
        <v>-23</v>
      </c>
    </row>
    <row r="40122" spans="1:47">
      <c r="A40122" s="83" t="s">
        <v>134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08</v>
      </c>
      <c r="G40122" s="87" t="s">
        <v>409</v>
      </c>
      <c r="H40122" s="92">
        <v>334</v>
      </c>
      <c r="I40122" s="92">
        <v>323</v>
      </c>
      <c r="J40122" s="92">
        <v>675</v>
      </c>
      <c r="K40122" s="92">
        <v>317</v>
      </c>
      <c r="O40122" s="92">
        <v>323</v>
      </c>
      <c r="P40122" s="92">
        <v>675</v>
      </c>
      <c r="Q40122" s="92">
        <v>317</v>
      </c>
      <c r="S40122" s="92">
        <v>45</v>
      </c>
      <c r="V40122" s="92">
        <v>10</v>
      </c>
      <c r="W40122" s="92">
        <v>77</v>
      </c>
      <c r="Y40122" s="92">
        <v>543</v>
      </c>
      <c r="AK40122" s="92">
        <v>45</v>
      </c>
      <c r="AN40122" s="92">
        <v>10</v>
      </c>
      <c r="AO40122" s="92">
        <v>77</v>
      </c>
      <c r="AQ40122" s="92">
        <v>543</v>
      </c>
      <c r="AS40122" s="92">
        <v>30</v>
      </c>
      <c r="AT40122" s="92">
        <v>361</v>
      </c>
      <c r="AU40122" s="92">
        <v>-34</v>
      </c>
    </row>
    <row r="40123" spans="1:47">
      <c r="A40123" s="83" t="s">
        <v>134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08</v>
      </c>
      <c r="G40123" s="87" t="s">
        <v>409</v>
      </c>
      <c r="H40123" s="92">
        <v>341</v>
      </c>
      <c r="I40123" s="92">
        <v>326</v>
      </c>
      <c r="J40123" s="92">
        <v>620</v>
      </c>
      <c r="K40123" s="92">
        <v>260</v>
      </c>
      <c r="O40123" s="92">
        <v>326</v>
      </c>
      <c r="P40123" s="92">
        <v>620</v>
      </c>
      <c r="Q40123" s="92">
        <v>260</v>
      </c>
      <c r="S40123" s="92">
        <v>45</v>
      </c>
      <c r="V40123" s="92">
        <v>9</v>
      </c>
      <c r="W40123" s="92">
        <v>24</v>
      </c>
      <c r="Y40123" s="92">
        <v>542</v>
      </c>
      <c r="AK40123" s="92">
        <v>45</v>
      </c>
      <c r="AN40123" s="92">
        <v>9</v>
      </c>
      <c r="AO40123" s="92">
        <v>24</v>
      </c>
      <c r="AQ40123" s="92">
        <v>542</v>
      </c>
      <c r="AS40123" s="92">
        <v>26</v>
      </c>
      <c r="AT40123" s="92">
        <v>331</v>
      </c>
      <c r="AU40123" s="92">
        <v>-85</v>
      </c>
    </row>
    <row r="40124" spans="1:47">
      <c r="A40124" s="83" t="s">
        <v>134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08</v>
      </c>
      <c r="G40124" s="87" t="s">
        <v>409</v>
      </c>
      <c r="H40124" s="92">
        <v>369</v>
      </c>
      <c r="I40124" s="92">
        <v>356</v>
      </c>
      <c r="J40124" s="92">
        <v>596</v>
      </c>
      <c r="K40124" s="92">
        <v>204</v>
      </c>
      <c r="O40124" s="92">
        <v>356</v>
      </c>
      <c r="P40124" s="92">
        <v>596</v>
      </c>
      <c r="Q40124" s="92">
        <v>204</v>
      </c>
      <c r="S40124" s="92">
        <v>40</v>
      </c>
      <c r="V40124" s="92">
        <v>11</v>
      </c>
      <c r="W40124" s="92">
        <v>0</v>
      </c>
      <c r="Y40124" s="92">
        <v>545</v>
      </c>
      <c r="AK40124" s="92">
        <v>40</v>
      </c>
      <c r="AN40124" s="92">
        <v>11</v>
      </c>
      <c r="AO40124" s="92">
        <v>0</v>
      </c>
      <c r="AQ40124" s="92">
        <v>545</v>
      </c>
      <c r="AS40124" s="92">
        <v>24</v>
      </c>
      <c r="AT40124" s="92">
        <v>295</v>
      </c>
      <c r="AU40124" s="92">
        <v>-115</v>
      </c>
    </row>
    <row r="40125" spans="1:47">
      <c r="A40125" s="83" t="s">
        <v>134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08</v>
      </c>
      <c r="G40125" s="87" t="s">
        <v>409</v>
      </c>
      <c r="H40125" s="92">
        <v>364</v>
      </c>
      <c r="I40125" s="92">
        <v>364</v>
      </c>
      <c r="J40125" s="92">
        <v>595</v>
      </c>
      <c r="K40125" s="92">
        <v>196</v>
      </c>
      <c r="O40125" s="92">
        <v>364</v>
      </c>
      <c r="P40125" s="92">
        <v>595</v>
      </c>
      <c r="Q40125" s="92">
        <v>196</v>
      </c>
      <c r="S40125" s="92">
        <v>38</v>
      </c>
      <c r="V40125" s="92">
        <v>12</v>
      </c>
      <c r="W40125" s="92">
        <v>0</v>
      </c>
      <c r="Y40125" s="92">
        <v>545</v>
      </c>
      <c r="AK40125" s="92">
        <v>38</v>
      </c>
      <c r="AN40125" s="92">
        <v>12</v>
      </c>
      <c r="AO40125" s="92">
        <v>0</v>
      </c>
      <c r="AQ40125" s="92">
        <v>545</v>
      </c>
      <c r="AS40125" s="92">
        <v>25</v>
      </c>
      <c r="AT40125" s="92">
        <v>286</v>
      </c>
      <c r="AU40125" s="92">
        <v>-115</v>
      </c>
    </row>
    <row r="40126" spans="1:47">
      <c r="A40126" s="83" t="s">
        <v>134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08</v>
      </c>
      <c r="G40126" s="87" t="s">
        <v>409</v>
      </c>
      <c r="H40126" s="92">
        <v>355</v>
      </c>
      <c r="I40126" s="92">
        <v>348</v>
      </c>
      <c r="J40126" s="92">
        <v>591</v>
      </c>
      <c r="K40126" s="92">
        <v>208</v>
      </c>
      <c r="O40126" s="92">
        <v>348</v>
      </c>
      <c r="P40126" s="92">
        <v>591</v>
      </c>
      <c r="Q40126" s="92">
        <v>208</v>
      </c>
      <c r="S40126" s="92">
        <v>40</v>
      </c>
      <c r="V40126" s="92">
        <v>10</v>
      </c>
      <c r="W40126" s="92">
        <v>0</v>
      </c>
      <c r="Y40126" s="92">
        <v>541</v>
      </c>
      <c r="AK40126" s="92">
        <v>40</v>
      </c>
      <c r="AN40126" s="92">
        <v>10</v>
      </c>
      <c r="AO40126" s="92">
        <v>0</v>
      </c>
      <c r="AQ40126" s="92">
        <v>541</v>
      </c>
      <c r="AS40126" s="92">
        <v>24</v>
      </c>
      <c r="AT40126" s="92">
        <v>297</v>
      </c>
      <c r="AU40126" s="92">
        <v>-113</v>
      </c>
    </row>
    <row r="40127" spans="1:47">
      <c r="A40127" s="83" t="s">
        <v>134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08</v>
      </c>
      <c r="G40127" s="87" t="s">
        <v>409</v>
      </c>
      <c r="H40127" s="92">
        <v>342</v>
      </c>
      <c r="I40127" s="92">
        <v>333</v>
      </c>
      <c r="J40127" s="92">
        <v>597</v>
      </c>
      <c r="K40127" s="92">
        <v>227</v>
      </c>
      <c r="O40127" s="92">
        <v>333</v>
      </c>
      <c r="P40127" s="92">
        <v>597</v>
      </c>
      <c r="Q40127" s="92">
        <v>227</v>
      </c>
      <c r="S40127" s="92">
        <v>40</v>
      </c>
      <c r="V40127" s="92">
        <v>12</v>
      </c>
      <c r="W40127" s="92">
        <v>0</v>
      </c>
      <c r="Y40127" s="92">
        <v>545</v>
      </c>
      <c r="AK40127" s="92">
        <v>40</v>
      </c>
      <c r="AN40127" s="92">
        <v>12</v>
      </c>
      <c r="AO40127" s="92">
        <v>0</v>
      </c>
      <c r="AQ40127" s="92">
        <v>545</v>
      </c>
      <c r="AS40127" s="92">
        <v>24</v>
      </c>
      <c r="AT40127" s="92">
        <v>301</v>
      </c>
      <c r="AU40127" s="92">
        <v>-98</v>
      </c>
    </row>
    <row r="40128" spans="1:47">
      <c r="A40128" s="83" t="s">
        <v>134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08</v>
      </c>
      <c r="G40128" s="87" t="s">
        <v>409</v>
      </c>
      <c r="H40128" s="92">
        <v>318</v>
      </c>
      <c r="I40128" s="92">
        <v>314</v>
      </c>
      <c r="J40128" s="92">
        <v>606</v>
      </c>
      <c r="K40128" s="92">
        <v>254</v>
      </c>
      <c r="O40128" s="92">
        <v>314</v>
      </c>
      <c r="P40128" s="92">
        <v>606</v>
      </c>
      <c r="Q40128" s="92">
        <v>254</v>
      </c>
      <c r="S40128" s="92">
        <v>40</v>
      </c>
      <c r="V40128" s="92">
        <v>13</v>
      </c>
      <c r="W40128" s="92">
        <v>0</v>
      </c>
      <c r="Y40128" s="92">
        <v>553</v>
      </c>
      <c r="AK40128" s="92">
        <v>40</v>
      </c>
      <c r="AN40128" s="92">
        <v>13</v>
      </c>
      <c r="AO40128" s="92">
        <v>0</v>
      </c>
      <c r="AQ40128" s="92">
        <v>553</v>
      </c>
      <c r="AS40128" s="92">
        <v>18</v>
      </c>
      <c r="AT40128" s="92">
        <v>330</v>
      </c>
      <c r="AU40128" s="92">
        <v>-94</v>
      </c>
    </row>
    <row r="40129" spans="1:47">
      <c r="A40129" s="83" t="s">
        <v>134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08</v>
      </c>
      <c r="G40129" s="87" t="s">
        <v>409</v>
      </c>
      <c r="H40129" s="92">
        <v>290</v>
      </c>
      <c r="I40129" s="92">
        <v>281</v>
      </c>
      <c r="J40129" s="92">
        <v>607</v>
      </c>
      <c r="K40129" s="92">
        <v>287</v>
      </c>
      <c r="O40129" s="92">
        <v>281</v>
      </c>
      <c r="P40129" s="92">
        <v>607</v>
      </c>
      <c r="Q40129" s="92">
        <v>287</v>
      </c>
      <c r="S40129" s="92">
        <v>41</v>
      </c>
      <c r="V40129" s="92">
        <v>12</v>
      </c>
      <c r="W40129" s="92">
        <v>0</v>
      </c>
      <c r="Y40129" s="92">
        <v>554</v>
      </c>
      <c r="AK40129" s="92">
        <v>41</v>
      </c>
      <c r="AN40129" s="92">
        <v>12</v>
      </c>
      <c r="AO40129" s="92">
        <v>0</v>
      </c>
      <c r="AQ40129" s="92">
        <v>554</v>
      </c>
      <c r="AS40129" s="92">
        <v>16</v>
      </c>
      <c r="AT40129" s="92">
        <v>340</v>
      </c>
      <c r="AU40129" s="92">
        <v>-69</v>
      </c>
    </row>
    <row r="40130" spans="1:47">
      <c r="A40130" s="83" t="s">
        <v>134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08</v>
      </c>
      <c r="G40130" s="87" t="s">
        <v>409</v>
      </c>
      <c r="H40130" s="92">
        <v>264</v>
      </c>
      <c r="I40130" s="92">
        <v>259</v>
      </c>
      <c r="J40130" s="92">
        <v>608</v>
      </c>
      <c r="K40130" s="92">
        <v>313</v>
      </c>
      <c r="O40130" s="92">
        <v>259</v>
      </c>
      <c r="P40130" s="92">
        <v>608</v>
      </c>
      <c r="Q40130" s="92">
        <v>313</v>
      </c>
      <c r="S40130" s="92">
        <v>41</v>
      </c>
      <c r="V40130" s="92">
        <v>14</v>
      </c>
      <c r="W40130" s="92">
        <v>0</v>
      </c>
      <c r="Y40130" s="92">
        <v>553</v>
      </c>
      <c r="AK40130" s="92">
        <v>41</v>
      </c>
      <c r="AN40130" s="92">
        <v>14</v>
      </c>
      <c r="AO40130" s="92">
        <v>0</v>
      </c>
      <c r="AQ40130" s="92">
        <v>553</v>
      </c>
      <c r="AS40130" s="92">
        <v>13</v>
      </c>
      <c r="AT40130" s="92">
        <v>364</v>
      </c>
      <c r="AU40130" s="92">
        <v>-64</v>
      </c>
    </row>
    <row r="40131" spans="1:47">
      <c r="A40131" s="83" t="s">
        <v>134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08</v>
      </c>
      <c r="G40131" s="87" t="s">
        <v>409</v>
      </c>
      <c r="H40131" s="92">
        <v>248</v>
      </c>
      <c r="I40131" s="92">
        <v>245</v>
      </c>
      <c r="J40131" s="92">
        <v>614</v>
      </c>
      <c r="K40131" s="92">
        <v>334</v>
      </c>
      <c r="O40131" s="92">
        <v>245</v>
      </c>
      <c r="P40131" s="92">
        <v>614</v>
      </c>
      <c r="Q40131" s="92">
        <v>334</v>
      </c>
      <c r="S40131" s="92">
        <v>47</v>
      </c>
      <c r="V40131" s="92">
        <v>17</v>
      </c>
      <c r="W40131" s="92">
        <v>0</v>
      </c>
      <c r="Y40131" s="92">
        <v>550</v>
      </c>
      <c r="AK40131" s="92">
        <v>47</v>
      </c>
      <c r="AN40131" s="92">
        <v>17</v>
      </c>
      <c r="AO40131" s="92">
        <v>0</v>
      </c>
      <c r="AQ40131" s="92">
        <v>550</v>
      </c>
      <c r="AS40131" s="92">
        <v>13</v>
      </c>
      <c r="AT40131" s="92">
        <v>378</v>
      </c>
      <c r="AU40131" s="92">
        <v>-57</v>
      </c>
    </row>
    <row r="40132" spans="1:47">
      <c r="A40132" s="83" t="s">
        <v>134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08</v>
      </c>
      <c r="G40132" s="87" t="s">
        <v>409</v>
      </c>
      <c r="H40132" s="92">
        <v>240</v>
      </c>
      <c r="I40132" s="92">
        <v>235</v>
      </c>
      <c r="J40132" s="92">
        <v>606</v>
      </c>
      <c r="K40132" s="92">
        <v>335</v>
      </c>
      <c r="O40132" s="92">
        <v>235</v>
      </c>
      <c r="P40132" s="92">
        <v>606</v>
      </c>
      <c r="Q40132" s="92">
        <v>335</v>
      </c>
      <c r="S40132" s="92">
        <v>41</v>
      </c>
      <c r="V40132" s="92">
        <v>15</v>
      </c>
      <c r="W40132" s="92">
        <v>0</v>
      </c>
      <c r="Y40132" s="92">
        <v>550</v>
      </c>
      <c r="AK40132" s="92">
        <v>41</v>
      </c>
      <c r="AN40132" s="92">
        <v>15</v>
      </c>
      <c r="AO40132" s="92">
        <v>0</v>
      </c>
      <c r="AQ40132" s="92">
        <v>550</v>
      </c>
      <c r="AS40132" s="92">
        <v>12</v>
      </c>
      <c r="AT40132" s="92">
        <v>379</v>
      </c>
      <c r="AU40132" s="92">
        <v>-56</v>
      </c>
    </row>
    <row r="40133" spans="1:47">
      <c r="A40133" s="83" t="s">
        <v>134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08</v>
      </c>
      <c r="G40133" s="87" t="s">
        <v>409</v>
      </c>
      <c r="H40133" s="92">
        <v>236</v>
      </c>
      <c r="I40133" s="92">
        <v>233</v>
      </c>
      <c r="J40133" s="92">
        <v>609</v>
      </c>
      <c r="K40133" s="92">
        <v>340</v>
      </c>
      <c r="O40133" s="92">
        <v>233</v>
      </c>
      <c r="P40133" s="92">
        <v>609</v>
      </c>
      <c r="Q40133" s="92">
        <v>340</v>
      </c>
      <c r="S40133" s="92">
        <v>39</v>
      </c>
      <c r="V40133" s="92">
        <v>17</v>
      </c>
      <c r="W40133" s="92">
        <v>0</v>
      </c>
      <c r="Y40133" s="92">
        <v>553</v>
      </c>
      <c r="AK40133" s="92">
        <v>39</v>
      </c>
      <c r="AN40133" s="92">
        <v>17</v>
      </c>
      <c r="AO40133" s="92">
        <v>0</v>
      </c>
      <c r="AQ40133" s="92">
        <v>553</v>
      </c>
      <c r="AS40133" s="92">
        <v>13</v>
      </c>
      <c r="AT40133" s="92">
        <v>380</v>
      </c>
      <c r="AU40133" s="92">
        <v>-53</v>
      </c>
    </row>
    <row r="40134" spans="1:47">
      <c r="A40134" s="83" t="s">
        <v>134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08</v>
      </c>
      <c r="G40134" s="87" t="s">
        <v>409</v>
      </c>
      <c r="H40134" s="92">
        <v>236</v>
      </c>
      <c r="I40134" s="92">
        <v>233</v>
      </c>
      <c r="J40134" s="92">
        <v>610</v>
      </c>
      <c r="K40134" s="92">
        <v>340</v>
      </c>
      <c r="O40134" s="92">
        <v>233</v>
      </c>
      <c r="P40134" s="92">
        <v>610</v>
      </c>
      <c r="Q40134" s="92">
        <v>340</v>
      </c>
      <c r="S40134" s="92">
        <v>39</v>
      </c>
      <c r="V40134" s="92">
        <v>16</v>
      </c>
      <c r="W40134" s="92">
        <v>0</v>
      </c>
      <c r="Y40134" s="92">
        <v>555</v>
      </c>
      <c r="AK40134" s="92">
        <v>39</v>
      </c>
      <c r="AN40134" s="92">
        <v>16</v>
      </c>
      <c r="AO40134" s="92">
        <v>0</v>
      </c>
      <c r="AQ40134" s="92">
        <v>555</v>
      </c>
      <c r="AS40134" s="92">
        <v>16</v>
      </c>
      <c r="AT40134" s="92">
        <v>375</v>
      </c>
      <c r="AU40134" s="92">
        <v>-51</v>
      </c>
    </row>
    <row r="40135" spans="1:47">
      <c r="A40135" s="83" t="s">
        <v>134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08</v>
      </c>
      <c r="G40135" s="87" t="s">
        <v>409</v>
      </c>
      <c r="H40135" s="92">
        <v>246</v>
      </c>
      <c r="I40135" s="92">
        <v>244</v>
      </c>
      <c r="J40135" s="92">
        <v>611</v>
      </c>
      <c r="K40135" s="92">
        <v>331</v>
      </c>
      <c r="O40135" s="92">
        <v>244</v>
      </c>
      <c r="P40135" s="92">
        <v>611</v>
      </c>
      <c r="Q40135" s="92">
        <v>331</v>
      </c>
      <c r="S40135" s="92">
        <v>39</v>
      </c>
      <c r="V40135" s="92">
        <v>20</v>
      </c>
      <c r="W40135" s="92">
        <v>0</v>
      </c>
      <c r="Y40135" s="92">
        <v>552</v>
      </c>
      <c r="AK40135" s="92">
        <v>39</v>
      </c>
      <c r="AN40135" s="92">
        <v>20</v>
      </c>
      <c r="AO40135" s="92">
        <v>0</v>
      </c>
      <c r="AQ40135" s="92">
        <v>552</v>
      </c>
      <c r="AS40135" s="92">
        <v>21</v>
      </c>
      <c r="AT40135" s="92">
        <v>362</v>
      </c>
      <c r="AU40135" s="92">
        <v>-52</v>
      </c>
    </row>
    <row r="40136" spans="1:47">
      <c r="A40136" s="83" t="s">
        <v>134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08</v>
      </c>
      <c r="G40136" s="87" t="s">
        <v>409</v>
      </c>
      <c r="H40136" s="92">
        <v>265</v>
      </c>
      <c r="I40136" s="92">
        <v>267</v>
      </c>
      <c r="J40136" s="92">
        <v>613</v>
      </c>
      <c r="K40136" s="92">
        <v>308</v>
      </c>
      <c r="O40136" s="92">
        <v>267</v>
      </c>
      <c r="P40136" s="92">
        <v>613</v>
      </c>
      <c r="Q40136" s="92">
        <v>308</v>
      </c>
      <c r="S40136" s="92">
        <v>39</v>
      </c>
      <c r="V40136" s="92">
        <v>17</v>
      </c>
      <c r="W40136" s="92">
        <v>0</v>
      </c>
      <c r="Y40136" s="92">
        <v>557</v>
      </c>
      <c r="AK40136" s="92">
        <v>39</v>
      </c>
      <c r="AN40136" s="92">
        <v>17</v>
      </c>
      <c r="AO40136" s="92">
        <v>0</v>
      </c>
      <c r="AQ40136" s="92">
        <v>557</v>
      </c>
      <c r="AS40136" s="92">
        <v>26</v>
      </c>
      <c r="AT40136" s="92">
        <v>339</v>
      </c>
      <c r="AU40136" s="92">
        <v>-57</v>
      </c>
    </row>
    <row r="40137" spans="1:47">
      <c r="A40137" s="83" t="s">
        <v>134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08</v>
      </c>
      <c r="G40137" s="87" t="s">
        <v>409</v>
      </c>
      <c r="H40137" s="92">
        <v>299</v>
      </c>
      <c r="I40137" s="92">
        <v>300</v>
      </c>
      <c r="J40137" s="92">
        <v>613</v>
      </c>
      <c r="K40137" s="92">
        <v>278</v>
      </c>
      <c r="O40137" s="92">
        <v>300</v>
      </c>
      <c r="P40137" s="92">
        <v>613</v>
      </c>
      <c r="Q40137" s="92">
        <v>278</v>
      </c>
      <c r="S40137" s="92">
        <v>43</v>
      </c>
      <c r="V40137" s="92">
        <v>18</v>
      </c>
      <c r="W40137" s="92">
        <v>0</v>
      </c>
      <c r="Y40137" s="92">
        <v>552</v>
      </c>
      <c r="AK40137" s="92">
        <v>43</v>
      </c>
      <c r="AN40137" s="92">
        <v>18</v>
      </c>
      <c r="AO40137" s="92">
        <v>0</v>
      </c>
      <c r="AQ40137" s="92">
        <v>552</v>
      </c>
      <c r="AS40137" s="92">
        <v>29</v>
      </c>
      <c r="AT40137" s="92">
        <v>325</v>
      </c>
      <c r="AU40137" s="92">
        <v>-75</v>
      </c>
    </row>
    <row r="40138" spans="1:47">
      <c r="A40138" s="83" t="s">
        <v>134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08</v>
      </c>
      <c r="G40138" s="87" t="s">
        <v>409</v>
      </c>
      <c r="H40138" s="92">
        <v>314</v>
      </c>
      <c r="I40138" s="92">
        <v>320</v>
      </c>
      <c r="J40138" s="92">
        <v>686</v>
      </c>
      <c r="K40138" s="92">
        <v>322</v>
      </c>
      <c r="O40138" s="92">
        <v>320</v>
      </c>
      <c r="P40138" s="92">
        <v>686</v>
      </c>
      <c r="Q40138" s="92">
        <v>322</v>
      </c>
      <c r="S40138" s="92">
        <v>71</v>
      </c>
      <c r="V40138" s="92">
        <v>18</v>
      </c>
      <c r="W40138" s="92">
        <v>40</v>
      </c>
      <c r="Y40138" s="92">
        <v>557</v>
      </c>
      <c r="AK40138" s="92">
        <v>71</v>
      </c>
      <c r="AN40138" s="92">
        <v>18</v>
      </c>
      <c r="AO40138" s="92">
        <v>40</v>
      </c>
      <c r="AQ40138" s="92">
        <v>557</v>
      </c>
      <c r="AS40138" s="92">
        <v>26</v>
      </c>
      <c r="AT40138" s="92">
        <v>373</v>
      </c>
      <c r="AU40138" s="92">
        <v>-62</v>
      </c>
    </row>
    <row r="40139" spans="1:47">
      <c r="A40139" s="83" t="s">
        <v>134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08</v>
      </c>
      <c r="G40139" s="87" t="s">
        <v>409</v>
      </c>
      <c r="H40139" s="92">
        <v>316</v>
      </c>
      <c r="I40139" s="92">
        <v>305</v>
      </c>
      <c r="J40139" s="92">
        <v>755</v>
      </c>
      <c r="K40139" s="92">
        <v>412</v>
      </c>
      <c r="O40139" s="92">
        <v>305</v>
      </c>
      <c r="P40139" s="92">
        <v>755</v>
      </c>
      <c r="Q40139" s="92">
        <v>412</v>
      </c>
      <c r="S40139" s="92">
        <v>70</v>
      </c>
      <c r="V40139" s="92">
        <v>19</v>
      </c>
      <c r="W40139" s="92">
        <v>114</v>
      </c>
      <c r="Y40139" s="92">
        <v>552</v>
      </c>
      <c r="AK40139" s="92">
        <v>70</v>
      </c>
      <c r="AN40139" s="92">
        <v>19</v>
      </c>
      <c r="AO40139" s="92">
        <v>114</v>
      </c>
      <c r="AQ40139" s="92">
        <v>552</v>
      </c>
      <c r="AS40139" s="92">
        <v>26</v>
      </c>
      <c r="AT40139" s="92">
        <v>449</v>
      </c>
      <c r="AU40139" s="92">
        <v>-27</v>
      </c>
    </row>
    <row r="40140" spans="1:47">
      <c r="A40140" s="83" t="s">
        <v>134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08</v>
      </c>
      <c r="G40140" s="87" t="s">
        <v>409</v>
      </c>
      <c r="H40140" s="92">
        <v>316</v>
      </c>
      <c r="I40140" s="92">
        <v>312</v>
      </c>
      <c r="J40140" s="92">
        <v>751</v>
      </c>
      <c r="K40140" s="92">
        <v>404</v>
      </c>
      <c r="O40140" s="92">
        <v>312</v>
      </c>
      <c r="P40140" s="92">
        <v>751</v>
      </c>
      <c r="Q40140" s="92">
        <v>404</v>
      </c>
      <c r="S40140" s="92">
        <v>40</v>
      </c>
      <c r="V40140" s="92">
        <v>16</v>
      </c>
      <c r="W40140" s="92">
        <v>142</v>
      </c>
      <c r="Y40140" s="92">
        <v>553</v>
      </c>
      <c r="AK40140" s="92">
        <v>40</v>
      </c>
      <c r="AN40140" s="92">
        <v>16</v>
      </c>
      <c r="AO40140" s="92">
        <v>142</v>
      </c>
      <c r="AQ40140" s="92">
        <v>553</v>
      </c>
      <c r="AS40140" s="92">
        <v>23</v>
      </c>
      <c r="AT40140" s="92">
        <v>388</v>
      </c>
      <c r="AU40140" s="92">
        <v>-7</v>
      </c>
    </row>
    <row r="40141" spans="1:47">
      <c r="A40141" s="83" t="s">
        <v>134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08</v>
      </c>
      <c r="G40141" s="87" t="s">
        <v>409</v>
      </c>
      <c r="H40141" s="92">
        <v>312</v>
      </c>
      <c r="I40141" s="92">
        <v>309</v>
      </c>
      <c r="J40141" s="92">
        <v>747</v>
      </c>
      <c r="K40141" s="92">
        <v>403</v>
      </c>
      <c r="O40141" s="92">
        <v>309</v>
      </c>
      <c r="P40141" s="92">
        <v>747</v>
      </c>
      <c r="Q40141" s="92">
        <v>403</v>
      </c>
      <c r="S40141" s="92">
        <v>39</v>
      </c>
      <c r="V40141" s="92">
        <v>19</v>
      </c>
      <c r="W40141" s="92">
        <v>142</v>
      </c>
      <c r="Y40141" s="92">
        <v>547</v>
      </c>
      <c r="AK40141" s="92">
        <v>39</v>
      </c>
      <c r="AN40141" s="92">
        <v>19</v>
      </c>
      <c r="AO40141" s="92">
        <v>142</v>
      </c>
      <c r="AQ40141" s="92">
        <v>547</v>
      </c>
      <c r="AS40141" s="92">
        <v>20</v>
      </c>
      <c r="AT40141" s="92">
        <v>394</v>
      </c>
      <c r="AU40141" s="92">
        <v>-11</v>
      </c>
    </row>
    <row r="40142" spans="1:47">
      <c r="A40142" s="83" t="s">
        <v>134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08</v>
      </c>
      <c r="G40142" s="87" t="s">
        <v>409</v>
      </c>
      <c r="H40142" s="92">
        <v>312</v>
      </c>
      <c r="I40142" s="92">
        <v>312</v>
      </c>
      <c r="J40142" s="92">
        <v>749</v>
      </c>
      <c r="K40142" s="92">
        <v>404</v>
      </c>
      <c r="O40142" s="92">
        <v>312</v>
      </c>
      <c r="P40142" s="92">
        <v>749</v>
      </c>
      <c r="Q40142" s="92">
        <v>404</v>
      </c>
      <c r="S40142" s="92">
        <v>52</v>
      </c>
      <c r="V40142" s="92">
        <v>19</v>
      </c>
      <c r="W40142" s="92">
        <v>138</v>
      </c>
      <c r="Y40142" s="92">
        <v>540</v>
      </c>
      <c r="AK40142" s="92">
        <v>52</v>
      </c>
      <c r="AN40142" s="92">
        <v>19</v>
      </c>
      <c r="AO40142" s="92">
        <v>138</v>
      </c>
      <c r="AQ40142" s="92">
        <v>540</v>
      </c>
      <c r="AS40142" s="92">
        <v>25</v>
      </c>
      <c r="AT40142" s="92">
        <v>392</v>
      </c>
      <c r="AU40142" s="92">
        <v>0</v>
      </c>
    </row>
    <row r="40143" spans="1:47">
      <c r="A40143" s="83" t="s">
        <v>134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08</v>
      </c>
      <c r="G40143" s="87" t="s">
        <v>409</v>
      </c>
      <c r="H40143" s="92">
        <v>311</v>
      </c>
      <c r="I40143" s="92">
        <v>315</v>
      </c>
      <c r="J40143" s="92">
        <v>755</v>
      </c>
      <c r="K40143" s="92">
        <v>404</v>
      </c>
      <c r="O40143" s="92">
        <v>315</v>
      </c>
      <c r="P40143" s="92">
        <v>755</v>
      </c>
      <c r="Q40143" s="92">
        <v>404</v>
      </c>
      <c r="S40143" s="92">
        <v>62</v>
      </c>
      <c r="V40143" s="92">
        <v>17</v>
      </c>
      <c r="W40143" s="92">
        <v>140</v>
      </c>
      <c r="Y40143" s="92">
        <v>536</v>
      </c>
      <c r="AK40143" s="92">
        <v>62</v>
      </c>
      <c r="AN40143" s="92">
        <v>17</v>
      </c>
      <c r="AO40143" s="92">
        <v>140</v>
      </c>
      <c r="AQ40143" s="92">
        <v>536</v>
      </c>
      <c r="AS40143" s="92">
        <v>25</v>
      </c>
      <c r="AT40143" s="92">
        <v>383</v>
      </c>
      <c r="AU40143" s="92">
        <v>-3</v>
      </c>
    </row>
    <row r="40144" spans="1:47">
      <c r="A40144" s="83" t="s">
        <v>134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08</v>
      </c>
      <c r="G40144" s="87" t="s">
        <v>409</v>
      </c>
      <c r="H40144" s="92">
        <v>318</v>
      </c>
      <c r="I40144" s="92">
        <v>320</v>
      </c>
      <c r="J40144" s="92">
        <v>754</v>
      </c>
      <c r="K40144" s="92">
        <v>398</v>
      </c>
      <c r="O40144" s="92">
        <v>320</v>
      </c>
      <c r="P40144" s="92">
        <v>754</v>
      </c>
      <c r="Q40144" s="92">
        <v>398</v>
      </c>
      <c r="S40144" s="92">
        <v>62</v>
      </c>
      <c r="V40144" s="92">
        <v>19</v>
      </c>
      <c r="W40144" s="92">
        <v>136</v>
      </c>
      <c r="Y40144" s="92">
        <v>537</v>
      </c>
      <c r="AK40144" s="92">
        <v>62</v>
      </c>
      <c r="AN40144" s="92">
        <v>19</v>
      </c>
      <c r="AO40144" s="92">
        <v>136</v>
      </c>
      <c r="AQ40144" s="92">
        <v>537</v>
      </c>
      <c r="AS40144" s="92">
        <v>29</v>
      </c>
      <c r="AT40144" s="92">
        <v>368</v>
      </c>
      <c r="AU40144" s="92">
        <v>2</v>
      </c>
    </row>
    <row r="40145" spans="1:47">
      <c r="A40145" s="83" t="s">
        <v>134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08</v>
      </c>
      <c r="G40145" s="87" t="s">
        <v>409</v>
      </c>
      <c r="H40145" s="92">
        <v>323</v>
      </c>
      <c r="I40145" s="92">
        <v>326</v>
      </c>
      <c r="J40145" s="92">
        <v>733</v>
      </c>
      <c r="K40145" s="92">
        <v>367</v>
      </c>
      <c r="O40145" s="92">
        <v>326</v>
      </c>
      <c r="P40145" s="92">
        <v>733</v>
      </c>
      <c r="Q40145" s="92">
        <v>367</v>
      </c>
      <c r="S40145" s="92">
        <v>39</v>
      </c>
      <c r="V40145" s="92">
        <v>17</v>
      </c>
      <c r="W40145" s="92">
        <v>134</v>
      </c>
      <c r="Y40145" s="92">
        <v>543</v>
      </c>
      <c r="AK40145" s="92">
        <v>39</v>
      </c>
      <c r="AN40145" s="92">
        <v>17</v>
      </c>
      <c r="AO40145" s="92">
        <v>134</v>
      </c>
      <c r="AQ40145" s="92">
        <v>543</v>
      </c>
      <c r="AS40145" s="92">
        <v>33</v>
      </c>
      <c r="AT40145" s="92">
        <v>396</v>
      </c>
      <c r="AU40145" s="92">
        <v>8</v>
      </c>
    </row>
    <row r="40146" spans="1:47">
      <c r="A40146" s="83" t="s">
        <v>134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08</v>
      </c>
      <c r="G40146" s="87" t="s">
        <v>409</v>
      </c>
      <c r="H40146" s="92">
        <v>327</v>
      </c>
      <c r="I40146" s="92">
        <v>325</v>
      </c>
      <c r="J40146" s="92">
        <v>688</v>
      </c>
      <c r="K40146" s="92">
        <v>323</v>
      </c>
      <c r="O40146" s="92">
        <v>325</v>
      </c>
      <c r="P40146" s="92">
        <v>688</v>
      </c>
      <c r="Q40146" s="92">
        <v>323</v>
      </c>
      <c r="S40146" s="92">
        <v>46</v>
      </c>
      <c r="V40146" s="92">
        <v>17</v>
      </c>
      <c r="W40146" s="92">
        <v>85</v>
      </c>
      <c r="Y40146" s="92">
        <v>540</v>
      </c>
      <c r="AK40146" s="92">
        <v>46</v>
      </c>
      <c r="AN40146" s="92">
        <v>17</v>
      </c>
      <c r="AO40146" s="92">
        <v>85</v>
      </c>
      <c r="AQ40146" s="92">
        <v>540</v>
      </c>
      <c r="AS40146" s="92">
        <v>33</v>
      </c>
      <c r="AT40146" s="92">
        <v>342</v>
      </c>
      <c r="AU40146" s="92">
        <v>-19</v>
      </c>
    </row>
    <row r="40147" spans="1:47">
      <c r="A40147" s="83" t="s">
        <v>134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08</v>
      </c>
      <c r="G40147" s="87" t="s">
        <v>409</v>
      </c>
      <c r="H40147" s="92">
        <v>335</v>
      </c>
      <c r="I40147" s="92">
        <v>327</v>
      </c>
      <c r="J40147" s="92">
        <v>630</v>
      </c>
      <c r="K40147" s="92">
        <v>266</v>
      </c>
      <c r="O40147" s="92">
        <v>327</v>
      </c>
      <c r="P40147" s="92">
        <v>630</v>
      </c>
      <c r="Q40147" s="92">
        <v>266</v>
      </c>
      <c r="S40147" s="92">
        <v>48</v>
      </c>
      <c r="V40147" s="92">
        <v>16</v>
      </c>
      <c r="W40147" s="92">
        <v>27</v>
      </c>
      <c r="Y40147" s="92">
        <v>539</v>
      </c>
      <c r="AK40147" s="92">
        <v>48</v>
      </c>
      <c r="AN40147" s="92">
        <v>16</v>
      </c>
      <c r="AO40147" s="92">
        <v>27</v>
      </c>
      <c r="AQ40147" s="92">
        <v>539</v>
      </c>
      <c r="AS40147" s="92">
        <v>33</v>
      </c>
      <c r="AT40147" s="92">
        <v>316</v>
      </c>
      <c r="AU40147" s="92">
        <v>-67</v>
      </c>
    </row>
    <row r="40148" spans="1:47">
      <c r="A40148" s="83" t="s">
        <v>134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08</v>
      </c>
      <c r="G40148" s="87" t="s">
        <v>409</v>
      </c>
      <c r="H40148" s="92">
        <v>367</v>
      </c>
      <c r="I40148" s="92">
        <v>366</v>
      </c>
      <c r="J40148" s="92">
        <v>600</v>
      </c>
      <c r="K40148" s="92">
        <v>200</v>
      </c>
      <c r="O40148" s="92">
        <v>366</v>
      </c>
      <c r="P40148" s="92">
        <v>600</v>
      </c>
      <c r="Q40148" s="92">
        <v>200</v>
      </c>
      <c r="S40148" s="92">
        <v>43</v>
      </c>
      <c r="V40148" s="92">
        <v>18</v>
      </c>
      <c r="W40148" s="92">
        <v>0</v>
      </c>
      <c r="Y40148" s="92">
        <v>539</v>
      </c>
      <c r="AK40148" s="92">
        <v>43</v>
      </c>
      <c r="AN40148" s="92">
        <v>18</v>
      </c>
      <c r="AO40148" s="92">
        <v>0</v>
      </c>
      <c r="AQ40148" s="92">
        <v>539</v>
      </c>
      <c r="AS40148" s="92">
        <v>31</v>
      </c>
      <c r="AT40148" s="92">
        <v>262</v>
      </c>
      <c r="AU40148" s="92">
        <v>-93</v>
      </c>
    </row>
    <row r="40149" spans="1:47">
      <c r="A40149" s="83" t="s">
        <v>134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08</v>
      </c>
      <c r="G40149" s="87" t="s">
        <v>409</v>
      </c>
      <c r="H40149" s="92">
        <v>364</v>
      </c>
      <c r="I40149" s="92">
        <v>363</v>
      </c>
      <c r="J40149" s="92">
        <v>595</v>
      </c>
      <c r="K40149" s="92">
        <v>198</v>
      </c>
      <c r="O40149" s="92">
        <v>363</v>
      </c>
      <c r="P40149" s="92">
        <v>595</v>
      </c>
      <c r="Q40149" s="92">
        <v>198</v>
      </c>
      <c r="S40149" s="92">
        <v>50</v>
      </c>
      <c r="V40149" s="92">
        <v>16</v>
      </c>
      <c r="W40149" s="92">
        <v>0</v>
      </c>
      <c r="Y40149" s="92">
        <v>529</v>
      </c>
      <c r="AK40149" s="92">
        <v>50</v>
      </c>
      <c r="AN40149" s="92">
        <v>16</v>
      </c>
      <c r="AO40149" s="92">
        <v>0</v>
      </c>
      <c r="AQ40149" s="92">
        <v>529</v>
      </c>
      <c r="AS40149" s="92">
        <v>31</v>
      </c>
      <c r="AT40149" s="92">
        <v>265</v>
      </c>
      <c r="AU40149" s="92">
        <v>-98</v>
      </c>
    </row>
    <row r="40150" spans="1:47">
      <c r="A40150" s="83" t="s">
        <v>134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08</v>
      </c>
      <c r="G40150" s="87" t="s">
        <v>409</v>
      </c>
      <c r="H40150" s="92">
        <v>354</v>
      </c>
      <c r="I40150" s="92">
        <v>340</v>
      </c>
      <c r="J40150" s="92">
        <v>588</v>
      </c>
      <c r="K40150" s="92">
        <v>212</v>
      </c>
      <c r="O40150" s="92">
        <v>340</v>
      </c>
      <c r="P40150" s="92">
        <v>588</v>
      </c>
      <c r="Q40150" s="92">
        <v>212</v>
      </c>
      <c r="S40150" s="92">
        <v>38</v>
      </c>
      <c r="V40150" s="92">
        <v>18</v>
      </c>
      <c r="W40150" s="92">
        <v>0</v>
      </c>
      <c r="Y40150" s="92">
        <v>532</v>
      </c>
      <c r="AK40150" s="92">
        <v>38</v>
      </c>
      <c r="AN40150" s="92">
        <v>18</v>
      </c>
      <c r="AO40150" s="92">
        <v>0</v>
      </c>
      <c r="AQ40150" s="92">
        <v>532</v>
      </c>
      <c r="AS40150" s="92">
        <v>28</v>
      </c>
      <c r="AT40150" s="92">
        <v>283</v>
      </c>
      <c r="AU40150" s="92">
        <v>-99</v>
      </c>
    </row>
    <row r="40151" spans="1:47">
      <c r="A40151" s="83" t="s">
        <v>134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08</v>
      </c>
      <c r="G40151" s="87" t="s">
        <v>409</v>
      </c>
      <c r="H40151" s="92">
        <v>341</v>
      </c>
      <c r="I40151" s="92">
        <v>337</v>
      </c>
      <c r="J40151" s="92">
        <v>604</v>
      </c>
      <c r="K40151" s="92">
        <v>233</v>
      </c>
      <c r="O40151" s="92">
        <v>337</v>
      </c>
      <c r="P40151" s="92">
        <v>604</v>
      </c>
      <c r="Q40151" s="92">
        <v>233</v>
      </c>
      <c r="S40151" s="92">
        <v>40</v>
      </c>
      <c r="V40151" s="92">
        <v>17</v>
      </c>
      <c r="W40151" s="92">
        <v>0</v>
      </c>
      <c r="Y40151" s="92">
        <v>547</v>
      </c>
      <c r="AK40151" s="92">
        <v>40</v>
      </c>
      <c r="AN40151" s="92">
        <v>17</v>
      </c>
      <c r="AO40151" s="92">
        <v>0</v>
      </c>
      <c r="AQ40151" s="92">
        <v>547</v>
      </c>
      <c r="AS40151" s="92">
        <v>25</v>
      </c>
      <c r="AT40151" s="92">
        <v>290</v>
      </c>
      <c r="AU40151" s="92">
        <v>-82</v>
      </c>
    </row>
    <row r="40152" spans="1:47">
      <c r="A40152" s="83" t="s">
        <v>134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08</v>
      </c>
      <c r="G40152" s="87" t="s">
        <v>409</v>
      </c>
      <c r="H40152" s="92">
        <v>316</v>
      </c>
      <c r="I40152" s="92">
        <v>320</v>
      </c>
      <c r="J40152" s="92">
        <v>612</v>
      </c>
      <c r="K40152" s="92">
        <v>256</v>
      </c>
      <c r="O40152" s="92">
        <v>320</v>
      </c>
      <c r="P40152" s="92">
        <v>612</v>
      </c>
      <c r="Q40152" s="92">
        <v>256</v>
      </c>
      <c r="S40152" s="92">
        <v>40</v>
      </c>
      <c r="V40152" s="92">
        <v>19</v>
      </c>
      <c r="W40152" s="92">
        <v>0</v>
      </c>
      <c r="Y40152" s="92">
        <v>553</v>
      </c>
      <c r="AK40152" s="92">
        <v>40</v>
      </c>
      <c r="AN40152" s="92">
        <v>19</v>
      </c>
      <c r="AO40152" s="92">
        <v>0</v>
      </c>
      <c r="AQ40152" s="92">
        <v>553</v>
      </c>
      <c r="AS40152" s="92">
        <v>20</v>
      </c>
      <c r="AT40152" s="92">
        <v>308</v>
      </c>
      <c r="AU40152" s="92">
        <v>-72</v>
      </c>
    </row>
    <row r="40153" spans="1:47">
      <c r="A40153" s="83" t="s">
        <v>134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08</v>
      </c>
      <c r="G40153" s="87" t="s">
        <v>409</v>
      </c>
      <c r="H40153" s="92">
        <v>288</v>
      </c>
      <c r="I40153" s="92">
        <v>286</v>
      </c>
      <c r="J40153" s="92">
        <v>613</v>
      </c>
      <c r="K40153" s="92">
        <v>291</v>
      </c>
      <c r="O40153" s="92">
        <v>286</v>
      </c>
      <c r="P40153" s="92">
        <v>613</v>
      </c>
      <c r="Q40153" s="92">
        <v>291</v>
      </c>
      <c r="S40153" s="92">
        <v>42</v>
      </c>
      <c r="V40153" s="92">
        <v>17</v>
      </c>
      <c r="W40153" s="92">
        <v>0</v>
      </c>
      <c r="Y40153" s="92">
        <v>554</v>
      </c>
      <c r="AK40153" s="92">
        <v>42</v>
      </c>
      <c r="AN40153" s="92">
        <v>17</v>
      </c>
      <c r="AO40153" s="92">
        <v>0</v>
      </c>
      <c r="AQ40153" s="92">
        <v>554</v>
      </c>
      <c r="AS40153" s="92">
        <v>16</v>
      </c>
      <c r="AT40153" s="92">
        <v>328</v>
      </c>
      <c r="AU40153" s="92">
        <v>-53</v>
      </c>
    </row>
    <row r="40154" spans="1:47">
      <c r="A40154" s="83" t="s">
        <v>134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08</v>
      </c>
      <c r="G40154" s="87" t="s">
        <v>409</v>
      </c>
      <c r="H40154" s="92">
        <v>264</v>
      </c>
      <c r="I40154" s="92">
        <v>263</v>
      </c>
      <c r="J40154" s="92">
        <v>612</v>
      </c>
      <c r="K40154" s="92">
        <v>315</v>
      </c>
      <c r="O40154" s="92">
        <v>263</v>
      </c>
      <c r="P40154" s="92">
        <v>612</v>
      </c>
      <c r="Q40154" s="92">
        <v>315</v>
      </c>
      <c r="S40154" s="92">
        <v>40</v>
      </c>
      <c r="V40154" s="92">
        <v>19</v>
      </c>
      <c r="W40154" s="92">
        <v>0</v>
      </c>
      <c r="Y40154" s="92">
        <v>553</v>
      </c>
      <c r="AK40154" s="92">
        <v>40</v>
      </c>
      <c r="AN40154" s="92">
        <v>19</v>
      </c>
      <c r="AO40154" s="92">
        <v>0</v>
      </c>
      <c r="AQ40154" s="92">
        <v>553</v>
      </c>
      <c r="AS40154" s="92">
        <v>14</v>
      </c>
      <c r="AT40154" s="92">
        <v>345</v>
      </c>
      <c r="AU40154" s="92">
        <v>-44</v>
      </c>
    </row>
    <row r="40155" spans="1:47">
      <c r="A40155" s="83" t="s">
        <v>134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08</v>
      </c>
      <c r="G40155" s="87" t="s">
        <v>409</v>
      </c>
      <c r="H40155" s="92">
        <v>248</v>
      </c>
      <c r="I40155" s="92">
        <v>251</v>
      </c>
      <c r="J40155" s="92">
        <v>621</v>
      </c>
      <c r="K40155" s="92">
        <v>334</v>
      </c>
      <c r="O40155" s="92">
        <v>251</v>
      </c>
      <c r="P40155" s="92">
        <v>621</v>
      </c>
      <c r="Q40155" s="92">
        <v>334</v>
      </c>
      <c r="S40155" s="92">
        <v>48</v>
      </c>
      <c r="V40155" s="92">
        <v>16</v>
      </c>
      <c r="W40155" s="92">
        <v>0</v>
      </c>
      <c r="Y40155" s="92">
        <v>557</v>
      </c>
      <c r="AK40155" s="92">
        <v>48</v>
      </c>
      <c r="AN40155" s="92">
        <v>16</v>
      </c>
      <c r="AO40155" s="92">
        <v>0</v>
      </c>
      <c r="AQ40155" s="92">
        <v>557</v>
      </c>
      <c r="AS40155" s="92">
        <v>13</v>
      </c>
      <c r="AT40155" s="92">
        <v>372</v>
      </c>
      <c r="AU40155" s="92">
        <v>-51</v>
      </c>
    </row>
    <row r="40156" spans="1:47">
      <c r="A40156" s="83" t="s">
        <v>134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08</v>
      </c>
      <c r="G40156" s="87" t="s">
        <v>409</v>
      </c>
      <c r="H40156" s="92">
        <v>239</v>
      </c>
      <c r="I40156" s="92">
        <v>246</v>
      </c>
      <c r="J40156" s="92">
        <v>622</v>
      </c>
      <c r="K40156" s="92">
        <v>342</v>
      </c>
      <c r="O40156" s="92">
        <v>246</v>
      </c>
      <c r="P40156" s="92">
        <v>622</v>
      </c>
      <c r="Q40156" s="92">
        <v>342</v>
      </c>
      <c r="S40156" s="92">
        <v>54</v>
      </c>
      <c r="V40156" s="92">
        <v>16</v>
      </c>
      <c r="W40156" s="92">
        <v>0</v>
      </c>
      <c r="Y40156" s="92">
        <v>552</v>
      </c>
      <c r="AK40156" s="92">
        <v>54</v>
      </c>
      <c r="AN40156" s="92">
        <v>16</v>
      </c>
      <c r="AO40156" s="92">
        <v>0</v>
      </c>
      <c r="AQ40156" s="92">
        <v>552</v>
      </c>
      <c r="AS40156" s="92">
        <v>13</v>
      </c>
      <c r="AT40156" s="92">
        <v>376</v>
      </c>
      <c r="AU40156" s="92">
        <v>-47</v>
      </c>
    </row>
    <row r="40157" spans="1:47">
      <c r="A40157" s="83" t="s">
        <v>134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08</v>
      </c>
      <c r="G40157" s="87" t="s">
        <v>409</v>
      </c>
      <c r="H40157" s="92">
        <v>237</v>
      </c>
      <c r="I40157" s="92">
        <v>243</v>
      </c>
      <c r="J40157" s="92">
        <v>618</v>
      </c>
      <c r="K40157" s="92">
        <v>340</v>
      </c>
      <c r="O40157" s="92">
        <v>243</v>
      </c>
      <c r="P40157" s="92">
        <v>618</v>
      </c>
      <c r="Q40157" s="92">
        <v>340</v>
      </c>
      <c r="S40157" s="92">
        <v>47</v>
      </c>
      <c r="V40157" s="92">
        <v>18</v>
      </c>
      <c r="W40157" s="92">
        <v>0</v>
      </c>
      <c r="Y40157" s="92">
        <v>553</v>
      </c>
      <c r="AK40157" s="92">
        <v>47</v>
      </c>
      <c r="AN40157" s="92">
        <v>18</v>
      </c>
      <c r="AO40157" s="92">
        <v>0</v>
      </c>
      <c r="AQ40157" s="92">
        <v>553</v>
      </c>
      <c r="AS40157" s="92">
        <v>14</v>
      </c>
      <c r="AT40157" s="92">
        <v>369</v>
      </c>
      <c r="AU40157" s="92">
        <v>-43</v>
      </c>
    </row>
    <row r="40158" spans="1:47">
      <c r="A40158" s="83" t="s">
        <v>134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08</v>
      </c>
      <c r="G40158" s="87" t="s">
        <v>409</v>
      </c>
      <c r="H40158" s="92">
        <v>237</v>
      </c>
      <c r="I40158" s="92">
        <v>242</v>
      </c>
      <c r="J40158" s="92">
        <v>612</v>
      </c>
      <c r="K40158" s="92">
        <v>335</v>
      </c>
      <c r="O40158" s="92">
        <v>242</v>
      </c>
      <c r="P40158" s="92">
        <v>612</v>
      </c>
      <c r="Q40158" s="92">
        <v>335</v>
      </c>
      <c r="S40158" s="92">
        <v>39</v>
      </c>
      <c r="V40158" s="92">
        <v>18</v>
      </c>
      <c r="W40158" s="92">
        <v>0</v>
      </c>
      <c r="Y40158" s="92">
        <v>555</v>
      </c>
      <c r="AK40158" s="92">
        <v>39</v>
      </c>
      <c r="AN40158" s="92">
        <v>18</v>
      </c>
      <c r="AO40158" s="92">
        <v>0</v>
      </c>
      <c r="AQ40158" s="92">
        <v>555</v>
      </c>
      <c r="AS40158" s="92">
        <v>17</v>
      </c>
      <c r="AT40158" s="92">
        <v>358</v>
      </c>
      <c r="AU40158" s="92">
        <v>-40</v>
      </c>
    </row>
    <row r="40159" spans="1:47">
      <c r="A40159" s="83" t="s">
        <v>134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08</v>
      </c>
      <c r="G40159" s="87" t="s">
        <v>409</v>
      </c>
      <c r="H40159" s="92">
        <v>248</v>
      </c>
      <c r="I40159" s="92">
        <v>250</v>
      </c>
      <c r="J40159" s="92">
        <v>611</v>
      </c>
      <c r="K40159" s="92">
        <v>326</v>
      </c>
      <c r="O40159" s="92">
        <v>250</v>
      </c>
      <c r="P40159" s="92">
        <v>611</v>
      </c>
      <c r="Q40159" s="92">
        <v>326</v>
      </c>
      <c r="S40159" s="92">
        <v>39</v>
      </c>
      <c r="V40159" s="92">
        <v>18</v>
      </c>
      <c r="W40159" s="92">
        <v>0</v>
      </c>
      <c r="Y40159" s="92">
        <v>554</v>
      </c>
      <c r="AK40159" s="92">
        <v>39</v>
      </c>
      <c r="AN40159" s="92">
        <v>18</v>
      </c>
      <c r="AO40159" s="92">
        <v>0</v>
      </c>
      <c r="AQ40159" s="92">
        <v>554</v>
      </c>
      <c r="AS40159" s="92">
        <v>21</v>
      </c>
      <c r="AT40159" s="92">
        <v>344</v>
      </c>
      <c r="AU40159" s="92">
        <v>-39</v>
      </c>
    </row>
    <row r="40160" spans="1:47">
      <c r="A40160" s="83" t="s">
        <v>134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08</v>
      </c>
      <c r="G40160" s="87" t="s">
        <v>409</v>
      </c>
      <c r="H40160" s="92">
        <v>268</v>
      </c>
      <c r="I40160" s="92">
        <v>275</v>
      </c>
      <c r="J40160" s="92">
        <v>614</v>
      </c>
      <c r="K40160" s="92">
        <v>303</v>
      </c>
      <c r="O40160" s="92">
        <v>275</v>
      </c>
      <c r="P40160" s="92">
        <v>614</v>
      </c>
      <c r="Q40160" s="92">
        <v>303</v>
      </c>
      <c r="S40160" s="92">
        <v>40</v>
      </c>
      <c r="V40160" s="92">
        <v>19</v>
      </c>
      <c r="W40160" s="92">
        <v>0</v>
      </c>
      <c r="Y40160" s="92">
        <v>555</v>
      </c>
      <c r="AK40160" s="92">
        <v>40</v>
      </c>
      <c r="AN40160" s="92">
        <v>19</v>
      </c>
      <c r="AO40160" s="92">
        <v>0</v>
      </c>
      <c r="AQ40160" s="92">
        <v>555</v>
      </c>
      <c r="AS40160" s="92">
        <v>28</v>
      </c>
      <c r="AT40160" s="92">
        <v>329</v>
      </c>
      <c r="AU40160" s="92">
        <v>-54</v>
      </c>
    </row>
    <row r="40161" spans="1:47">
      <c r="A40161" s="83" t="s">
        <v>134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08</v>
      </c>
      <c r="G40161" s="87" t="s">
        <v>409</v>
      </c>
      <c r="H40161" s="92">
        <v>303</v>
      </c>
      <c r="I40161" s="92">
        <v>311</v>
      </c>
      <c r="J40161" s="92">
        <v>616</v>
      </c>
      <c r="K40161" s="92">
        <v>271</v>
      </c>
      <c r="O40161" s="92">
        <v>311</v>
      </c>
      <c r="P40161" s="92">
        <v>616</v>
      </c>
      <c r="Q40161" s="92">
        <v>271</v>
      </c>
      <c r="S40161" s="92">
        <v>41</v>
      </c>
      <c r="V40161" s="92">
        <v>20</v>
      </c>
      <c r="W40161" s="92">
        <v>0</v>
      </c>
      <c r="Y40161" s="92">
        <v>555</v>
      </c>
      <c r="AK40161" s="92">
        <v>41</v>
      </c>
      <c r="AN40161" s="92">
        <v>20</v>
      </c>
      <c r="AO40161" s="92">
        <v>0</v>
      </c>
      <c r="AQ40161" s="92">
        <v>555</v>
      </c>
      <c r="AS40161" s="92">
        <v>20</v>
      </c>
      <c r="AT40161" s="92">
        <v>296</v>
      </c>
      <c r="AU40161" s="92">
        <v>-45</v>
      </c>
    </row>
    <row r="40162" spans="1:47">
      <c r="A40162" s="83" t="s">
        <v>134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08</v>
      </c>
      <c r="G40162" s="87" t="s">
        <v>409</v>
      </c>
      <c r="H40162" s="92">
        <v>320</v>
      </c>
      <c r="I40162" s="92">
        <v>318</v>
      </c>
      <c r="J40162" s="92">
        <v>653</v>
      </c>
      <c r="K40162" s="92">
        <v>294</v>
      </c>
      <c r="O40162" s="92">
        <v>318</v>
      </c>
      <c r="P40162" s="92">
        <v>653</v>
      </c>
      <c r="Q40162" s="92">
        <v>294</v>
      </c>
      <c r="S40162" s="92">
        <v>46</v>
      </c>
      <c r="V40162" s="92">
        <v>18</v>
      </c>
      <c r="W40162" s="92">
        <v>37</v>
      </c>
      <c r="Y40162" s="92">
        <v>552</v>
      </c>
      <c r="AK40162" s="92">
        <v>46</v>
      </c>
      <c r="AN40162" s="92">
        <v>18</v>
      </c>
      <c r="AO40162" s="92">
        <v>37</v>
      </c>
      <c r="AQ40162" s="92">
        <v>552</v>
      </c>
      <c r="AS40162" s="92">
        <v>21</v>
      </c>
      <c r="AT40162" s="92">
        <v>334</v>
      </c>
      <c r="AU40162" s="92">
        <v>-47</v>
      </c>
    </row>
    <row r="40163" spans="1:47">
      <c r="A40163" s="83" t="s">
        <v>134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08</v>
      </c>
      <c r="G40163" s="87" t="s">
        <v>409</v>
      </c>
      <c r="H40163" s="92">
        <v>321</v>
      </c>
      <c r="I40163" s="92">
        <v>318</v>
      </c>
      <c r="J40163" s="92">
        <v>712</v>
      </c>
      <c r="K40163" s="92">
        <v>360</v>
      </c>
      <c r="O40163" s="92">
        <v>318</v>
      </c>
      <c r="P40163" s="92">
        <v>712</v>
      </c>
      <c r="Q40163" s="92">
        <v>360</v>
      </c>
      <c r="S40163" s="92">
        <v>40</v>
      </c>
      <c r="V40163" s="92">
        <v>20</v>
      </c>
      <c r="W40163" s="92">
        <v>102</v>
      </c>
      <c r="Y40163" s="92">
        <v>550</v>
      </c>
      <c r="AK40163" s="92">
        <v>40</v>
      </c>
      <c r="AN40163" s="92">
        <v>20</v>
      </c>
      <c r="AO40163" s="92">
        <v>102</v>
      </c>
      <c r="AQ40163" s="92">
        <v>550</v>
      </c>
      <c r="AS40163" s="92">
        <v>26</v>
      </c>
      <c r="AT40163" s="92">
        <v>411</v>
      </c>
      <c r="AU40163" s="92">
        <v>-22</v>
      </c>
    </row>
    <row r="40164" spans="1:47">
      <c r="A40164" s="83" t="s">
        <v>134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08</v>
      </c>
      <c r="G40164" s="87" t="s">
        <v>409</v>
      </c>
      <c r="H40164" s="92">
        <v>319</v>
      </c>
      <c r="I40164" s="92">
        <v>313</v>
      </c>
      <c r="J40164" s="92">
        <v>739</v>
      </c>
      <c r="K40164" s="92">
        <v>391</v>
      </c>
      <c r="O40164" s="92">
        <v>313</v>
      </c>
      <c r="P40164" s="92">
        <v>739</v>
      </c>
      <c r="Q40164" s="92">
        <v>391</v>
      </c>
      <c r="S40164" s="92">
        <v>45</v>
      </c>
      <c r="V40164" s="92">
        <v>19</v>
      </c>
      <c r="W40164" s="92">
        <v>135</v>
      </c>
      <c r="Y40164" s="92">
        <v>540</v>
      </c>
      <c r="AK40164" s="92">
        <v>45</v>
      </c>
      <c r="AN40164" s="92">
        <v>19</v>
      </c>
      <c r="AO40164" s="92">
        <v>135</v>
      </c>
      <c r="AQ40164" s="92">
        <v>540</v>
      </c>
      <c r="AS40164" s="92">
        <v>25</v>
      </c>
      <c r="AT40164" s="92">
        <v>385</v>
      </c>
      <c r="AU40164" s="92">
        <v>1</v>
      </c>
    </row>
    <row r="40165" spans="1:47">
      <c r="A40165" s="83" t="s">
        <v>134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08</v>
      </c>
      <c r="G40165" s="87" t="s">
        <v>409</v>
      </c>
      <c r="H40165" s="92">
        <v>316</v>
      </c>
      <c r="I40165" s="92">
        <v>309</v>
      </c>
      <c r="J40165" s="92">
        <v>715</v>
      </c>
      <c r="K40165" s="92">
        <v>368</v>
      </c>
      <c r="O40165" s="92">
        <v>309</v>
      </c>
      <c r="P40165" s="92">
        <v>715</v>
      </c>
      <c r="Q40165" s="92">
        <v>368</v>
      </c>
      <c r="S40165" s="92">
        <v>39</v>
      </c>
      <c r="V40165" s="92">
        <v>19</v>
      </c>
      <c r="W40165" s="92">
        <v>121</v>
      </c>
      <c r="Y40165" s="92">
        <v>536</v>
      </c>
      <c r="AK40165" s="92">
        <v>39</v>
      </c>
      <c r="AN40165" s="92">
        <v>19</v>
      </c>
      <c r="AO40165" s="92">
        <v>121</v>
      </c>
      <c r="AQ40165" s="92">
        <v>536</v>
      </c>
      <c r="AS40165" s="92">
        <v>21</v>
      </c>
      <c r="AT40165" s="92">
        <v>348</v>
      </c>
      <c r="AU40165" s="92">
        <v>-1</v>
      </c>
    </row>
    <row r="40166" spans="1:47">
      <c r="A40166" s="83" t="s">
        <v>134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08</v>
      </c>
      <c r="G40166" s="87" t="s">
        <v>409</v>
      </c>
      <c r="H40166" s="92">
        <v>316</v>
      </c>
      <c r="I40166" s="92">
        <v>299</v>
      </c>
      <c r="J40166" s="92">
        <v>726</v>
      </c>
      <c r="K40166" s="92">
        <v>391</v>
      </c>
      <c r="O40166" s="92">
        <v>299</v>
      </c>
      <c r="P40166" s="92">
        <v>726</v>
      </c>
      <c r="Q40166" s="92">
        <v>391</v>
      </c>
      <c r="S40166" s="92">
        <v>48</v>
      </c>
      <c r="V40166" s="92">
        <v>20</v>
      </c>
      <c r="W40166" s="92">
        <v>124</v>
      </c>
      <c r="Y40166" s="92">
        <v>534</v>
      </c>
      <c r="AK40166" s="92">
        <v>48</v>
      </c>
      <c r="AN40166" s="92">
        <v>20</v>
      </c>
      <c r="AO40166" s="92">
        <v>124</v>
      </c>
      <c r="AQ40166" s="92">
        <v>534</v>
      </c>
      <c r="AS40166" s="92">
        <v>22</v>
      </c>
      <c r="AT40166" s="92">
        <v>396</v>
      </c>
      <c r="AU40166" s="92">
        <v>5</v>
      </c>
    </row>
    <row r="40167" spans="1:47">
      <c r="A40167" s="83" t="s">
        <v>134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08</v>
      </c>
      <c r="G40167" s="87" t="s">
        <v>409</v>
      </c>
      <c r="H40167" s="92">
        <v>313</v>
      </c>
      <c r="I40167" s="92">
        <v>304</v>
      </c>
      <c r="J40167" s="92">
        <v>702</v>
      </c>
      <c r="K40167" s="92">
        <v>360</v>
      </c>
      <c r="O40167" s="92">
        <v>304</v>
      </c>
      <c r="P40167" s="92">
        <v>702</v>
      </c>
      <c r="Q40167" s="92">
        <v>360</v>
      </c>
      <c r="S40167" s="92">
        <v>40</v>
      </c>
      <c r="V40167" s="92">
        <v>20</v>
      </c>
      <c r="W40167" s="92">
        <v>103</v>
      </c>
      <c r="Y40167" s="92">
        <v>539</v>
      </c>
      <c r="AK40167" s="92">
        <v>40</v>
      </c>
      <c r="AN40167" s="92">
        <v>20</v>
      </c>
      <c r="AO40167" s="92">
        <v>103</v>
      </c>
      <c r="AQ40167" s="92">
        <v>539</v>
      </c>
      <c r="AS40167" s="92">
        <v>22</v>
      </c>
      <c r="AT40167" s="92">
        <v>331</v>
      </c>
      <c r="AU40167" s="92">
        <v>7</v>
      </c>
    </row>
    <row r="40168" spans="1:47">
      <c r="A40168" s="83" t="s">
        <v>134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08</v>
      </c>
      <c r="G40168" s="87" t="s">
        <v>409</v>
      </c>
      <c r="H40168" s="92">
        <v>317</v>
      </c>
      <c r="I40168" s="92">
        <v>303</v>
      </c>
      <c r="J40168" s="92">
        <v>725</v>
      </c>
      <c r="K40168" s="92">
        <v>385</v>
      </c>
      <c r="O40168" s="92">
        <v>303</v>
      </c>
      <c r="P40168" s="92">
        <v>725</v>
      </c>
      <c r="Q40168" s="92">
        <v>385</v>
      </c>
      <c r="S40168" s="92">
        <v>48</v>
      </c>
      <c r="V40168" s="92">
        <v>18</v>
      </c>
      <c r="W40168" s="92">
        <v>119</v>
      </c>
      <c r="Y40168" s="92">
        <v>540</v>
      </c>
      <c r="AK40168" s="92">
        <v>48</v>
      </c>
      <c r="AN40168" s="92">
        <v>18</v>
      </c>
      <c r="AO40168" s="92">
        <v>119</v>
      </c>
      <c r="AQ40168" s="92">
        <v>540</v>
      </c>
      <c r="AS40168" s="92">
        <v>20</v>
      </c>
      <c r="AT40168" s="92">
        <v>359</v>
      </c>
      <c r="AU40168" s="92">
        <v>11</v>
      </c>
    </row>
    <row r="40169" spans="1:47">
      <c r="A40169" s="83" t="s">
        <v>134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08</v>
      </c>
      <c r="G40169" s="87" t="s">
        <v>409</v>
      </c>
      <c r="H40169" s="92">
        <v>318</v>
      </c>
      <c r="I40169" s="92">
        <v>304</v>
      </c>
      <c r="J40169" s="92">
        <v>727</v>
      </c>
      <c r="K40169" s="92">
        <v>387</v>
      </c>
      <c r="O40169" s="92">
        <v>304</v>
      </c>
      <c r="P40169" s="92">
        <v>727</v>
      </c>
      <c r="Q40169" s="92">
        <v>387</v>
      </c>
      <c r="S40169" s="92">
        <v>40</v>
      </c>
      <c r="V40169" s="92">
        <v>20</v>
      </c>
      <c r="W40169" s="92">
        <v>131</v>
      </c>
      <c r="Y40169" s="92">
        <v>536</v>
      </c>
      <c r="AK40169" s="92">
        <v>40</v>
      </c>
      <c r="AN40169" s="92">
        <v>20</v>
      </c>
      <c r="AO40169" s="92">
        <v>131</v>
      </c>
      <c r="AQ40169" s="92">
        <v>536</v>
      </c>
      <c r="AS40169" s="92">
        <v>18</v>
      </c>
      <c r="AT40169" s="92">
        <v>391</v>
      </c>
      <c r="AU40169" s="92">
        <v>11</v>
      </c>
    </row>
    <row r="40170" spans="1:47">
      <c r="A40170" s="83" t="s">
        <v>134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08</v>
      </c>
      <c r="G40170" s="87" t="s">
        <v>409</v>
      </c>
      <c r="H40170" s="92">
        <v>322</v>
      </c>
      <c r="I40170" s="92">
        <v>310</v>
      </c>
      <c r="J40170" s="92">
        <v>693</v>
      </c>
      <c r="K40170" s="92">
        <v>344</v>
      </c>
      <c r="O40170" s="92">
        <v>310</v>
      </c>
      <c r="P40170" s="92">
        <v>693</v>
      </c>
      <c r="Q40170" s="92">
        <v>344</v>
      </c>
      <c r="S40170" s="92">
        <v>46</v>
      </c>
      <c r="V40170" s="92">
        <v>20</v>
      </c>
      <c r="W40170" s="92">
        <v>83</v>
      </c>
      <c r="Y40170" s="92">
        <v>544</v>
      </c>
      <c r="AK40170" s="92">
        <v>46</v>
      </c>
      <c r="AN40170" s="92">
        <v>20</v>
      </c>
      <c r="AO40170" s="92">
        <v>83</v>
      </c>
      <c r="AQ40170" s="92">
        <v>544</v>
      </c>
      <c r="AS40170" s="92">
        <v>15</v>
      </c>
      <c r="AT40170" s="92">
        <v>384</v>
      </c>
      <c r="AU40170" s="92">
        <v>-20</v>
      </c>
    </row>
    <row r="40171" spans="1:47">
      <c r="A40171" s="83" t="s">
        <v>134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08</v>
      </c>
      <c r="G40171" s="87" t="s">
        <v>409</v>
      </c>
      <c r="H40171" s="92">
        <v>328</v>
      </c>
      <c r="I40171" s="92">
        <v>324</v>
      </c>
      <c r="J40171" s="92">
        <v>635</v>
      </c>
      <c r="K40171" s="92">
        <v>275</v>
      </c>
      <c r="O40171" s="92">
        <v>324</v>
      </c>
      <c r="P40171" s="92">
        <v>635</v>
      </c>
      <c r="Q40171" s="92">
        <v>275</v>
      </c>
      <c r="S40171" s="92">
        <v>47</v>
      </c>
      <c r="V40171" s="92">
        <v>20</v>
      </c>
      <c r="W40171" s="92">
        <v>19</v>
      </c>
      <c r="Y40171" s="92">
        <v>549</v>
      </c>
      <c r="AK40171" s="92">
        <v>47</v>
      </c>
      <c r="AN40171" s="92">
        <v>20</v>
      </c>
      <c r="AO40171" s="92">
        <v>19</v>
      </c>
      <c r="AQ40171" s="92">
        <v>549</v>
      </c>
      <c r="AS40171" s="92">
        <v>12</v>
      </c>
      <c r="AT40171" s="92">
        <v>328</v>
      </c>
      <c r="AU40171" s="92">
        <v>-54</v>
      </c>
    </row>
    <row r="40172" spans="1:47">
      <c r="A40172" s="83" t="s">
        <v>134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08</v>
      </c>
      <c r="G40172" s="87" t="s">
        <v>409</v>
      </c>
      <c r="H40172" s="92">
        <v>361</v>
      </c>
      <c r="I40172" s="92">
        <v>356</v>
      </c>
      <c r="J40172" s="92">
        <v>603</v>
      </c>
      <c r="K40172" s="92">
        <v>211</v>
      </c>
      <c r="O40172" s="92">
        <v>356</v>
      </c>
      <c r="P40172" s="92">
        <v>603</v>
      </c>
      <c r="Q40172" s="92">
        <v>211</v>
      </c>
      <c r="S40172" s="92">
        <v>41</v>
      </c>
      <c r="V40172" s="92">
        <v>20</v>
      </c>
      <c r="W40172" s="92">
        <v>0</v>
      </c>
      <c r="Y40172" s="92">
        <v>542</v>
      </c>
      <c r="AK40172" s="92">
        <v>41</v>
      </c>
      <c r="AN40172" s="92">
        <v>20</v>
      </c>
      <c r="AO40172" s="92">
        <v>0</v>
      </c>
      <c r="AQ40172" s="92">
        <v>542</v>
      </c>
      <c r="AS40172" s="92">
        <v>15</v>
      </c>
      <c r="AT40172" s="92">
        <v>276</v>
      </c>
      <c r="AU40172" s="92">
        <v>-80</v>
      </c>
    </row>
    <row r="40173" spans="1:47">
      <c r="A40173" s="83" t="s">
        <v>134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08</v>
      </c>
      <c r="G40173" s="87" t="s">
        <v>409</v>
      </c>
      <c r="H40173" s="92">
        <v>360</v>
      </c>
      <c r="I40173" s="92">
        <v>360</v>
      </c>
      <c r="J40173" s="92">
        <v>616</v>
      </c>
      <c r="K40173" s="92">
        <v>219</v>
      </c>
      <c r="O40173" s="92">
        <v>360</v>
      </c>
      <c r="P40173" s="92">
        <v>616</v>
      </c>
      <c r="Q40173" s="92">
        <v>219</v>
      </c>
      <c r="S40173" s="92">
        <v>49</v>
      </c>
      <c r="V40173" s="92">
        <v>20</v>
      </c>
      <c r="W40173" s="92">
        <v>0</v>
      </c>
      <c r="Y40173" s="92">
        <v>547</v>
      </c>
      <c r="AK40173" s="92">
        <v>49</v>
      </c>
      <c r="AN40173" s="92">
        <v>20</v>
      </c>
      <c r="AO40173" s="92">
        <v>0</v>
      </c>
      <c r="AQ40173" s="92">
        <v>547</v>
      </c>
      <c r="AS40173" s="92">
        <v>16</v>
      </c>
      <c r="AT40173" s="92">
        <v>290</v>
      </c>
      <c r="AU40173" s="92">
        <v>-87</v>
      </c>
    </row>
    <row r="40174" spans="1:47">
      <c r="A40174" s="83" t="s">
        <v>134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08</v>
      </c>
      <c r="G40174" s="87" t="s">
        <v>409</v>
      </c>
      <c r="H40174" s="92">
        <v>350</v>
      </c>
      <c r="I40174" s="92">
        <v>353</v>
      </c>
      <c r="J40174" s="92">
        <v>619</v>
      </c>
      <c r="K40174" s="92">
        <v>231</v>
      </c>
      <c r="O40174" s="92">
        <v>353</v>
      </c>
      <c r="P40174" s="92">
        <v>619</v>
      </c>
      <c r="Q40174" s="92">
        <v>231</v>
      </c>
      <c r="S40174" s="92">
        <v>51</v>
      </c>
      <c r="V40174" s="92">
        <v>19</v>
      </c>
      <c r="W40174" s="92">
        <v>0</v>
      </c>
      <c r="Y40174" s="92">
        <v>549</v>
      </c>
      <c r="AK40174" s="92">
        <v>51</v>
      </c>
      <c r="AN40174" s="92">
        <v>19</v>
      </c>
      <c r="AO40174" s="92">
        <v>0</v>
      </c>
      <c r="AQ40174" s="92">
        <v>549</v>
      </c>
      <c r="AS40174" s="92">
        <v>15</v>
      </c>
      <c r="AT40174" s="92">
        <v>302</v>
      </c>
      <c r="AU40174" s="92">
        <v>-86</v>
      </c>
    </row>
    <row r="40175" spans="1:47">
      <c r="A40175" s="83" t="s">
        <v>134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08</v>
      </c>
      <c r="G40175" s="87" t="s">
        <v>409</v>
      </c>
      <c r="H40175" s="92">
        <v>338</v>
      </c>
      <c r="I40175" s="92">
        <v>343</v>
      </c>
      <c r="J40175" s="92">
        <v>612</v>
      </c>
      <c r="K40175" s="92">
        <v>233</v>
      </c>
      <c r="O40175" s="92">
        <v>343</v>
      </c>
      <c r="P40175" s="92">
        <v>612</v>
      </c>
      <c r="Q40175" s="92">
        <v>233</v>
      </c>
      <c r="S40175" s="92">
        <v>43</v>
      </c>
      <c r="V40175" s="92">
        <v>21</v>
      </c>
      <c r="W40175" s="92">
        <v>0</v>
      </c>
      <c r="Y40175" s="92">
        <v>548</v>
      </c>
      <c r="AK40175" s="92">
        <v>43</v>
      </c>
      <c r="AN40175" s="92">
        <v>21</v>
      </c>
      <c r="AO40175" s="92">
        <v>0</v>
      </c>
      <c r="AQ40175" s="92">
        <v>548</v>
      </c>
      <c r="AS40175" s="92">
        <v>11</v>
      </c>
      <c r="AT40175" s="92">
        <v>310</v>
      </c>
      <c r="AU40175" s="92">
        <v>-88</v>
      </c>
    </row>
    <row r="40176" spans="1:47">
      <c r="A40176" s="83" t="s">
        <v>134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08</v>
      </c>
      <c r="G40176" s="87" t="s">
        <v>409</v>
      </c>
      <c r="H40176" s="92">
        <v>318</v>
      </c>
      <c r="I40176" s="92">
        <v>318</v>
      </c>
      <c r="J40176" s="92">
        <v>609</v>
      </c>
      <c r="K40176" s="92">
        <v>256</v>
      </c>
      <c r="O40176" s="92">
        <v>318</v>
      </c>
      <c r="P40176" s="92">
        <v>609</v>
      </c>
      <c r="Q40176" s="92">
        <v>256</v>
      </c>
      <c r="S40176" s="92">
        <v>41</v>
      </c>
      <c r="V40176" s="92">
        <v>19</v>
      </c>
      <c r="W40176" s="92">
        <v>0</v>
      </c>
      <c r="Y40176" s="92">
        <v>549</v>
      </c>
      <c r="AK40176" s="92">
        <v>41</v>
      </c>
      <c r="AN40176" s="92">
        <v>19</v>
      </c>
      <c r="AO40176" s="92">
        <v>0</v>
      </c>
      <c r="AQ40176" s="92">
        <v>549</v>
      </c>
      <c r="AS40176" s="92">
        <v>5</v>
      </c>
      <c r="AT40176" s="92">
        <v>331</v>
      </c>
      <c r="AU40176" s="92">
        <v>-80</v>
      </c>
    </row>
    <row r="40177" spans="1:47">
      <c r="A40177" s="83" t="s">
        <v>134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08</v>
      </c>
      <c r="G40177" s="87" t="s">
        <v>409</v>
      </c>
      <c r="H40177" s="92">
        <v>288</v>
      </c>
      <c r="I40177" s="92">
        <v>287</v>
      </c>
      <c r="J40177" s="92">
        <v>608</v>
      </c>
      <c r="K40177" s="92">
        <v>285</v>
      </c>
      <c r="O40177" s="92">
        <v>287</v>
      </c>
      <c r="P40177" s="92">
        <v>608</v>
      </c>
      <c r="Q40177" s="92">
        <v>285</v>
      </c>
      <c r="S40177" s="92">
        <v>42</v>
      </c>
      <c r="V40177" s="92">
        <v>18</v>
      </c>
      <c r="W40177" s="92">
        <v>0</v>
      </c>
      <c r="Y40177" s="92">
        <v>548</v>
      </c>
      <c r="AK40177" s="92">
        <v>42</v>
      </c>
      <c r="AN40177" s="92">
        <v>18</v>
      </c>
      <c r="AO40177" s="92">
        <v>0</v>
      </c>
      <c r="AQ40177" s="92">
        <v>548</v>
      </c>
      <c r="AS40177" s="92">
        <v>0</v>
      </c>
      <c r="AT40177" s="92">
        <v>341</v>
      </c>
      <c r="AU40177" s="92">
        <v>-56</v>
      </c>
    </row>
    <row r="40178" spans="1:47">
      <c r="A40178" s="83" t="s">
        <v>134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08</v>
      </c>
      <c r="G40178" s="87" t="s">
        <v>409</v>
      </c>
      <c r="H40178" s="92">
        <v>266</v>
      </c>
      <c r="I40178" s="92">
        <v>262</v>
      </c>
      <c r="J40178" s="92">
        <v>606</v>
      </c>
      <c r="K40178" s="92">
        <v>310</v>
      </c>
      <c r="O40178" s="92">
        <v>262</v>
      </c>
      <c r="P40178" s="92">
        <v>606</v>
      </c>
      <c r="Q40178" s="92">
        <v>310</v>
      </c>
      <c r="S40178" s="92">
        <v>42</v>
      </c>
      <c r="V40178" s="92">
        <v>19</v>
      </c>
      <c r="W40178" s="92">
        <v>0</v>
      </c>
      <c r="Y40178" s="92">
        <v>545</v>
      </c>
      <c r="AK40178" s="92">
        <v>42</v>
      </c>
      <c r="AN40178" s="92">
        <v>19</v>
      </c>
      <c r="AO40178" s="92">
        <v>0</v>
      </c>
      <c r="AQ40178" s="92">
        <v>545</v>
      </c>
      <c r="AS40178" s="92">
        <v>-2</v>
      </c>
      <c r="AT40178" s="92">
        <v>348</v>
      </c>
      <c r="AU40178" s="92">
        <v>-36</v>
      </c>
    </row>
    <row r="40179" spans="1:47">
      <c r="A40179" s="83" t="s">
        <v>134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08</v>
      </c>
      <c r="G40179" s="87" t="s">
        <v>409</v>
      </c>
      <c r="H40179" s="92">
        <v>251</v>
      </c>
      <c r="I40179" s="92">
        <v>253</v>
      </c>
      <c r="J40179" s="92">
        <v>615</v>
      </c>
      <c r="K40179" s="92">
        <v>327</v>
      </c>
      <c r="O40179" s="92">
        <v>253</v>
      </c>
      <c r="P40179" s="92">
        <v>615</v>
      </c>
      <c r="Q40179" s="92">
        <v>327</v>
      </c>
      <c r="S40179" s="92">
        <v>48</v>
      </c>
      <c r="V40179" s="92">
        <v>21</v>
      </c>
      <c r="W40179" s="92">
        <v>0</v>
      </c>
      <c r="Y40179" s="92">
        <v>546</v>
      </c>
      <c r="AK40179" s="92">
        <v>48</v>
      </c>
      <c r="AN40179" s="92">
        <v>21</v>
      </c>
      <c r="AO40179" s="92">
        <v>0</v>
      </c>
      <c r="AQ40179" s="92">
        <v>546</v>
      </c>
      <c r="AS40179" s="92">
        <v>-3</v>
      </c>
      <c r="AT40179" s="92">
        <v>369</v>
      </c>
      <c r="AU40179" s="92">
        <v>-39</v>
      </c>
    </row>
    <row r="40180" spans="1:47">
      <c r="A40180" s="83" t="s">
        <v>134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08</v>
      </c>
      <c r="G40180" s="87" t="s">
        <v>409</v>
      </c>
      <c r="H40180" s="92">
        <v>244</v>
      </c>
      <c r="I40180" s="92">
        <v>246</v>
      </c>
      <c r="J40180" s="92">
        <v>617</v>
      </c>
      <c r="K40180" s="92">
        <v>336</v>
      </c>
      <c r="O40180" s="92">
        <v>246</v>
      </c>
      <c r="P40180" s="92">
        <v>617</v>
      </c>
      <c r="Q40180" s="92">
        <v>336</v>
      </c>
      <c r="S40180" s="92">
        <v>45</v>
      </c>
      <c r="V40180" s="92">
        <v>19</v>
      </c>
      <c r="W40180" s="92">
        <v>0</v>
      </c>
      <c r="Y40180" s="92">
        <v>553</v>
      </c>
      <c r="AK40180" s="92">
        <v>45</v>
      </c>
      <c r="AN40180" s="92">
        <v>19</v>
      </c>
      <c r="AO40180" s="92">
        <v>0</v>
      </c>
      <c r="AQ40180" s="92">
        <v>553</v>
      </c>
      <c r="AS40180" s="92">
        <v>-5</v>
      </c>
      <c r="AT40180" s="92">
        <v>378</v>
      </c>
      <c r="AU40180" s="92">
        <v>-37</v>
      </c>
    </row>
    <row r="40181" spans="1:47">
      <c r="A40181" s="83" t="s">
        <v>134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08</v>
      </c>
      <c r="G40181" s="87" t="s">
        <v>409</v>
      </c>
      <c r="H40181" s="92">
        <v>238</v>
      </c>
      <c r="I40181" s="92">
        <v>239</v>
      </c>
      <c r="J40181" s="92">
        <v>614</v>
      </c>
      <c r="K40181" s="92">
        <v>341</v>
      </c>
      <c r="O40181" s="92">
        <v>239</v>
      </c>
      <c r="P40181" s="92">
        <v>614</v>
      </c>
      <c r="Q40181" s="92">
        <v>341</v>
      </c>
      <c r="S40181" s="92">
        <v>48</v>
      </c>
      <c r="V40181" s="92">
        <v>21</v>
      </c>
      <c r="W40181" s="92">
        <v>0</v>
      </c>
      <c r="Y40181" s="92">
        <v>545</v>
      </c>
      <c r="AK40181" s="92">
        <v>48</v>
      </c>
      <c r="AN40181" s="92">
        <v>21</v>
      </c>
      <c r="AO40181" s="92">
        <v>0</v>
      </c>
      <c r="AQ40181" s="92">
        <v>545</v>
      </c>
      <c r="AS40181" s="92">
        <v>-4</v>
      </c>
      <c r="AT40181" s="92">
        <v>382</v>
      </c>
      <c r="AU40181" s="92">
        <v>-37</v>
      </c>
    </row>
    <row r="40182" spans="1:47">
      <c r="A40182" s="83" t="s">
        <v>134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08</v>
      </c>
      <c r="G40182" s="87" t="s">
        <v>409</v>
      </c>
      <c r="H40182" s="92">
        <v>237</v>
      </c>
      <c r="I40182" s="92">
        <v>245</v>
      </c>
      <c r="J40182" s="92">
        <v>624</v>
      </c>
      <c r="K40182" s="92">
        <v>343</v>
      </c>
      <c r="O40182" s="92">
        <v>245</v>
      </c>
      <c r="P40182" s="92">
        <v>624</v>
      </c>
      <c r="Q40182" s="92">
        <v>343</v>
      </c>
      <c r="S40182" s="92">
        <v>50</v>
      </c>
      <c r="V40182" s="92">
        <v>21</v>
      </c>
      <c r="W40182" s="92">
        <v>0</v>
      </c>
      <c r="Y40182" s="92">
        <v>553</v>
      </c>
      <c r="AK40182" s="92">
        <v>50</v>
      </c>
      <c r="AN40182" s="92">
        <v>21</v>
      </c>
      <c r="AO40182" s="92">
        <v>0</v>
      </c>
      <c r="AQ40182" s="92">
        <v>553</v>
      </c>
      <c r="AS40182" s="92">
        <v>-2</v>
      </c>
      <c r="AT40182" s="92">
        <v>378</v>
      </c>
      <c r="AU40182" s="92">
        <v>-33</v>
      </c>
    </row>
    <row r="40183" spans="1:47">
      <c r="A40183" s="83" t="s">
        <v>134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08</v>
      </c>
      <c r="G40183" s="87" t="s">
        <v>409</v>
      </c>
      <c r="H40183" s="92">
        <v>247</v>
      </c>
      <c r="I40183" s="92">
        <v>248</v>
      </c>
      <c r="J40183" s="92">
        <v>610</v>
      </c>
      <c r="K40183" s="92">
        <v>327</v>
      </c>
      <c r="O40183" s="92">
        <v>248</v>
      </c>
      <c r="P40183" s="92">
        <v>610</v>
      </c>
      <c r="Q40183" s="92">
        <v>327</v>
      </c>
      <c r="S40183" s="92">
        <v>43</v>
      </c>
      <c r="V40183" s="92">
        <v>20</v>
      </c>
      <c r="W40183" s="92">
        <v>0</v>
      </c>
      <c r="Y40183" s="92">
        <v>547</v>
      </c>
      <c r="AK40183" s="92">
        <v>43</v>
      </c>
      <c r="AN40183" s="92">
        <v>20</v>
      </c>
      <c r="AO40183" s="92">
        <v>0</v>
      </c>
      <c r="AQ40183" s="92">
        <v>547</v>
      </c>
      <c r="AS40183" s="92">
        <v>1</v>
      </c>
      <c r="AT40183" s="92">
        <v>366</v>
      </c>
      <c r="AU40183" s="92">
        <v>-40</v>
      </c>
    </row>
    <row r="40184" spans="1:47">
      <c r="A40184" s="83" t="s">
        <v>134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08</v>
      </c>
      <c r="G40184" s="87" t="s">
        <v>409</v>
      </c>
      <c r="H40184" s="92">
        <v>266</v>
      </c>
      <c r="I40184" s="92">
        <v>276</v>
      </c>
      <c r="J40184" s="92">
        <v>619</v>
      </c>
      <c r="K40184" s="92">
        <v>308</v>
      </c>
      <c r="O40184" s="92">
        <v>276</v>
      </c>
      <c r="P40184" s="92">
        <v>619</v>
      </c>
      <c r="Q40184" s="92">
        <v>308</v>
      </c>
      <c r="S40184" s="92">
        <v>44</v>
      </c>
      <c r="V40184" s="92">
        <v>21</v>
      </c>
      <c r="W40184" s="92">
        <v>0</v>
      </c>
      <c r="Y40184" s="92">
        <v>554</v>
      </c>
      <c r="AK40184" s="92">
        <v>44</v>
      </c>
      <c r="AN40184" s="92">
        <v>21</v>
      </c>
      <c r="AO40184" s="92">
        <v>0</v>
      </c>
      <c r="AQ40184" s="92">
        <v>554</v>
      </c>
      <c r="AS40184" s="92">
        <v>7</v>
      </c>
      <c r="AT40184" s="92">
        <v>350</v>
      </c>
      <c r="AU40184" s="92">
        <v>-49</v>
      </c>
    </row>
    <row r="40185" spans="1:47">
      <c r="A40185" s="83" t="s">
        <v>134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08</v>
      </c>
      <c r="G40185" s="87" t="s">
        <v>409</v>
      </c>
      <c r="H40185" s="92">
        <v>301</v>
      </c>
      <c r="I40185" s="92">
        <v>301</v>
      </c>
      <c r="J40185" s="92">
        <v>619</v>
      </c>
      <c r="K40185" s="92">
        <v>282</v>
      </c>
      <c r="O40185" s="92">
        <v>301</v>
      </c>
      <c r="P40185" s="92">
        <v>619</v>
      </c>
      <c r="Q40185" s="92">
        <v>282</v>
      </c>
      <c r="S40185" s="92">
        <v>45</v>
      </c>
      <c r="V40185" s="92">
        <v>22</v>
      </c>
      <c r="W40185" s="92">
        <v>0</v>
      </c>
      <c r="Y40185" s="92">
        <v>552</v>
      </c>
      <c r="AK40185" s="92">
        <v>45</v>
      </c>
      <c r="AN40185" s="92">
        <v>22</v>
      </c>
      <c r="AO40185" s="92">
        <v>0</v>
      </c>
      <c r="AQ40185" s="92">
        <v>552</v>
      </c>
      <c r="AS40185" s="92">
        <v>8</v>
      </c>
      <c r="AT40185" s="92">
        <v>334</v>
      </c>
      <c r="AU40185" s="92">
        <v>-60</v>
      </c>
    </row>
    <row r="40186" spans="1:47">
      <c r="A40186" s="83" t="s">
        <v>134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08</v>
      </c>
      <c r="G40186" s="87" t="s">
        <v>409</v>
      </c>
      <c r="H40186" s="92">
        <v>315</v>
      </c>
      <c r="I40186" s="92">
        <v>317</v>
      </c>
      <c r="J40186" s="92">
        <v>660</v>
      </c>
      <c r="K40186" s="92">
        <v>302</v>
      </c>
      <c r="O40186" s="92">
        <v>317</v>
      </c>
      <c r="P40186" s="92">
        <v>660</v>
      </c>
      <c r="Q40186" s="92">
        <v>302</v>
      </c>
      <c r="S40186" s="92">
        <v>50</v>
      </c>
      <c r="V40186" s="92">
        <v>21</v>
      </c>
      <c r="W40186" s="92">
        <v>34</v>
      </c>
      <c r="Y40186" s="92">
        <v>555</v>
      </c>
      <c r="AK40186" s="92">
        <v>50</v>
      </c>
      <c r="AN40186" s="92">
        <v>21</v>
      </c>
      <c r="AO40186" s="92">
        <v>34</v>
      </c>
      <c r="AQ40186" s="92">
        <v>555</v>
      </c>
      <c r="AS40186" s="92">
        <v>8</v>
      </c>
      <c r="AT40186" s="92">
        <v>355</v>
      </c>
      <c r="AU40186" s="92">
        <v>-45</v>
      </c>
    </row>
    <row r="40187" spans="1:47">
      <c r="A40187" s="83" t="s">
        <v>134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08</v>
      </c>
      <c r="G40187" s="87" t="s">
        <v>409</v>
      </c>
      <c r="H40187" s="92">
        <v>316</v>
      </c>
      <c r="I40187" s="92">
        <v>314</v>
      </c>
      <c r="J40187" s="92">
        <v>713</v>
      </c>
      <c r="K40187" s="92">
        <v>363</v>
      </c>
      <c r="O40187" s="92">
        <v>314</v>
      </c>
      <c r="P40187" s="92">
        <v>713</v>
      </c>
      <c r="Q40187" s="92">
        <v>363</v>
      </c>
      <c r="S40187" s="92">
        <v>40</v>
      </c>
      <c r="V40187" s="92">
        <v>22</v>
      </c>
      <c r="W40187" s="92">
        <v>99</v>
      </c>
      <c r="Y40187" s="92">
        <v>552</v>
      </c>
      <c r="AK40187" s="92">
        <v>40</v>
      </c>
      <c r="AN40187" s="92">
        <v>22</v>
      </c>
      <c r="AO40187" s="92">
        <v>99</v>
      </c>
      <c r="AQ40187" s="92">
        <v>552</v>
      </c>
      <c r="AS40187" s="92">
        <v>26</v>
      </c>
      <c r="AT40187" s="92">
        <v>393</v>
      </c>
      <c r="AU40187" s="92">
        <v>-14</v>
      </c>
    </row>
    <row r="40188" spans="1:47">
      <c r="A40188" s="83" t="s">
        <v>134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08</v>
      </c>
      <c r="G40188" s="87" t="s">
        <v>409</v>
      </c>
      <c r="H40188" s="92">
        <v>315</v>
      </c>
      <c r="I40188" s="92">
        <v>313</v>
      </c>
      <c r="J40188" s="92">
        <v>727</v>
      </c>
      <c r="K40188" s="92">
        <v>379</v>
      </c>
      <c r="O40188" s="92">
        <v>313</v>
      </c>
      <c r="P40188" s="92">
        <v>727</v>
      </c>
      <c r="Q40188" s="92">
        <v>379</v>
      </c>
      <c r="S40188" s="92">
        <v>40</v>
      </c>
      <c r="V40188" s="92">
        <v>24</v>
      </c>
      <c r="W40188" s="92">
        <v>114</v>
      </c>
      <c r="Y40188" s="92">
        <v>549</v>
      </c>
      <c r="AK40188" s="92">
        <v>40</v>
      </c>
      <c r="AN40188" s="92">
        <v>24</v>
      </c>
      <c r="AO40188" s="92">
        <v>114</v>
      </c>
      <c r="AQ40188" s="92">
        <v>549</v>
      </c>
      <c r="AS40188" s="92">
        <v>18</v>
      </c>
      <c r="AT40188" s="92">
        <v>367</v>
      </c>
      <c r="AU40188" s="92">
        <v>-6</v>
      </c>
    </row>
    <row r="40189" spans="1:47">
      <c r="A40189" s="83" t="s">
        <v>134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08</v>
      </c>
      <c r="G40189" s="87" t="s">
        <v>409</v>
      </c>
      <c r="H40189" s="92">
        <v>311</v>
      </c>
      <c r="I40189" s="92">
        <v>311</v>
      </c>
      <c r="J40189" s="92">
        <v>734</v>
      </c>
      <c r="K40189" s="92">
        <v>387</v>
      </c>
      <c r="O40189" s="92">
        <v>311</v>
      </c>
      <c r="P40189" s="92">
        <v>734</v>
      </c>
      <c r="Q40189" s="92">
        <v>387</v>
      </c>
      <c r="S40189" s="92">
        <v>42</v>
      </c>
      <c r="V40189" s="92">
        <v>22</v>
      </c>
      <c r="W40189" s="92">
        <v>122</v>
      </c>
      <c r="Y40189" s="92">
        <v>548</v>
      </c>
      <c r="AK40189" s="92">
        <v>42</v>
      </c>
      <c r="AN40189" s="92">
        <v>22</v>
      </c>
      <c r="AO40189" s="92">
        <v>122</v>
      </c>
      <c r="AQ40189" s="92">
        <v>548</v>
      </c>
      <c r="AS40189" s="92">
        <v>17</v>
      </c>
      <c r="AT40189" s="92">
        <v>371</v>
      </c>
      <c r="AU40189" s="92">
        <v>-1</v>
      </c>
    </row>
    <row r="40190" spans="1:47">
      <c r="A40190" s="83" t="s">
        <v>134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08</v>
      </c>
      <c r="G40190" s="87" t="s">
        <v>409</v>
      </c>
      <c r="H40190" s="92">
        <v>314</v>
      </c>
      <c r="I40190" s="92">
        <v>312</v>
      </c>
      <c r="J40190" s="92">
        <v>731</v>
      </c>
      <c r="K40190" s="92">
        <v>385</v>
      </c>
      <c r="O40190" s="92">
        <v>312</v>
      </c>
      <c r="P40190" s="92">
        <v>731</v>
      </c>
      <c r="Q40190" s="92">
        <v>385</v>
      </c>
      <c r="S40190" s="92">
        <v>43</v>
      </c>
      <c r="V40190" s="92">
        <v>25</v>
      </c>
      <c r="W40190" s="92">
        <v>119</v>
      </c>
      <c r="Y40190" s="92">
        <v>544</v>
      </c>
      <c r="AK40190" s="92">
        <v>43</v>
      </c>
      <c r="AN40190" s="92">
        <v>25</v>
      </c>
      <c r="AO40190" s="92">
        <v>119</v>
      </c>
      <c r="AQ40190" s="92">
        <v>544</v>
      </c>
      <c r="AS40190" s="92">
        <v>13</v>
      </c>
      <c r="AT40190" s="92">
        <v>382</v>
      </c>
      <c r="AU40190" s="92">
        <v>-7</v>
      </c>
    </row>
    <row r="40191" spans="1:47">
      <c r="A40191" s="83" t="s">
        <v>134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08</v>
      </c>
      <c r="G40191" s="87" t="s">
        <v>409</v>
      </c>
      <c r="H40191" s="92">
        <v>314</v>
      </c>
      <c r="I40191" s="92">
        <v>310</v>
      </c>
      <c r="J40191" s="92">
        <v>742</v>
      </c>
      <c r="K40191" s="92">
        <v>396</v>
      </c>
      <c r="O40191" s="92">
        <v>310</v>
      </c>
      <c r="P40191" s="92">
        <v>742</v>
      </c>
      <c r="Q40191" s="92">
        <v>396</v>
      </c>
      <c r="S40191" s="92">
        <v>55</v>
      </c>
      <c r="V40191" s="92">
        <v>20</v>
      </c>
      <c r="W40191" s="92">
        <v>119</v>
      </c>
      <c r="Y40191" s="92">
        <v>548</v>
      </c>
      <c r="AK40191" s="92">
        <v>55</v>
      </c>
      <c r="AN40191" s="92">
        <v>20</v>
      </c>
      <c r="AO40191" s="92">
        <v>119</v>
      </c>
      <c r="AQ40191" s="92">
        <v>548</v>
      </c>
      <c r="AS40191" s="92">
        <v>16</v>
      </c>
      <c r="AT40191" s="92">
        <v>407</v>
      </c>
      <c r="AU40191" s="92">
        <v>-8</v>
      </c>
    </row>
    <row r="40192" spans="1:47">
      <c r="A40192" s="83" t="s">
        <v>134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08</v>
      </c>
      <c r="G40192" s="87" t="s">
        <v>409</v>
      </c>
      <c r="H40192" s="92">
        <v>320</v>
      </c>
      <c r="I40192" s="92">
        <v>315</v>
      </c>
      <c r="J40192" s="92">
        <v>745</v>
      </c>
      <c r="K40192" s="92">
        <v>387</v>
      </c>
      <c r="O40192" s="92">
        <v>315</v>
      </c>
      <c r="P40192" s="92">
        <v>745</v>
      </c>
      <c r="Q40192" s="92">
        <v>387</v>
      </c>
      <c r="S40192" s="92">
        <v>45</v>
      </c>
      <c r="V40192" s="92">
        <v>21</v>
      </c>
      <c r="W40192" s="92">
        <v>129</v>
      </c>
      <c r="Y40192" s="92">
        <v>550</v>
      </c>
      <c r="AK40192" s="92">
        <v>45</v>
      </c>
      <c r="AN40192" s="92">
        <v>21</v>
      </c>
      <c r="AO40192" s="92">
        <v>129</v>
      </c>
      <c r="AQ40192" s="92">
        <v>550</v>
      </c>
      <c r="AS40192" s="92">
        <v>16</v>
      </c>
      <c r="AT40192" s="92">
        <v>387</v>
      </c>
      <c r="AU40192" s="92">
        <v>-11</v>
      </c>
    </row>
    <row r="40193" spans="1:47">
      <c r="A40193" s="83" t="s">
        <v>134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08</v>
      </c>
      <c r="G40193" s="87" t="s">
        <v>409</v>
      </c>
      <c r="H40193" s="92">
        <v>325</v>
      </c>
      <c r="I40193" s="92">
        <v>329</v>
      </c>
      <c r="J40193" s="92">
        <v>755</v>
      </c>
      <c r="K40193" s="92">
        <v>389</v>
      </c>
      <c r="O40193" s="92">
        <v>329</v>
      </c>
      <c r="P40193" s="92">
        <v>755</v>
      </c>
      <c r="Q40193" s="92">
        <v>389</v>
      </c>
      <c r="S40193" s="92">
        <v>64</v>
      </c>
      <c r="V40193" s="92">
        <v>22</v>
      </c>
      <c r="W40193" s="92">
        <v>118</v>
      </c>
      <c r="Y40193" s="92">
        <v>551</v>
      </c>
      <c r="AK40193" s="92">
        <v>64</v>
      </c>
      <c r="AN40193" s="92">
        <v>22</v>
      </c>
      <c r="AO40193" s="92">
        <v>118</v>
      </c>
      <c r="AQ40193" s="92">
        <v>551</v>
      </c>
      <c r="AS40193" s="92">
        <v>19</v>
      </c>
      <c r="AT40193" s="92">
        <v>390</v>
      </c>
      <c r="AU40193" s="92">
        <v>-17</v>
      </c>
    </row>
    <row r="40194" spans="1:47">
      <c r="A40194" s="83" t="s">
        <v>134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08</v>
      </c>
      <c r="G40194" s="87" t="s">
        <v>409</v>
      </c>
      <c r="H40194" s="92">
        <v>329</v>
      </c>
      <c r="I40194" s="92">
        <v>334</v>
      </c>
      <c r="J40194" s="92">
        <v>725</v>
      </c>
      <c r="K40194" s="92">
        <v>349</v>
      </c>
      <c r="O40194" s="92">
        <v>334</v>
      </c>
      <c r="P40194" s="92">
        <v>725</v>
      </c>
      <c r="Q40194" s="92">
        <v>349</v>
      </c>
      <c r="S40194" s="92">
        <v>64</v>
      </c>
      <c r="V40194" s="92">
        <v>25</v>
      </c>
      <c r="W40194" s="92">
        <v>86</v>
      </c>
      <c r="Y40194" s="92">
        <v>550</v>
      </c>
      <c r="AK40194" s="92">
        <v>64</v>
      </c>
      <c r="AN40194" s="92">
        <v>25</v>
      </c>
      <c r="AO40194" s="92">
        <v>86</v>
      </c>
      <c r="AQ40194" s="92">
        <v>550</v>
      </c>
      <c r="AS40194" s="92">
        <v>23</v>
      </c>
      <c r="AT40194" s="92">
        <v>383</v>
      </c>
      <c r="AU40194" s="92">
        <v>-26</v>
      </c>
    </row>
    <row r="40195" spans="1:47">
      <c r="A40195" s="83" t="s">
        <v>134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08</v>
      </c>
      <c r="G40195" s="87" t="s">
        <v>409</v>
      </c>
      <c r="H40195" s="92">
        <v>335</v>
      </c>
      <c r="I40195" s="92">
        <v>330</v>
      </c>
      <c r="J40195" s="92">
        <v>643</v>
      </c>
      <c r="K40195" s="92">
        <v>276</v>
      </c>
      <c r="O40195" s="92">
        <v>330</v>
      </c>
      <c r="P40195" s="92">
        <v>643</v>
      </c>
      <c r="Q40195" s="92">
        <v>276</v>
      </c>
      <c r="S40195" s="92">
        <v>51</v>
      </c>
      <c r="V40195" s="92">
        <v>20</v>
      </c>
      <c r="W40195" s="92">
        <v>23</v>
      </c>
      <c r="Y40195" s="92">
        <v>549</v>
      </c>
      <c r="AK40195" s="92">
        <v>51</v>
      </c>
      <c r="AN40195" s="92">
        <v>20</v>
      </c>
      <c r="AO40195" s="92">
        <v>23</v>
      </c>
      <c r="AQ40195" s="92">
        <v>549</v>
      </c>
      <c r="AS40195" s="92">
        <v>23</v>
      </c>
      <c r="AT40195" s="92">
        <v>330</v>
      </c>
      <c r="AU40195" s="92">
        <v>-69</v>
      </c>
    </row>
    <row r="40196" spans="1:47">
      <c r="A40196" s="83" t="s">
        <v>134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08</v>
      </c>
      <c r="G40196" s="87" t="s">
        <v>409</v>
      </c>
      <c r="H40196" s="92">
        <v>364</v>
      </c>
      <c r="I40196" s="92">
        <v>361</v>
      </c>
      <c r="J40196" s="92">
        <v>611</v>
      </c>
      <c r="K40196" s="92">
        <v>215</v>
      </c>
      <c r="O40196" s="92">
        <v>361</v>
      </c>
      <c r="P40196" s="92">
        <v>611</v>
      </c>
      <c r="Q40196" s="92">
        <v>215</v>
      </c>
      <c r="S40196" s="92">
        <v>40</v>
      </c>
      <c r="V40196" s="92">
        <v>22</v>
      </c>
      <c r="W40196" s="92">
        <v>0</v>
      </c>
      <c r="Y40196" s="92">
        <v>549</v>
      </c>
      <c r="AK40196" s="92">
        <v>40</v>
      </c>
      <c r="AN40196" s="92">
        <v>22</v>
      </c>
      <c r="AO40196" s="92">
        <v>0</v>
      </c>
      <c r="AQ40196" s="92">
        <v>549</v>
      </c>
      <c r="AS40196" s="92">
        <v>24</v>
      </c>
      <c r="AT40196" s="92">
        <v>285</v>
      </c>
      <c r="AU40196" s="92">
        <v>-94</v>
      </c>
    </row>
    <row r="40197" spans="1:47">
      <c r="A40197" s="83" t="s">
        <v>134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08</v>
      </c>
      <c r="G40197" s="87" t="s">
        <v>409</v>
      </c>
      <c r="H40197" s="92">
        <v>361</v>
      </c>
      <c r="I40197" s="92">
        <v>365</v>
      </c>
      <c r="J40197" s="92">
        <v>613</v>
      </c>
      <c r="K40197" s="92">
        <v>212</v>
      </c>
      <c r="O40197" s="92">
        <v>365</v>
      </c>
      <c r="P40197" s="92">
        <v>613</v>
      </c>
      <c r="Q40197" s="92">
        <v>212</v>
      </c>
      <c r="S40197" s="92">
        <v>42</v>
      </c>
      <c r="V40197" s="92">
        <v>22</v>
      </c>
      <c r="W40197" s="92">
        <v>0</v>
      </c>
      <c r="Y40197" s="92">
        <v>549</v>
      </c>
      <c r="AK40197" s="92">
        <v>42</v>
      </c>
      <c r="AN40197" s="92">
        <v>22</v>
      </c>
      <c r="AO40197" s="92">
        <v>0</v>
      </c>
      <c r="AQ40197" s="92">
        <v>549</v>
      </c>
      <c r="AS40197" s="92">
        <v>23</v>
      </c>
      <c r="AT40197" s="92">
        <v>281</v>
      </c>
      <c r="AU40197" s="92">
        <v>-92</v>
      </c>
    </row>
    <row r="40198" spans="1:47">
      <c r="A40198" s="83" t="s">
        <v>134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08</v>
      </c>
      <c r="G40198" s="87" t="s">
        <v>409</v>
      </c>
      <c r="H40198" s="92">
        <v>349</v>
      </c>
      <c r="I40198" s="92">
        <v>356</v>
      </c>
      <c r="J40198" s="92">
        <v>614</v>
      </c>
      <c r="K40198" s="92">
        <v>222</v>
      </c>
      <c r="O40198" s="92">
        <v>356</v>
      </c>
      <c r="P40198" s="92">
        <v>614</v>
      </c>
      <c r="Q40198" s="92">
        <v>222</v>
      </c>
      <c r="S40198" s="92">
        <v>39</v>
      </c>
      <c r="V40198" s="92">
        <v>21</v>
      </c>
      <c r="W40198" s="92">
        <v>0</v>
      </c>
      <c r="Y40198" s="92">
        <v>554</v>
      </c>
      <c r="AK40198" s="92">
        <v>39</v>
      </c>
      <c r="AN40198" s="92">
        <v>21</v>
      </c>
      <c r="AO40198" s="92">
        <v>0</v>
      </c>
      <c r="AQ40198" s="92">
        <v>554</v>
      </c>
      <c r="AS40198" s="92">
        <v>24</v>
      </c>
      <c r="AT40198" s="92">
        <v>283</v>
      </c>
      <c r="AU40198" s="92">
        <v>-85</v>
      </c>
    </row>
    <row r="40199" spans="1:47">
      <c r="A40199" s="83" t="s">
        <v>134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08</v>
      </c>
      <c r="G40199" s="87" t="s">
        <v>409</v>
      </c>
      <c r="H40199" s="92">
        <v>339</v>
      </c>
      <c r="I40199" s="92">
        <v>337</v>
      </c>
      <c r="J40199" s="92">
        <v>610</v>
      </c>
      <c r="K40199" s="92">
        <v>236</v>
      </c>
      <c r="O40199" s="92">
        <v>337</v>
      </c>
      <c r="P40199" s="92">
        <v>610</v>
      </c>
      <c r="Q40199" s="92">
        <v>236</v>
      </c>
      <c r="S40199" s="92">
        <v>39</v>
      </c>
      <c r="V40199" s="92">
        <v>19</v>
      </c>
      <c r="W40199" s="92">
        <v>0</v>
      </c>
      <c r="Y40199" s="92">
        <v>552</v>
      </c>
      <c r="AK40199" s="92">
        <v>39</v>
      </c>
      <c r="AN40199" s="92">
        <v>19</v>
      </c>
      <c r="AO40199" s="92">
        <v>0</v>
      </c>
      <c r="AQ40199" s="92">
        <v>552</v>
      </c>
      <c r="AS40199" s="92">
        <v>22</v>
      </c>
      <c r="AT40199" s="92">
        <v>290</v>
      </c>
      <c r="AU40199" s="92">
        <v>-76</v>
      </c>
    </row>
    <row r="40200" spans="1:47">
      <c r="A40200" s="83" t="s">
        <v>134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08</v>
      </c>
      <c r="G40200" s="87" t="s">
        <v>409</v>
      </c>
      <c r="H40200" s="92">
        <v>318</v>
      </c>
      <c r="I40200" s="92">
        <v>318</v>
      </c>
      <c r="J40200" s="92">
        <v>611</v>
      </c>
      <c r="K40200" s="92">
        <v>257</v>
      </c>
      <c r="O40200" s="92">
        <v>318</v>
      </c>
      <c r="P40200" s="92">
        <v>611</v>
      </c>
      <c r="Q40200" s="92">
        <v>257</v>
      </c>
      <c r="S40200" s="92">
        <v>39</v>
      </c>
      <c r="V40200" s="92">
        <v>22</v>
      </c>
      <c r="W40200" s="92">
        <v>0</v>
      </c>
      <c r="Y40200" s="92">
        <v>550</v>
      </c>
      <c r="AK40200" s="92">
        <v>39</v>
      </c>
      <c r="AN40200" s="92">
        <v>22</v>
      </c>
      <c r="AO40200" s="92">
        <v>0</v>
      </c>
      <c r="AQ40200" s="92">
        <v>550</v>
      </c>
      <c r="AS40200" s="92">
        <v>17</v>
      </c>
      <c r="AT40200" s="92">
        <v>305</v>
      </c>
      <c r="AU40200" s="92">
        <v>-65</v>
      </c>
    </row>
    <row r="40201" spans="1:47">
      <c r="A40201" s="83" t="s">
        <v>134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08</v>
      </c>
      <c r="G40201" s="87" t="s">
        <v>409</v>
      </c>
      <c r="H40201" s="92">
        <v>289</v>
      </c>
      <c r="I40201" s="92">
        <v>293</v>
      </c>
      <c r="J40201" s="92">
        <v>618</v>
      </c>
      <c r="K40201" s="92">
        <v>289</v>
      </c>
      <c r="O40201" s="92">
        <v>293</v>
      </c>
      <c r="P40201" s="92">
        <v>618</v>
      </c>
      <c r="Q40201" s="92">
        <v>289</v>
      </c>
      <c r="S40201" s="92">
        <v>42</v>
      </c>
      <c r="V40201" s="92">
        <v>21</v>
      </c>
      <c r="W40201" s="92">
        <v>0</v>
      </c>
      <c r="Y40201" s="92">
        <v>555</v>
      </c>
      <c r="AK40201" s="92">
        <v>42</v>
      </c>
      <c r="AN40201" s="92">
        <v>21</v>
      </c>
      <c r="AO40201" s="92">
        <v>0</v>
      </c>
      <c r="AQ40201" s="92">
        <v>555</v>
      </c>
      <c r="AS40201" s="92">
        <v>14</v>
      </c>
      <c r="AT40201" s="92">
        <v>325</v>
      </c>
      <c r="AU40201" s="92">
        <v>-50</v>
      </c>
    </row>
    <row r="40202" spans="1:47">
      <c r="A40202" s="83" t="s">
        <v>134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08</v>
      </c>
      <c r="G40202" s="87" t="s">
        <v>409</v>
      </c>
      <c r="H40202" s="92">
        <v>265</v>
      </c>
      <c r="I40202" s="92">
        <v>267</v>
      </c>
      <c r="J40202" s="92">
        <v>615</v>
      </c>
      <c r="K40202" s="92">
        <v>312</v>
      </c>
      <c r="O40202" s="92">
        <v>267</v>
      </c>
      <c r="P40202" s="92">
        <v>615</v>
      </c>
      <c r="Q40202" s="92">
        <v>312</v>
      </c>
      <c r="S40202" s="92">
        <v>40</v>
      </c>
      <c r="V40202" s="92">
        <v>21</v>
      </c>
      <c r="W40202" s="92">
        <v>0</v>
      </c>
      <c r="Y40202" s="92">
        <v>554</v>
      </c>
      <c r="AK40202" s="92">
        <v>40</v>
      </c>
      <c r="AN40202" s="92">
        <v>21</v>
      </c>
      <c r="AO40202" s="92">
        <v>0</v>
      </c>
      <c r="AQ40202" s="92">
        <v>554</v>
      </c>
      <c r="AS40202" s="92">
        <v>10</v>
      </c>
      <c r="AT40202" s="92">
        <v>355</v>
      </c>
      <c r="AU40202" s="92">
        <v>-53</v>
      </c>
    </row>
    <row r="40203" spans="1:47">
      <c r="A40203" s="83" t="s">
        <v>134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08</v>
      </c>
      <c r="G40203" s="87" t="s">
        <v>409</v>
      </c>
      <c r="H40203" s="92">
        <v>249</v>
      </c>
      <c r="I40203" s="92">
        <v>257</v>
      </c>
      <c r="J40203" s="92">
        <v>632</v>
      </c>
      <c r="K40203" s="92">
        <v>338</v>
      </c>
      <c r="O40203" s="92">
        <v>257</v>
      </c>
      <c r="P40203" s="92">
        <v>632</v>
      </c>
      <c r="Q40203" s="92">
        <v>338</v>
      </c>
      <c r="S40203" s="92">
        <v>53</v>
      </c>
      <c r="V40203" s="92">
        <v>22</v>
      </c>
      <c r="W40203" s="92">
        <v>0</v>
      </c>
      <c r="Y40203" s="92">
        <v>557</v>
      </c>
      <c r="AK40203" s="92">
        <v>53</v>
      </c>
      <c r="AN40203" s="92">
        <v>22</v>
      </c>
      <c r="AO40203" s="92">
        <v>0</v>
      </c>
      <c r="AQ40203" s="92">
        <v>557</v>
      </c>
      <c r="AS40203" s="92">
        <v>12</v>
      </c>
      <c r="AT40203" s="92">
        <v>379</v>
      </c>
      <c r="AU40203" s="92">
        <v>-53</v>
      </c>
    </row>
    <row r="40204" spans="1:47">
      <c r="A40204" s="83" t="s">
        <v>134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08</v>
      </c>
      <c r="G40204" s="87" t="s">
        <v>409</v>
      </c>
      <c r="H40204" s="92">
        <v>242</v>
      </c>
      <c r="I40204" s="92">
        <v>243</v>
      </c>
      <c r="J40204" s="92">
        <v>620</v>
      </c>
      <c r="K40204" s="92">
        <v>341</v>
      </c>
      <c r="O40204" s="92">
        <v>243</v>
      </c>
      <c r="P40204" s="92">
        <v>620</v>
      </c>
      <c r="Q40204" s="92">
        <v>341</v>
      </c>
      <c r="S40204" s="92">
        <v>45</v>
      </c>
      <c r="V40204" s="92">
        <v>20</v>
      </c>
      <c r="W40204" s="92">
        <v>0</v>
      </c>
      <c r="Y40204" s="92">
        <v>555</v>
      </c>
      <c r="AK40204" s="92">
        <v>45</v>
      </c>
      <c r="AN40204" s="92">
        <v>20</v>
      </c>
      <c r="AO40204" s="92">
        <v>0</v>
      </c>
      <c r="AQ40204" s="92">
        <v>555</v>
      </c>
      <c r="AS40204" s="92">
        <v>11</v>
      </c>
      <c r="AT40204" s="92">
        <v>381</v>
      </c>
      <c r="AU40204" s="92">
        <v>-51</v>
      </c>
    </row>
    <row r="40205" spans="1:47">
      <c r="A40205" s="83" t="s">
        <v>134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08</v>
      </c>
      <c r="G40205" s="87" t="s">
        <v>409</v>
      </c>
      <c r="H40205" s="92">
        <v>237</v>
      </c>
      <c r="I40205" s="92">
        <v>245</v>
      </c>
      <c r="J40205" s="92">
        <v>627</v>
      </c>
      <c r="K40205" s="92">
        <v>345</v>
      </c>
      <c r="O40205" s="92">
        <v>245</v>
      </c>
      <c r="P40205" s="92">
        <v>627</v>
      </c>
      <c r="Q40205" s="92">
        <v>345</v>
      </c>
      <c r="S40205" s="92">
        <v>46</v>
      </c>
      <c r="V40205" s="92">
        <v>24</v>
      </c>
      <c r="W40205" s="92">
        <v>0</v>
      </c>
      <c r="Y40205" s="92">
        <v>557</v>
      </c>
      <c r="AK40205" s="92">
        <v>46</v>
      </c>
      <c r="AN40205" s="92">
        <v>24</v>
      </c>
      <c r="AO40205" s="92">
        <v>0</v>
      </c>
      <c r="AQ40205" s="92">
        <v>557</v>
      </c>
      <c r="AS40205" s="92">
        <v>12</v>
      </c>
      <c r="AT40205" s="92">
        <v>382</v>
      </c>
      <c r="AU40205" s="92">
        <v>-49</v>
      </c>
    </row>
    <row r="40206" spans="1:47">
      <c r="A40206" s="83" t="s">
        <v>134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08</v>
      </c>
      <c r="G40206" s="87" t="s">
        <v>409</v>
      </c>
      <c r="H40206" s="92">
        <v>237</v>
      </c>
      <c r="I40206" s="92">
        <v>241</v>
      </c>
      <c r="J40206" s="92">
        <v>622</v>
      </c>
      <c r="K40206" s="92">
        <v>345</v>
      </c>
      <c r="O40206" s="92">
        <v>241</v>
      </c>
      <c r="P40206" s="92">
        <v>622</v>
      </c>
      <c r="Q40206" s="92">
        <v>345</v>
      </c>
      <c r="S40206" s="92">
        <v>46</v>
      </c>
      <c r="V40206" s="92">
        <v>23</v>
      </c>
      <c r="W40206" s="92">
        <v>0</v>
      </c>
      <c r="Y40206" s="92">
        <v>553</v>
      </c>
      <c r="AK40206" s="92">
        <v>46</v>
      </c>
      <c r="AN40206" s="92">
        <v>23</v>
      </c>
      <c r="AO40206" s="92">
        <v>0</v>
      </c>
      <c r="AQ40206" s="92">
        <v>553</v>
      </c>
      <c r="AS40206" s="92">
        <v>15</v>
      </c>
      <c r="AT40206" s="92">
        <v>375</v>
      </c>
      <c r="AU40206" s="92">
        <v>-45</v>
      </c>
    </row>
    <row r="40207" spans="1:47">
      <c r="A40207" s="83" t="s">
        <v>134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08</v>
      </c>
      <c r="G40207" s="87" t="s">
        <v>409</v>
      </c>
      <c r="H40207" s="92">
        <v>245</v>
      </c>
      <c r="I40207" s="92">
        <v>251</v>
      </c>
      <c r="J40207" s="92">
        <v>627</v>
      </c>
      <c r="K40207" s="92">
        <v>340</v>
      </c>
      <c r="O40207" s="92">
        <v>251</v>
      </c>
      <c r="P40207" s="92">
        <v>627</v>
      </c>
      <c r="Q40207" s="92">
        <v>340</v>
      </c>
      <c r="S40207" s="92">
        <v>50</v>
      </c>
      <c r="V40207" s="92">
        <v>24</v>
      </c>
      <c r="W40207" s="92">
        <v>0</v>
      </c>
      <c r="Y40207" s="92">
        <v>553</v>
      </c>
      <c r="AK40207" s="92">
        <v>50</v>
      </c>
      <c r="AN40207" s="92">
        <v>24</v>
      </c>
      <c r="AO40207" s="92">
        <v>0</v>
      </c>
      <c r="AQ40207" s="92">
        <v>553</v>
      </c>
      <c r="AS40207" s="92">
        <v>19</v>
      </c>
      <c r="AT40207" s="92">
        <v>362</v>
      </c>
      <c r="AU40207" s="92">
        <v>-41</v>
      </c>
    </row>
    <row r="40208" spans="1:47">
      <c r="A40208" s="83" t="s">
        <v>134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08</v>
      </c>
      <c r="G40208" s="87" t="s">
        <v>409</v>
      </c>
      <c r="H40208" s="92">
        <v>265</v>
      </c>
      <c r="I40208" s="92">
        <v>274</v>
      </c>
      <c r="J40208" s="92">
        <v>623</v>
      </c>
      <c r="K40208" s="92">
        <v>312</v>
      </c>
      <c r="O40208" s="92">
        <v>274</v>
      </c>
      <c r="P40208" s="92">
        <v>623</v>
      </c>
      <c r="Q40208" s="92">
        <v>312</v>
      </c>
      <c r="S40208" s="92">
        <v>47</v>
      </c>
      <c r="V40208" s="92">
        <v>21</v>
      </c>
      <c r="W40208" s="92">
        <v>0</v>
      </c>
      <c r="Y40208" s="92">
        <v>555</v>
      </c>
      <c r="AK40208" s="92">
        <v>47</v>
      </c>
      <c r="AN40208" s="92">
        <v>21</v>
      </c>
      <c r="AO40208" s="92">
        <v>0</v>
      </c>
      <c r="AQ40208" s="92">
        <v>555</v>
      </c>
      <c r="AS40208" s="92">
        <v>25</v>
      </c>
      <c r="AT40208" s="92">
        <v>341</v>
      </c>
      <c r="AU40208" s="92">
        <v>-54</v>
      </c>
    </row>
    <row r="40209" spans="1:47">
      <c r="A40209" s="83" t="s">
        <v>134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08</v>
      </c>
      <c r="G40209" s="87" t="s">
        <v>409</v>
      </c>
      <c r="H40209" s="92">
        <v>299</v>
      </c>
      <c r="I40209" s="92">
        <v>306</v>
      </c>
      <c r="J40209" s="92">
        <v>619</v>
      </c>
      <c r="K40209" s="92">
        <v>277</v>
      </c>
      <c r="O40209" s="92">
        <v>306</v>
      </c>
      <c r="P40209" s="92">
        <v>619</v>
      </c>
      <c r="Q40209" s="92">
        <v>277</v>
      </c>
      <c r="S40209" s="92">
        <v>41</v>
      </c>
      <c r="V40209" s="92">
        <v>24</v>
      </c>
      <c r="W40209" s="92">
        <v>0</v>
      </c>
      <c r="Y40209" s="92">
        <v>554</v>
      </c>
      <c r="AK40209" s="92">
        <v>41</v>
      </c>
      <c r="AN40209" s="92">
        <v>24</v>
      </c>
      <c r="AO40209" s="92">
        <v>0</v>
      </c>
      <c r="AQ40209" s="92">
        <v>554</v>
      </c>
      <c r="AS40209" s="92">
        <v>26</v>
      </c>
      <c r="AT40209" s="92">
        <v>322</v>
      </c>
      <c r="AU40209" s="92">
        <v>-70</v>
      </c>
    </row>
    <row r="40210" spans="1:47">
      <c r="A40210" s="83" t="s">
        <v>134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08</v>
      </c>
      <c r="G40210" s="87" t="s">
        <v>409</v>
      </c>
      <c r="H40210" s="92">
        <v>315</v>
      </c>
      <c r="I40210" s="92">
        <v>317</v>
      </c>
      <c r="J40210" s="92">
        <v>662</v>
      </c>
      <c r="K40210" s="92">
        <v>306</v>
      </c>
      <c r="O40210" s="92">
        <v>317</v>
      </c>
      <c r="P40210" s="92">
        <v>662</v>
      </c>
      <c r="Q40210" s="92">
        <v>306</v>
      </c>
      <c r="S40210" s="92">
        <v>44</v>
      </c>
      <c r="V40210" s="92">
        <v>24</v>
      </c>
      <c r="W40210" s="92">
        <v>41</v>
      </c>
      <c r="Y40210" s="92">
        <v>553</v>
      </c>
      <c r="AK40210" s="92">
        <v>44</v>
      </c>
      <c r="AN40210" s="92">
        <v>24</v>
      </c>
      <c r="AO40210" s="92">
        <v>41</v>
      </c>
      <c r="AQ40210" s="92">
        <v>553</v>
      </c>
      <c r="AS40210" s="92">
        <v>23</v>
      </c>
      <c r="AT40210" s="92">
        <v>357</v>
      </c>
      <c r="AU40210" s="92">
        <v>-62</v>
      </c>
    </row>
    <row r="40211" spans="1:47">
      <c r="A40211" s="83" t="s">
        <v>134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08</v>
      </c>
      <c r="G40211" s="87" t="s">
        <v>409</v>
      </c>
      <c r="H40211" s="92">
        <v>314</v>
      </c>
      <c r="I40211" s="92">
        <v>315</v>
      </c>
      <c r="J40211" s="92">
        <v>727</v>
      </c>
      <c r="K40211" s="92">
        <v>373</v>
      </c>
      <c r="O40211" s="92">
        <v>315</v>
      </c>
      <c r="P40211" s="92">
        <v>727</v>
      </c>
      <c r="Q40211" s="92">
        <v>373</v>
      </c>
      <c r="S40211" s="92">
        <v>40</v>
      </c>
      <c r="V40211" s="92">
        <v>23</v>
      </c>
      <c r="W40211" s="92">
        <v>115</v>
      </c>
      <c r="Y40211" s="92">
        <v>549</v>
      </c>
      <c r="AK40211" s="92">
        <v>40</v>
      </c>
      <c r="AN40211" s="92">
        <v>23</v>
      </c>
      <c r="AO40211" s="92">
        <v>115</v>
      </c>
      <c r="AQ40211" s="92">
        <v>549</v>
      </c>
      <c r="AS40211" s="92">
        <v>23</v>
      </c>
      <c r="AT40211" s="92">
        <v>413</v>
      </c>
      <c r="AU40211" s="92">
        <v>-29</v>
      </c>
    </row>
    <row r="40212" spans="1:47">
      <c r="A40212" s="83" t="s">
        <v>134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08</v>
      </c>
      <c r="G40212" s="87" t="s">
        <v>409</v>
      </c>
      <c r="H40212" s="92">
        <v>314</v>
      </c>
      <c r="I40212" s="92">
        <v>313</v>
      </c>
      <c r="J40212" s="92">
        <v>721</v>
      </c>
      <c r="K40212" s="92">
        <v>373</v>
      </c>
      <c r="O40212" s="92">
        <v>313</v>
      </c>
      <c r="P40212" s="92">
        <v>721</v>
      </c>
      <c r="Q40212" s="92">
        <v>373</v>
      </c>
      <c r="S40212" s="92">
        <v>41</v>
      </c>
      <c r="V40212" s="92">
        <v>23</v>
      </c>
      <c r="W40212" s="92">
        <v>108</v>
      </c>
      <c r="Y40212" s="92">
        <v>549</v>
      </c>
      <c r="AK40212" s="92">
        <v>41</v>
      </c>
      <c r="AN40212" s="92">
        <v>23</v>
      </c>
      <c r="AO40212" s="92">
        <v>108</v>
      </c>
      <c r="AQ40212" s="92">
        <v>549</v>
      </c>
      <c r="AS40212" s="92">
        <v>20</v>
      </c>
      <c r="AT40212" s="92">
        <v>370</v>
      </c>
      <c r="AU40212" s="92">
        <v>-16</v>
      </c>
    </row>
    <row r="40213" spans="1:47">
      <c r="A40213" s="83" t="s">
        <v>134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08</v>
      </c>
      <c r="G40213" s="87" t="s">
        <v>409</v>
      </c>
      <c r="H40213" s="92">
        <v>310</v>
      </c>
      <c r="I40213" s="92">
        <v>303</v>
      </c>
      <c r="J40213" s="92">
        <v>719</v>
      </c>
      <c r="K40213" s="92">
        <v>380</v>
      </c>
      <c r="O40213" s="92">
        <v>303</v>
      </c>
      <c r="P40213" s="92">
        <v>719</v>
      </c>
      <c r="Q40213" s="92">
        <v>380</v>
      </c>
      <c r="S40213" s="92">
        <v>40</v>
      </c>
      <c r="V40213" s="92">
        <v>20</v>
      </c>
      <c r="W40213" s="92">
        <v>120</v>
      </c>
      <c r="Y40213" s="92">
        <v>539</v>
      </c>
      <c r="AK40213" s="92">
        <v>40</v>
      </c>
      <c r="AN40213" s="92">
        <v>20</v>
      </c>
      <c r="AO40213" s="92">
        <v>120</v>
      </c>
      <c r="AQ40213" s="92">
        <v>539</v>
      </c>
      <c r="AS40213" s="92">
        <v>17</v>
      </c>
      <c r="AT40213" s="92">
        <v>369</v>
      </c>
      <c r="AU40213" s="92">
        <v>-6</v>
      </c>
    </row>
    <row r="40214" spans="1:47">
      <c r="A40214" s="83" t="s">
        <v>134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08</v>
      </c>
      <c r="G40214" s="87" t="s">
        <v>409</v>
      </c>
      <c r="H40214" s="92">
        <v>310</v>
      </c>
      <c r="I40214" s="92">
        <v>303</v>
      </c>
      <c r="J40214" s="92">
        <v>713</v>
      </c>
      <c r="K40214" s="92">
        <v>372</v>
      </c>
      <c r="O40214" s="92">
        <v>303</v>
      </c>
      <c r="P40214" s="92">
        <v>713</v>
      </c>
      <c r="Q40214" s="92">
        <v>372</v>
      </c>
      <c r="S40214" s="92">
        <v>39</v>
      </c>
      <c r="V40214" s="92">
        <v>24</v>
      </c>
      <c r="W40214" s="92">
        <v>116</v>
      </c>
      <c r="Y40214" s="92">
        <v>534</v>
      </c>
      <c r="AK40214" s="92">
        <v>39</v>
      </c>
      <c r="AN40214" s="92">
        <v>24</v>
      </c>
      <c r="AO40214" s="92">
        <v>116</v>
      </c>
      <c r="AQ40214" s="92">
        <v>534</v>
      </c>
      <c r="AS40214" s="92">
        <v>17</v>
      </c>
      <c r="AT40214" s="92">
        <v>364</v>
      </c>
      <c r="AU40214" s="92">
        <v>-9</v>
      </c>
    </row>
    <row r="40215" spans="1:47">
      <c r="A40215" s="83" t="s">
        <v>134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08</v>
      </c>
      <c r="G40215" s="87" t="s">
        <v>409</v>
      </c>
      <c r="H40215" s="92">
        <v>310</v>
      </c>
      <c r="I40215" s="92">
        <v>302</v>
      </c>
      <c r="J40215" s="92">
        <v>706</v>
      </c>
      <c r="K40215" s="92">
        <v>369</v>
      </c>
      <c r="O40215" s="92">
        <v>302</v>
      </c>
      <c r="P40215" s="92">
        <v>706</v>
      </c>
      <c r="Q40215" s="92">
        <v>369</v>
      </c>
      <c r="S40215" s="92">
        <v>47</v>
      </c>
      <c r="V40215" s="92">
        <v>23</v>
      </c>
      <c r="W40215" s="92">
        <v>100</v>
      </c>
      <c r="Y40215" s="92">
        <v>536</v>
      </c>
      <c r="AK40215" s="92">
        <v>47</v>
      </c>
      <c r="AN40215" s="92">
        <v>23</v>
      </c>
      <c r="AO40215" s="92">
        <v>100</v>
      </c>
      <c r="AQ40215" s="92">
        <v>536</v>
      </c>
      <c r="AS40215" s="92">
        <v>17</v>
      </c>
      <c r="AT40215" s="92">
        <v>365</v>
      </c>
      <c r="AU40215" s="92">
        <v>-4</v>
      </c>
    </row>
    <row r="40216" spans="1:47">
      <c r="A40216" s="83" t="s">
        <v>134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08</v>
      </c>
      <c r="G40216" s="87" t="s">
        <v>409</v>
      </c>
      <c r="H40216" s="92">
        <v>318</v>
      </c>
      <c r="I40216" s="92">
        <v>321</v>
      </c>
      <c r="J40216" s="92">
        <v>707</v>
      </c>
      <c r="K40216" s="92">
        <v>351</v>
      </c>
      <c r="O40216" s="92">
        <v>321</v>
      </c>
      <c r="P40216" s="92">
        <v>707</v>
      </c>
      <c r="Q40216" s="92">
        <v>351</v>
      </c>
      <c r="S40216" s="92">
        <v>44</v>
      </c>
      <c r="V40216" s="92">
        <v>24</v>
      </c>
      <c r="W40216" s="92">
        <v>101</v>
      </c>
      <c r="Y40216" s="92">
        <v>538</v>
      </c>
      <c r="AK40216" s="92">
        <v>44</v>
      </c>
      <c r="AN40216" s="92">
        <v>24</v>
      </c>
      <c r="AO40216" s="92">
        <v>101</v>
      </c>
      <c r="AQ40216" s="92">
        <v>538</v>
      </c>
      <c r="AS40216" s="92">
        <v>18</v>
      </c>
      <c r="AT40216" s="92">
        <v>344</v>
      </c>
      <c r="AU40216" s="92">
        <v>-11</v>
      </c>
    </row>
    <row r="40217" spans="1:47">
      <c r="A40217" s="83" t="s">
        <v>134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08</v>
      </c>
      <c r="G40217" s="87" t="s">
        <v>409</v>
      </c>
      <c r="H40217" s="92">
        <v>322</v>
      </c>
      <c r="I40217" s="92">
        <v>311</v>
      </c>
      <c r="J40217" s="92">
        <v>700</v>
      </c>
      <c r="K40217" s="92">
        <v>352</v>
      </c>
      <c r="O40217" s="92">
        <v>311</v>
      </c>
      <c r="P40217" s="92">
        <v>700</v>
      </c>
      <c r="Q40217" s="92">
        <v>352</v>
      </c>
      <c r="S40217" s="92">
        <v>46</v>
      </c>
      <c r="V40217" s="92">
        <v>23</v>
      </c>
      <c r="W40217" s="92">
        <v>99</v>
      </c>
      <c r="Y40217" s="92">
        <v>532</v>
      </c>
      <c r="AK40217" s="92">
        <v>46</v>
      </c>
      <c r="AN40217" s="92">
        <v>23</v>
      </c>
      <c r="AO40217" s="92">
        <v>99</v>
      </c>
      <c r="AQ40217" s="92">
        <v>532</v>
      </c>
      <c r="AS40217" s="92">
        <v>21</v>
      </c>
      <c r="AT40217" s="92">
        <v>352</v>
      </c>
      <c r="AU40217" s="92">
        <v>-21</v>
      </c>
    </row>
    <row r="40218" spans="1:47">
      <c r="A40218" s="83" t="s">
        <v>134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08</v>
      </c>
      <c r="G40218" s="87" t="s">
        <v>409</v>
      </c>
      <c r="H40218" s="92">
        <v>326</v>
      </c>
      <c r="I40218" s="92">
        <v>319</v>
      </c>
      <c r="J40218" s="92">
        <v>707</v>
      </c>
      <c r="K40218" s="92">
        <v>349</v>
      </c>
      <c r="O40218" s="92">
        <v>319</v>
      </c>
      <c r="P40218" s="92">
        <v>707</v>
      </c>
      <c r="Q40218" s="92">
        <v>349</v>
      </c>
      <c r="S40218" s="92">
        <v>39</v>
      </c>
      <c r="V40218" s="92">
        <v>22</v>
      </c>
      <c r="W40218" s="92">
        <v>106</v>
      </c>
      <c r="Y40218" s="92">
        <v>540</v>
      </c>
      <c r="AK40218" s="92">
        <v>39</v>
      </c>
      <c r="AN40218" s="92">
        <v>22</v>
      </c>
      <c r="AO40218" s="92">
        <v>106</v>
      </c>
      <c r="AQ40218" s="92">
        <v>540</v>
      </c>
      <c r="AS40218" s="92">
        <v>26</v>
      </c>
      <c r="AT40218" s="92">
        <v>388</v>
      </c>
      <c r="AU40218" s="92">
        <v>-30</v>
      </c>
    </row>
    <row r="40219" spans="1:47">
      <c r="A40219" s="83" t="s">
        <v>134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08</v>
      </c>
      <c r="G40219" s="87" t="s">
        <v>409</v>
      </c>
      <c r="H40219" s="92">
        <v>329</v>
      </c>
      <c r="I40219" s="92">
        <v>330</v>
      </c>
      <c r="J40219" s="92">
        <v>640</v>
      </c>
      <c r="K40219" s="92">
        <v>274</v>
      </c>
      <c r="O40219" s="92">
        <v>330</v>
      </c>
      <c r="P40219" s="92">
        <v>640</v>
      </c>
      <c r="Q40219" s="92">
        <v>274</v>
      </c>
      <c r="S40219" s="92">
        <v>43</v>
      </c>
      <c r="V40219" s="92">
        <v>23</v>
      </c>
      <c r="W40219" s="92">
        <v>33</v>
      </c>
      <c r="Y40219" s="92">
        <v>541</v>
      </c>
      <c r="AK40219" s="92">
        <v>43</v>
      </c>
      <c r="AN40219" s="92">
        <v>23</v>
      </c>
      <c r="AO40219" s="92">
        <v>33</v>
      </c>
      <c r="AQ40219" s="92">
        <v>541</v>
      </c>
      <c r="AS40219" s="92">
        <v>24</v>
      </c>
      <c r="AT40219" s="92">
        <v>341</v>
      </c>
      <c r="AU40219" s="92">
        <v>-77</v>
      </c>
    </row>
    <row r="40220" spans="1:47">
      <c r="A40220" s="83" t="s">
        <v>134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08</v>
      </c>
      <c r="G40220" s="87" t="s">
        <v>409</v>
      </c>
      <c r="H40220" s="92">
        <v>357</v>
      </c>
      <c r="I40220" s="92">
        <v>356</v>
      </c>
      <c r="J40220" s="92">
        <v>604</v>
      </c>
      <c r="K40220" s="92">
        <v>214</v>
      </c>
      <c r="O40220" s="92">
        <v>356</v>
      </c>
      <c r="P40220" s="92">
        <v>604</v>
      </c>
      <c r="Q40220" s="92">
        <v>214</v>
      </c>
      <c r="S40220" s="92">
        <v>40</v>
      </c>
      <c r="V40220" s="92">
        <v>23</v>
      </c>
      <c r="W40220" s="92">
        <v>0</v>
      </c>
      <c r="Y40220" s="92">
        <v>541</v>
      </c>
      <c r="AK40220" s="92">
        <v>40</v>
      </c>
      <c r="AN40220" s="92">
        <v>23</v>
      </c>
      <c r="AO40220" s="92">
        <v>0</v>
      </c>
      <c r="AQ40220" s="92">
        <v>541</v>
      </c>
      <c r="AS40220" s="92">
        <v>21</v>
      </c>
      <c r="AT40220" s="92">
        <v>295</v>
      </c>
      <c r="AU40220" s="92">
        <v>-102</v>
      </c>
    </row>
    <row r="40221" spans="1:47">
      <c r="A40221" s="83" t="s">
        <v>134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08</v>
      </c>
      <c r="G40221" s="87" t="s">
        <v>409</v>
      </c>
      <c r="H40221" s="92">
        <v>354</v>
      </c>
      <c r="I40221" s="92">
        <v>358</v>
      </c>
      <c r="J40221" s="92">
        <v>613</v>
      </c>
      <c r="K40221" s="92">
        <v>218</v>
      </c>
      <c r="O40221" s="92">
        <v>358</v>
      </c>
      <c r="P40221" s="92">
        <v>613</v>
      </c>
      <c r="Q40221" s="92">
        <v>218</v>
      </c>
      <c r="S40221" s="92">
        <v>45</v>
      </c>
      <c r="V40221" s="92">
        <v>22</v>
      </c>
      <c r="W40221" s="92">
        <v>0</v>
      </c>
      <c r="Y40221" s="92">
        <v>546</v>
      </c>
      <c r="AK40221" s="92">
        <v>45</v>
      </c>
      <c r="AN40221" s="92">
        <v>22</v>
      </c>
      <c r="AO40221" s="92">
        <v>0</v>
      </c>
      <c r="AQ40221" s="92">
        <v>546</v>
      </c>
      <c r="AS40221" s="92">
        <v>20</v>
      </c>
      <c r="AT40221" s="92">
        <v>303</v>
      </c>
      <c r="AU40221" s="92">
        <v>-105</v>
      </c>
    </row>
    <row r="40222" spans="1:47">
      <c r="A40222" s="83" t="s">
        <v>134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08</v>
      </c>
      <c r="G40222" s="87" t="s">
        <v>409</v>
      </c>
      <c r="H40222" s="92">
        <v>341</v>
      </c>
      <c r="I40222" s="92">
        <v>347</v>
      </c>
      <c r="J40222" s="92">
        <v>609</v>
      </c>
      <c r="K40222" s="92">
        <v>227</v>
      </c>
      <c r="O40222" s="92">
        <v>347</v>
      </c>
      <c r="P40222" s="92">
        <v>609</v>
      </c>
      <c r="Q40222" s="92">
        <v>227</v>
      </c>
      <c r="S40222" s="92">
        <v>45</v>
      </c>
      <c r="V40222" s="92">
        <v>22</v>
      </c>
      <c r="W40222" s="92">
        <v>0</v>
      </c>
      <c r="Y40222" s="92">
        <v>542</v>
      </c>
      <c r="AK40222" s="92">
        <v>45</v>
      </c>
      <c r="AN40222" s="92">
        <v>22</v>
      </c>
      <c r="AO40222" s="92">
        <v>0</v>
      </c>
      <c r="AQ40222" s="92">
        <v>542</v>
      </c>
      <c r="AS40222" s="92">
        <v>18</v>
      </c>
      <c r="AT40222" s="92">
        <v>308</v>
      </c>
      <c r="AU40222" s="92">
        <v>-99</v>
      </c>
    </row>
    <row r="40223" spans="1:47">
      <c r="A40223" s="83" t="s">
        <v>134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08</v>
      </c>
      <c r="G40223" s="87" t="s">
        <v>409</v>
      </c>
      <c r="H40223" s="92">
        <v>331</v>
      </c>
      <c r="I40223" s="92">
        <v>346</v>
      </c>
      <c r="J40223" s="92">
        <v>616</v>
      </c>
      <c r="K40223" s="92">
        <v>234</v>
      </c>
      <c r="O40223" s="92">
        <v>346</v>
      </c>
      <c r="P40223" s="92">
        <v>616</v>
      </c>
      <c r="Q40223" s="92">
        <v>234</v>
      </c>
      <c r="S40223" s="92">
        <v>47</v>
      </c>
      <c r="V40223" s="92">
        <v>23</v>
      </c>
      <c r="W40223" s="92">
        <v>0</v>
      </c>
      <c r="Y40223" s="92">
        <v>546</v>
      </c>
      <c r="AK40223" s="92">
        <v>47</v>
      </c>
      <c r="AN40223" s="92">
        <v>23</v>
      </c>
      <c r="AO40223" s="92">
        <v>0</v>
      </c>
      <c r="AQ40223" s="92">
        <v>546</v>
      </c>
      <c r="AS40223" s="92">
        <v>17</v>
      </c>
      <c r="AT40223" s="92">
        <v>311</v>
      </c>
      <c r="AU40223" s="92">
        <v>-94</v>
      </c>
    </row>
    <row r="40224" spans="1:47">
      <c r="A40224" s="83" t="s">
        <v>134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08</v>
      </c>
      <c r="G40224" s="87" t="s">
        <v>409</v>
      </c>
      <c r="H40224" s="92">
        <v>313</v>
      </c>
      <c r="I40224" s="92">
        <v>313</v>
      </c>
      <c r="J40224" s="92">
        <v>588</v>
      </c>
      <c r="K40224" s="92">
        <v>239</v>
      </c>
      <c r="O40224" s="92">
        <v>313</v>
      </c>
      <c r="P40224" s="92">
        <v>588</v>
      </c>
      <c r="Q40224" s="92">
        <v>239</v>
      </c>
      <c r="S40224" s="92">
        <v>43</v>
      </c>
      <c r="V40224" s="92">
        <v>22</v>
      </c>
      <c r="W40224" s="92">
        <v>0</v>
      </c>
      <c r="Y40224" s="92">
        <v>523</v>
      </c>
      <c r="AK40224" s="92">
        <v>43</v>
      </c>
      <c r="AN40224" s="92">
        <v>22</v>
      </c>
      <c r="AO40224" s="92">
        <v>0</v>
      </c>
      <c r="AQ40224" s="92">
        <v>523</v>
      </c>
      <c r="AS40224" s="92">
        <v>16</v>
      </c>
      <c r="AT40224" s="92">
        <v>308</v>
      </c>
      <c r="AU40224" s="92">
        <v>-85</v>
      </c>
    </row>
    <row r="40225" spans="1:47">
      <c r="A40225" s="83" t="s">
        <v>134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08</v>
      </c>
      <c r="G40225" s="87" t="s">
        <v>409</v>
      </c>
      <c r="H40225" s="92">
        <v>287</v>
      </c>
      <c r="I40225" s="92">
        <v>289</v>
      </c>
      <c r="J40225" s="92">
        <v>597</v>
      </c>
      <c r="K40225" s="92">
        <v>272</v>
      </c>
      <c r="O40225" s="92">
        <v>289</v>
      </c>
      <c r="P40225" s="92">
        <v>597</v>
      </c>
      <c r="Q40225" s="92">
        <v>272</v>
      </c>
      <c r="S40225" s="92">
        <v>44</v>
      </c>
      <c r="V40225" s="92">
        <v>23</v>
      </c>
      <c r="W40225" s="92">
        <v>0</v>
      </c>
      <c r="Y40225" s="92">
        <v>530</v>
      </c>
      <c r="AK40225" s="92">
        <v>44</v>
      </c>
      <c r="AN40225" s="92">
        <v>23</v>
      </c>
      <c r="AO40225" s="92">
        <v>0</v>
      </c>
      <c r="AQ40225" s="92">
        <v>530</v>
      </c>
      <c r="AS40225" s="92">
        <v>13</v>
      </c>
      <c r="AT40225" s="92">
        <v>321</v>
      </c>
      <c r="AU40225" s="92">
        <v>-62</v>
      </c>
    </row>
    <row r="40226" spans="1:47">
      <c r="A40226" s="83" t="s">
        <v>134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08</v>
      </c>
      <c r="G40226" s="87" t="s">
        <v>409</v>
      </c>
      <c r="H40226" s="92">
        <v>265</v>
      </c>
      <c r="I40226" s="92">
        <v>301</v>
      </c>
      <c r="J40226" s="92">
        <v>588</v>
      </c>
      <c r="K40226" s="92">
        <v>248</v>
      </c>
      <c r="O40226" s="92">
        <v>301</v>
      </c>
      <c r="P40226" s="92">
        <v>588</v>
      </c>
      <c r="Q40226" s="92">
        <v>248</v>
      </c>
      <c r="S40226" s="92">
        <v>45</v>
      </c>
      <c r="V40226" s="92">
        <v>24</v>
      </c>
      <c r="W40226" s="92">
        <v>0</v>
      </c>
      <c r="Y40226" s="92">
        <v>519</v>
      </c>
      <c r="AK40226" s="92">
        <v>45</v>
      </c>
      <c r="AN40226" s="92">
        <v>24</v>
      </c>
      <c r="AO40226" s="92">
        <v>0</v>
      </c>
      <c r="AQ40226" s="92">
        <v>519</v>
      </c>
      <c r="AS40226" s="92">
        <v>9</v>
      </c>
      <c r="AT40226" s="92">
        <v>296</v>
      </c>
      <c r="AU40226" s="92">
        <v>-57</v>
      </c>
    </row>
    <row r="40227" spans="1:47">
      <c r="A40227" s="83" t="s">
        <v>134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08</v>
      </c>
      <c r="G40227" s="87" t="s">
        <v>409</v>
      </c>
      <c r="H40227" s="92">
        <v>249</v>
      </c>
      <c r="I40227" s="92">
        <v>270</v>
      </c>
      <c r="J40227" s="92">
        <v>509</v>
      </c>
      <c r="K40227" s="92">
        <v>202</v>
      </c>
      <c r="O40227" s="92">
        <v>270</v>
      </c>
      <c r="P40227" s="92">
        <v>509</v>
      </c>
      <c r="Q40227" s="92">
        <v>202</v>
      </c>
      <c r="S40227" s="92">
        <v>47</v>
      </c>
      <c r="V40227" s="92">
        <v>22</v>
      </c>
      <c r="W40227" s="92">
        <v>0</v>
      </c>
      <c r="Y40227" s="92">
        <v>440</v>
      </c>
      <c r="AK40227" s="92">
        <v>47</v>
      </c>
      <c r="AN40227" s="92">
        <v>22</v>
      </c>
      <c r="AO40227" s="92">
        <v>0</v>
      </c>
      <c r="AQ40227" s="92">
        <v>440</v>
      </c>
      <c r="AS40227" s="92">
        <v>11</v>
      </c>
      <c r="AT40227" s="92">
        <v>246</v>
      </c>
      <c r="AU40227" s="92">
        <v>-55</v>
      </c>
    </row>
    <row r="40228" spans="1:47">
      <c r="A40228" s="83" t="s">
        <v>134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08</v>
      </c>
      <c r="G40228" s="87" t="s">
        <v>409</v>
      </c>
      <c r="H40228" s="92">
        <v>239</v>
      </c>
      <c r="I40228" s="92">
        <v>251</v>
      </c>
      <c r="J40228" s="92">
        <v>475</v>
      </c>
      <c r="K40228" s="92">
        <v>188</v>
      </c>
      <c r="O40228" s="92">
        <v>251</v>
      </c>
      <c r="P40228" s="92">
        <v>475</v>
      </c>
      <c r="Q40228" s="92">
        <v>188</v>
      </c>
      <c r="S40228" s="92">
        <v>55</v>
      </c>
      <c r="V40228" s="92">
        <v>22</v>
      </c>
      <c r="W40228" s="92">
        <v>0</v>
      </c>
      <c r="Y40228" s="92">
        <v>398</v>
      </c>
      <c r="AK40228" s="92">
        <v>55</v>
      </c>
      <c r="AN40228" s="92">
        <v>22</v>
      </c>
      <c r="AO40228" s="92">
        <v>0</v>
      </c>
      <c r="AQ40228" s="92">
        <v>398</v>
      </c>
      <c r="AS40228" s="92">
        <v>12</v>
      </c>
      <c r="AT40228" s="92">
        <v>220</v>
      </c>
      <c r="AU40228" s="92">
        <v>-44</v>
      </c>
    </row>
    <row r="40229" spans="1:47">
      <c r="A40229" s="83" t="s">
        <v>134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08</v>
      </c>
      <c r="G40229" s="87" t="s">
        <v>409</v>
      </c>
      <c r="H40229" s="92">
        <v>236</v>
      </c>
      <c r="I40229" s="92">
        <v>236</v>
      </c>
      <c r="J40229" s="92">
        <v>432</v>
      </c>
      <c r="K40229" s="92">
        <v>158</v>
      </c>
      <c r="O40229" s="92">
        <v>236</v>
      </c>
      <c r="P40229" s="92">
        <v>432</v>
      </c>
      <c r="Q40229" s="92">
        <v>158</v>
      </c>
      <c r="S40229" s="92">
        <v>39</v>
      </c>
      <c r="V40229" s="92">
        <v>20</v>
      </c>
      <c r="W40229" s="92">
        <v>0</v>
      </c>
      <c r="Y40229" s="92">
        <v>373</v>
      </c>
      <c r="AK40229" s="92">
        <v>39</v>
      </c>
      <c r="AN40229" s="92">
        <v>20</v>
      </c>
      <c r="AO40229" s="92">
        <v>0</v>
      </c>
      <c r="AQ40229" s="92">
        <v>373</v>
      </c>
      <c r="AS40229" s="92">
        <v>11</v>
      </c>
      <c r="AT40229" s="92">
        <v>188</v>
      </c>
      <c r="AU40229" s="92">
        <v>-41</v>
      </c>
    </row>
    <row r="40230" spans="1:47">
      <c r="A40230" s="83" t="s">
        <v>134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08</v>
      </c>
      <c r="G40230" s="87" t="s">
        <v>409</v>
      </c>
      <c r="H40230" s="92">
        <v>235</v>
      </c>
      <c r="I40230" s="92">
        <v>241</v>
      </c>
      <c r="J40230" s="92">
        <v>446</v>
      </c>
      <c r="K40230" s="92">
        <v>167</v>
      </c>
      <c r="O40230" s="92">
        <v>241</v>
      </c>
      <c r="P40230" s="92">
        <v>446</v>
      </c>
      <c r="Q40230" s="92">
        <v>167</v>
      </c>
      <c r="S40230" s="92">
        <v>45</v>
      </c>
      <c r="V40230" s="92">
        <v>25</v>
      </c>
      <c r="W40230" s="92">
        <v>0</v>
      </c>
      <c r="Y40230" s="92">
        <v>376</v>
      </c>
      <c r="AK40230" s="92">
        <v>45</v>
      </c>
      <c r="AN40230" s="92">
        <v>25</v>
      </c>
      <c r="AO40230" s="92">
        <v>0</v>
      </c>
      <c r="AQ40230" s="92">
        <v>376</v>
      </c>
      <c r="AS40230" s="92">
        <v>12</v>
      </c>
      <c r="AT40230" s="92">
        <v>193</v>
      </c>
      <c r="AU40230" s="92">
        <v>-38</v>
      </c>
    </row>
    <row r="40231" spans="1:47">
      <c r="A40231" s="83" t="s">
        <v>134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08</v>
      </c>
      <c r="G40231" s="87" t="s">
        <v>409</v>
      </c>
      <c r="H40231" s="92">
        <v>241</v>
      </c>
      <c r="I40231" s="92">
        <v>241</v>
      </c>
      <c r="J40231" s="92">
        <v>440</v>
      </c>
      <c r="K40231" s="92">
        <v>163</v>
      </c>
      <c r="O40231" s="92">
        <v>241</v>
      </c>
      <c r="P40231" s="92">
        <v>440</v>
      </c>
      <c r="Q40231" s="92">
        <v>163</v>
      </c>
      <c r="S40231" s="92">
        <v>42</v>
      </c>
      <c r="V40231" s="92">
        <v>25</v>
      </c>
      <c r="W40231" s="92">
        <v>0</v>
      </c>
      <c r="Y40231" s="92">
        <v>373</v>
      </c>
      <c r="AK40231" s="92">
        <v>42</v>
      </c>
      <c r="AN40231" s="92">
        <v>25</v>
      </c>
      <c r="AO40231" s="92">
        <v>0</v>
      </c>
      <c r="AQ40231" s="92">
        <v>373</v>
      </c>
      <c r="AS40231" s="92">
        <v>15</v>
      </c>
      <c r="AT40231" s="92">
        <v>187</v>
      </c>
      <c r="AU40231" s="92">
        <v>-39</v>
      </c>
    </row>
    <row r="40232" spans="1:47">
      <c r="A40232" s="83" t="s">
        <v>134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08</v>
      </c>
      <c r="G40232" s="87" t="s">
        <v>409</v>
      </c>
      <c r="H40232" s="92">
        <v>253</v>
      </c>
      <c r="I40232" s="92">
        <v>252</v>
      </c>
      <c r="J40232" s="92">
        <v>438</v>
      </c>
      <c r="K40232" s="92">
        <v>150</v>
      </c>
      <c r="O40232" s="92">
        <v>252</v>
      </c>
      <c r="P40232" s="92">
        <v>438</v>
      </c>
      <c r="Q40232" s="92">
        <v>150</v>
      </c>
      <c r="S40232" s="92">
        <v>40</v>
      </c>
      <c r="V40232" s="92">
        <v>23</v>
      </c>
      <c r="W40232" s="92">
        <v>0</v>
      </c>
      <c r="Y40232" s="92">
        <v>375</v>
      </c>
      <c r="AK40232" s="92">
        <v>40</v>
      </c>
      <c r="AN40232" s="92">
        <v>23</v>
      </c>
      <c r="AO40232" s="92">
        <v>0</v>
      </c>
      <c r="AQ40232" s="92">
        <v>375</v>
      </c>
      <c r="AS40232" s="92">
        <v>16</v>
      </c>
      <c r="AT40232" s="92">
        <v>174</v>
      </c>
      <c r="AU40232" s="92">
        <v>-40</v>
      </c>
    </row>
    <row r="40233" spans="1:47">
      <c r="A40233" s="83" t="s">
        <v>134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08</v>
      </c>
      <c r="G40233" s="87" t="s">
        <v>409</v>
      </c>
      <c r="H40233" s="92">
        <v>271</v>
      </c>
      <c r="I40233" s="92">
        <v>272</v>
      </c>
      <c r="J40233" s="92">
        <v>447</v>
      </c>
      <c r="K40233" s="92">
        <v>138</v>
      </c>
      <c r="O40233" s="92">
        <v>272</v>
      </c>
      <c r="P40233" s="92">
        <v>447</v>
      </c>
      <c r="Q40233" s="92">
        <v>138</v>
      </c>
      <c r="S40233" s="92">
        <v>45</v>
      </c>
      <c r="V40233" s="92">
        <v>24</v>
      </c>
      <c r="W40233" s="92">
        <v>1</v>
      </c>
      <c r="Y40233" s="92">
        <v>377</v>
      </c>
      <c r="AK40233" s="92">
        <v>45</v>
      </c>
      <c r="AN40233" s="92">
        <v>24</v>
      </c>
      <c r="AO40233" s="92">
        <v>1</v>
      </c>
      <c r="AQ40233" s="92">
        <v>377</v>
      </c>
      <c r="AS40233" s="92">
        <v>21</v>
      </c>
      <c r="AT40233" s="92">
        <v>165</v>
      </c>
      <c r="AU40233" s="92">
        <v>-48</v>
      </c>
    </row>
    <row r="40234" spans="1:47">
      <c r="A40234" s="83" t="s">
        <v>134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08</v>
      </c>
      <c r="G40234" s="87" t="s">
        <v>409</v>
      </c>
      <c r="H40234" s="92">
        <v>279</v>
      </c>
      <c r="I40234" s="92">
        <v>280</v>
      </c>
      <c r="J40234" s="92">
        <v>496</v>
      </c>
      <c r="K40234" s="92">
        <v>175</v>
      </c>
      <c r="O40234" s="92">
        <v>280</v>
      </c>
      <c r="P40234" s="92">
        <v>496</v>
      </c>
      <c r="Q40234" s="92">
        <v>175</v>
      </c>
      <c r="S40234" s="92">
        <v>44</v>
      </c>
      <c r="V40234" s="92">
        <v>23</v>
      </c>
      <c r="W40234" s="92">
        <v>46</v>
      </c>
      <c r="Y40234" s="92">
        <v>383</v>
      </c>
      <c r="AK40234" s="92">
        <v>44</v>
      </c>
      <c r="AN40234" s="92">
        <v>23</v>
      </c>
      <c r="AO40234" s="92">
        <v>46</v>
      </c>
      <c r="AQ40234" s="92">
        <v>383</v>
      </c>
      <c r="AS40234" s="92">
        <v>22</v>
      </c>
      <c r="AT40234" s="92">
        <v>199</v>
      </c>
      <c r="AU40234" s="92">
        <v>-30</v>
      </c>
    </row>
    <row r="40235" spans="1:47">
      <c r="A40235" s="83" t="s">
        <v>134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08</v>
      </c>
      <c r="G40235" s="87" t="s">
        <v>409</v>
      </c>
      <c r="H40235" s="92">
        <v>288</v>
      </c>
      <c r="I40235" s="92">
        <v>275</v>
      </c>
      <c r="J40235" s="92">
        <v>549</v>
      </c>
      <c r="K40235" s="92">
        <v>238</v>
      </c>
      <c r="O40235" s="92">
        <v>275</v>
      </c>
      <c r="P40235" s="92">
        <v>549</v>
      </c>
      <c r="Q40235" s="92">
        <v>238</v>
      </c>
      <c r="S40235" s="92">
        <v>39</v>
      </c>
      <c r="V40235" s="92">
        <v>23</v>
      </c>
      <c r="W40235" s="92">
        <v>111</v>
      </c>
      <c r="Y40235" s="92">
        <v>376</v>
      </c>
      <c r="AK40235" s="92">
        <v>39</v>
      </c>
      <c r="AN40235" s="92">
        <v>23</v>
      </c>
      <c r="AO40235" s="92">
        <v>111</v>
      </c>
      <c r="AQ40235" s="92">
        <v>376</v>
      </c>
      <c r="AS40235" s="92">
        <v>23</v>
      </c>
      <c r="AT40235" s="92">
        <v>261</v>
      </c>
      <c r="AU40235" s="92">
        <v>-5</v>
      </c>
    </row>
    <row r="40236" spans="1:47">
      <c r="A40236" s="83" t="s">
        <v>134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08</v>
      </c>
      <c r="G40236" s="87" t="s">
        <v>409</v>
      </c>
      <c r="H40236" s="92">
        <v>284</v>
      </c>
      <c r="I40236" s="92">
        <v>276</v>
      </c>
      <c r="J40236" s="92">
        <v>567</v>
      </c>
      <c r="K40236" s="92">
        <v>256</v>
      </c>
      <c r="O40236" s="92">
        <v>276</v>
      </c>
      <c r="P40236" s="92">
        <v>567</v>
      </c>
      <c r="Q40236" s="92">
        <v>256</v>
      </c>
      <c r="S40236" s="92">
        <v>43</v>
      </c>
      <c r="V40236" s="92">
        <v>23</v>
      </c>
      <c r="W40236" s="92">
        <v>127</v>
      </c>
      <c r="Y40236" s="92">
        <v>374</v>
      </c>
      <c r="AK40236" s="92">
        <v>43</v>
      </c>
      <c r="AN40236" s="92">
        <v>23</v>
      </c>
      <c r="AO40236" s="92">
        <v>127</v>
      </c>
      <c r="AQ40236" s="92">
        <v>374</v>
      </c>
      <c r="AS40236" s="92">
        <v>19</v>
      </c>
      <c r="AT40236" s="92">
        <v>239</v>
      </c>
      <c r="AU40236" s="92">
        <v>-1</v>
      </c>
    </row>
    <row r="40237" spans="1:47">
      <c r="A40237" s="83" t="s">
        <v>134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08</v>
      </c>
      <c r="G40237" s="87" t="s">
        <v>409</v>
      </c>
      <c r="H40237" s="92">
        <v>283</v>
      </c>
      <c r="I40237" s="92">
        <v>272</v>
      </c>
      <c r="J40237" s="92">
        <v>568</v>
      </c>
      <c r="K40237" s="92">
        <v>263</v>
      </c>
      <c r="O40237" s="92">
        <v>272</v>
      </c>
      <c r="P40237" s="92">
        <v>568</v>
      </c>
      <c r="Q40237" s="92">
        <v>263</v>
      </c>
      <c r="S40237" s="92">
        <v>46</v>
      </c>
      <c r="V40237" s="92">
        <v>21</v>
      </c>
      <c r="W40237" s="92">
        <v>131</v>
      </c>
      <c r="Y40237" s="92">
        <v>370</v>
      </c>
      <c r="AK40237" s="92">
        <v>46</v>
      </c>
      <c r="AN40237" s="92">
        <v>21</v>
      </c>
      <c r="AO40237" s="92">
        <v>131</v>
      </c>
      <c r="AQ40237" s="92">
        <v>370</v>
      </c>
      <c r="AS40237" s="92">
        <v>14</v>
      </c>
      <c r="AT40237" s="92">
        <v>265</v>
      </c>
      <c r="AU40237" s="92">
        <v>-16</v>
      </c>
    </row>
    <row r="40238" spans="1:47">
      <c r="A40238" s="83" t="s">
        <v>134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08</v>
      </c>
      <c r="G40238" s="87" t="s">
        <v>409</v>
      </c>
      <c r="H40238" s="92">
        <v>283</v>
      </c>
      <c r="I40238" s="92">
        <v>264</v>
      </c>
      <c r="J40238" s="92">
        <v>560</v>
      </c>
      <c r="K40238" s="92">
        <v>262</v>
      </c>
      <c r="O40238" s="92">
        <v>264</v>
      </c>
      <c r="P40238" s="92">
        <v>560</v>
      </c>
      <c r="Q40238" s="92">
        <v>262</v>
      </c>
      <c r="S40238" s="92">
        <v>49</v>
      </c>
      <c r="V40238" s="92">
        <v>20</v>
      </c>
      <c r="W40238" s="92">
        <v>128</v>
      </c>
      <c r="Y40238" s="92">
        <v>363</v>
      </c>
      <c r="AK40238" s="92">
        <v>49</v>
      </c>
      <c r="AN40238" s="92">
        <v>20</v>
      </c>
      <c r="AO40238" s="92">
        <v>128</v>
      </c>
      <c r="AQ40238" s="92">
        <v>363</v>
      </c>
      <c r="AS40238" s="92">
        <v>15</v>
      </c>
      <c r="AT40238" s="92">
        <v>262</v>
      </c>
      <c r="AU40238" s="92">
        <v>-15</v>
      </c>
    </row>
    <row r="40239" spans="1:47">
      <c r="A40239" s="83" t="s">
        <v>134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08</v>
      </c>
      <c r="G40239" s="87" t="s">
        <v>409</v>
      </c>
      <c r="H40239" s="92">
        <v>288</v>
      </c>
      <c r="I40239" s="92">
        <v>270</v>
      </c>
      <c r="J40239" s="92">
        <v>557</v>
      </c>
      <c r="K40239" s="92">
        <v>252</v>
      </c>
      <c r="O40239" s="92">
        <v>270</v>
      </c>
      <c r="P40239" s="92">
        <v>557</v>
      </c>
      <c r="Q40239" s="92">
        <v>252</v>
      </c>
      <c r="S40239" s="92">
        <v>43</v>
      </c>
      <c r="V40239" s="92">
        <v>20</v>
      </c>
      <c r="W40239" s="92">
        <v>130</v>
      </c>
      <c r="Y40239" s="92">
        <v>364</v>
      </c>
      <c r="AK40239" s="92">
        <v>43</v>
      </c>
      <c r="AN40239" s="92">
        <v>20</v>
      </c>
      <c r="AO40239" s="92">
        <v>130</v>
      </c>
      <c r="AQ40239" s="92">
        <v>364</v>
      </c>
      <c r="AS40239" s="92">
        <v>14</v>
      </c>
      <c r="AT40239" s="92">
        <v>258</v>
      </c>
      <c r="AU40239" s="92">
        <v>-20</v>
      </c>
    </row>
    <row r="40240" spans="1:47">
      <c r="A40240" s="83" t="s">
        <v>134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08</v>
      </c>
      <c r="G40240" s="87" t="s">
        <v>409</v>
      </c>
      <c r="H40240" s="92">
        <v>294</v>
      </c>
      <c r="I40240" s="92">
        <v>268</v>
      </c>
      <c r="J40240" s="92">
        <v>547</v>
      </c>
      <c r="K40240" s="92">
        <v>244</v>
      </c>
      <c r="O40240" s="92">
        <v>268</v>
      </c>
      <c r="P40240" s="92">
        <v>547</v>
      </c>
      <c r="Q40240" s="92">
        <v>244</v>
      </c>
      <c r="S40240" s="92">
        <v>39</v>
      </c>
      <c r="V40240" s="92">
        <v>17</v>
      </c>
      <c r="W40240" s="92">
        <v>126</v>
      </c>
      <c r="Y40240" s="92">
        <v>365</v>
      </c>
      <c r="AK40240" s="92">
        <v>39</v>
      </c>
      <c r="AN40240" s="92">
        <v>17</v>
      </c>
      <c r="AO40240" s="92">
        <v>126</v>
      </c>
      <c r="AQ40240" s="92">
        <v>365</v>
      </c>
      <c r="AS40240" s="92">
        <v>14</v>
      </c>
      <c r="AT40240" s="92">
        <v>260</v>
      </c>
      <c r="AU40240" s="92">
        <v>-30</v>
      </c>
    </row>
    <row r="40241" spans="1:47">
      <c r="A40241" s="83" t="s">
        <v>134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08</v>
      </c>
      <c r="G40241" s="87" t="s">
        <v>409</v>
      </c>
      <c r="H40241" s="92">
        <v>298</v>
      </c>
      <c r="I40241" s="92">
        <v>282</v>
      </c>
      <c r="J40241" s="92">
        <v>551</v>
      </c>
      <c r="K40241" s="92">
        <v>235</v>
      </c>
      <c r="O40241" s="92">
        <v>282</v>
      </c>
      <c r="P40241" s="92">
        <v>551</v>
      </c>
      <c r="Q40241" s="92">
        <v>235</v>
      </c>
      <c r="S40241" s="92">
        <v>46</v>
      </c>
      <c r="V40241" s="92">
        <v>17</v>
      </c>
      <c r="W40241" s="92">
        <v>122</v>
      </c>
      <c r="Y40241" s="92">
        <v>366</v>
      </c>
      <c r="AK40241" s="92">
        <v>46</v>
      </c>
      <c r="AN40241" s="92">
        <v>17</v>
      </c>
      <c r="AO40241" s="92">
        <v>122</v>
      </c>
      <c r="AQ40241" s="92">
        <v>366</v>
      </c>
      <c r="AS40241" s="92">
        <v>20</v>
      </c>
      <c r="AT40241" s="92">
        <v>232</v>
      </c>
      <c r="AU40241" s="92">
        <v>-17</v>
      </c>
    </row>
    <row r="40242" spans="1:47">
      <c r="A40242" s="83" t="s">
        <v>134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08</v>
      </c>
      <c r="G40242" s="87" t="s">
        <v>409</v>
      </c>
      <c r="H40242" s="92">
        <v>305</v>
      </c>
      <c r="I40242" s="92">
        <v>290</v>
      </c>
      <c r="J40242" s="92">
        <v>527</v>
      </c>
      <c r="K40242" s="92">
        <v>201</v>
      </c>
      <c r="O40242" s="92">
        <v>290</v>
      </c>
      <c r="P40242" s="92">
        <v>527</v>
      </c>
      <c r="Q40242" s="92">
        <v>201</v>
      </c>
      <c r="S40242" s="92">
        <v>45</v>
      </c>
      <c r="V40242" s="92">
        <v>16</v>
      </c>
      <c r="W40242" s="92">
        <v>99</v>
      </c>
      <c r="Y40242" s="92">
        <v>367</v>
      </c>
      <c r="AK40242" s="92">
        <v>45</v>
      </c>
      <c r="AN40242" s="92">
        <v>16</v>
      </c>
      <c r="AO40242" s="92">
        <v>99</v>
      </c>
      <c r="AQ40242" s="92">
        <v>367</v>
      </c>
      <c r="AS40242" s="92">
        <v>23</v>
      </c>
      <c r="AT40242" s="92">
        <v>236</v>
      </c>
      <c r="AU40242" s="92">
        <v>-19</v>
      </c>
    </row>
    <row r="40243" spans="1:47">
      <c r="A40243" s="83" t="s">
        <v>134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08</v>
      </c>
      <c r="G40243" s="87" t="s">
        <v>409</v>
      </c>
      <c r="H40243" s="92">
        <v>310</v>
      </c>
      <c r="I40243" s="92">
        <v>299</v>
      </c>
      <c r="J40243" s="92">
        <v>460</v>
      </c>
      <c r="K40243" s="92">
        <v>123</v>
      </c>
      <c r="O40243" s="92">
        <v>299</v>
      </c>
      <c r="P40243" s="92">
        <v>460</v>
      </c>
      <c r="Q40243" s="92">
        <v>123</v>
      </c>
      <c r="S40243" s="92">
        <v>46</v>
      </c>
      <c r="V40243" s="92">
        <v>18</v>
      </c>
      <c r="W40243" s="92">
        <v>32</v>
      </c>
      <c r="Y40243" s="92">
        <v>364</v>
      </c>
      <c r="AK40243" s="92">
        <v>46</v>
      </c>
      <c r="AN40243" s="92">
        <v>18</v>
      </c>
      <c r="AO40243" s="92">
        <v>32</v>
      </c>
      <c r="AQ40243" s="92">
        <v>364</v>
      </c>
      <c r="AS40243" s="92">
        <v>20</v>
      </c>
      <c r="AT40243" s="92">
        <v>192</v>
      </c>
      <c r="AU40243" s="92">
        <v>-73</v>
      </c>
    </row>
    <row r="40244" spans="1:47">
      <c r="A40244" s="83" t="s">
        <v>134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08</v>
      </c>
      <c r="G40244" s="87" t="s">
        <v>409</v>
      </c>
      <c r="H40244" s="92">
        <v>339</v>
      </c>
      <c r="I40244" s="92">
        <v>328</v>
      </c>
      <c r="J40244" s="92">
        <v>432</v>
      </c>
      <c r="K40244" s="92">
        <v>68</v>
      </c>
      <c r="O40244" s="92">
        <v>328</v>
      </c>
      <c r="P40244" s="92">
        <v>432</v>
      </c>
      <c r="Q40244" s="92">
        <v>68</v>
      </c>
      <c r="S40244" s="92">
        <v>50</v>
      </c>
      <c r="V40244" s="92">
        <v>15</v>
      </c>
      <c r="W40244" s="92">
        <v>1</v>
      </c>
      <c r="Y40244" s="92">
        <v>366</v>
      </c>
      <c r="AK40244" s="92">
        <v>50</v>
      </c>
      <c r="AN40244" s="92">
        <v>15</v>
      </c>
      <c r="AO40244" s="92">
        <v>1</v>
      </c>
      <c r="AQ40244" s="92">
        <v>366</v>
      </c>
      <c r="AS40244" s="92">
        <v>18</v>
      </c>
      <c r="AT40244" s="92">
        <v>149</v>
      </c>
      <c r="AU40244" s="92">
        <v>-98</v>
      </c>
    </row>
    <row r="40245" spans="1:47">
      <c r="A40245" s="83" t="s">
        <v>134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08</v>
      </c>
      <c r="G40245" s="87" t="s">
        <v>409</v>
      </c>
      <c r="H40245" s="92">
        <v>336</v>
      </c>
      <c r="I40245" s="92">
        <v>336</v>
      </c>
      <c r="J40245" s="92">
        <v>426</v>
      </c>
      <c r="K40245" s="92">
        <v>55</v>
      </c>
      <c r="O40245" s="92">
        <v>336</v>
      </c>
      <c r="P40245" s="92">
        <v>426</v>
      </c>
      <c r="Q40245" s="92">
        <v>55</v>
      </c>
      <c r="S40245" s="92">
        <v>40</v>
      </c>
      <c r="V40245" s="92">
        <v>17</v>
      </c>
      <c r="W40245" s="92">
        <v>0</v>
      </c>
      <c r="Y40245" s="92">
        <v>369</v>
      </c>
      <c r="AK40245" s="92">
        <v>40</v>
      </c>
      <c r="AN40245" s="92">
        <v>17</v>
      </c>
      <c r="AO40245" s="92">
        <v>0</v>
      </c>
      <c r="AQ40245" s="92">
        <v>369</v>
      </c>
      <c r="AS40245" s="92">
        <v>16</v>
      </c>
      <c r="AT40245" s="92">
        <v>135</v>
      </c>
      <c r="AU40245" s="92">
        <v>-96</v>
      </c>
    </row>
    <row r="40246" spans="1:47">
      <c r="A40246" s="83" t="s">
        <v>134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08</v>
      </c>
      <c r="G40246" s="87" t="s">
        <v>409</v>
      </c>
      <c r="H40246" s="92">
        <v>323</v>
      </c>
      <c r="I40246" s="92">
        <v>327</v>
      </c>
      <c r="J40246" s="92">
        <v>430</v>
      </c>
      <c r="K40246" s="92">
        <v>68</v>
      </c>
      <c r="O40246" s="92">
        <v>327</v>
      </c>
      <c r="P40246" s="92">
        <v>430</v>
      </c>
      <c r="Q40246" s="92">
        <v>68</v>
      </c>
      <c r="S40246" s="92">
        <v>43</v>
      </c>
      <c r="V40246" s="92">
        <v>16</v>
      </c>
      <c r="W40246" s="92">
        <v>0</v>
      </c>
      <c r="Y40246" s="92">
        <v>371</v>
      </c>
      <c r="AK40246" s="92">
        <v>43</v>
      </c>
      <c r="AN40246" s="92">
        <v>16</v>
      </c>
      <c r="AO40246" s="92">
        <v>0</v>
      </c>
      <c r="AQ40246" s="92">
        <v>371</v>
      </c>
      <c r="AS40246" s="92">
        <v>15</v>
      </c>
      <c r="AT40246" s="92">
        <v>148</v>
      </c>
      <c r="AU40246" s="92">
        <v>-95</v>
      </c>
    </row>
    <row r="40247" spans="1:47">
      <c r="A40247" s="83" t="s">
        <v>134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08</v>
      </c>
      <c r="G40247" s="87" t="s">
        <v>409</v>
      </c>
      <c r="H40247" s="92">
        <v>311</v>
      </c>
      <c r="I40247" s="92">
        <v>311</v>
      </c>
      <c r="J40247" s="92">
        <v>428</v>
      </c>
      <c r="K40247" s="92">
        <v>81</v>
      </c>
      <c r="O40247" s="92">
        <v>311</v>
      </c>
      <c r="P40247" s="92">
        <v>428</v>
      </c>
      <c r="Q40247" s="92">
        <v>81</v>
      </c>
      <c r="S40247" s="92">
        <v>45</v>
      </c>
      <c r="V40247" s="92">
        <v>14</v>
      </c>
      <c r="W40247" s="92">
        <v>0</v>
      </c>
      <c r="Y40247" s="92">
        <v>369</v>
      </c>
      <c r="AK40247" s="92">
        <v>45</v>
      </c>
      <c r="AN40247" s="92">
        <v>14</v>
      </c>
      <c r="AO40247" s="92">
        <v>0</v>
      </c>
      <c r="AQ40247" s="92">
        <v>369</v>
      </c>
      <c r="AS40247" s="92">
        <v>14</v>
      </c>
      <c r="AT40247" s="92">
        <v>150</v>
      </c>
      <c r="AU40247" s="92">
        <v>-83</v>
      </c>
    </row>
    <row r="40248" spans="1:47">
      <c r="A40248" s="83" t="s">
        <v>134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08</v>
      </c>
      <c r="G40248" s="87" t="s">
        <v>409</v>
      </c>
      <c r="H40248" s="92">
        <v>293</v>
      </c>
      <c r="I40248" s="92">
        <v>292</v>
      </c>
      <c r="J40248" s="92">
        <v>425</v>
      </c>
      <c r="K40248" s="92">
        <v>98</v>
      </c>
      <c r="O40248" s="92">
        <v>292</v>
      </c>
      <c r="P40248" s="92">
        <v>425</v>
      </c>
      <c r="Q40248" s="92">
        <v>98</v>
      </c>
      <c r="S40248" s="92">
        <v>43</v>
      </c>
      <c r="V40248" s="92">
        <v>14</v>
      </c>
      <c r="W40248" s="92">
        <v>0</v>
      </c>
      <c r="Y40248" s="92">
        <v>368</v>
      </c>
      <c r="AK40248" s="92">
        <v>43</v>
      </c>
      <c r="AN40248" s="92">
        <v>14</v>
      </c>
      <c r="AO40248" s="92">
        <v>0</v>
      </c>
      <c r="AQ40248" s="92">
        <v>368</v>
      </c>
      <c r="AS40248" s="92">
        <v>13</v>
      </c>
      <c r="AT40248" s="92">
        <v>157</v>
      </c>
      <c r="AU40248" s="92">
        <v>-72</v>
      </c>
    </row>
    <row r="40249" spans="1:47">
      <c r="A40249" s="83" t="s">
        <v>134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08</v>
      </c>
      <c r="G40249" s="87" t="s">
        <v>409</v>
      </c>
      <c r="H40249" s="92">
        <v>270</v>
      </c>
      <c r="I40249" s="92">
        <v>271</v>
      </c>
      <c r="J40249" s="92">
        <v>426</v>
      </c>
      <c r="K40249" s="92">
        <v>119</v>
      </c>
      <c r="O40249" s="92">
        <v>271</v>
      </c>
      <c r="P40249" s="92">
        <v>426</v>
      </c>
      <c r="Q40249" s="92">
        <v>119</v>
      </c>
      <c r="S40249" s="92">
        <v>40</v>
      </c>
      <c r="V40249" s="92">
        <v>16</v>
      </c>
      <c r="W40249" s="92">
        <v>0</v>
      </c>
      <c r="Y40249" s="92">
        <v>370</v>
      </c>
      <c r="AK40249" s="92">
        <v>40</v>
      </c>
      <c r="AN40249" s="92">
        <v>16</v>
      </c>
      <c r="AO40249" s="92">
        <v>0</v>
      </c>
      <c r="AQ40249" s="92">
        <v>370</v>
      </c>
      <c r="AS40249" s="92">
        <v>10</v>
      </c>
      <c r="AT40249" s="92">
        <v>171</v>
      </c>
      <c r="AU40249" s="92">
        <v>-62</v>
      </c>
    </row>
    <row r="40250" spans="1:47">
      <c r="A40250" s="83" t="s">
        <v>134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08</v>
      </c>
      <c r="G40250" s="87" t="s">
        <v>409</v>
      </c>
      <c r="H40250" s="92">
        <v>252</v>
      </c>
      <c r="I40250" s="92">
        <v>252</v>
      </c>
      <c r="J40250" s="92">
        <v>427</v>
      </c>
      <c r="K40250" s="92">
        <v>135</v>
      </c>
      <c r="O40250" s="92">
        <v>252</v>
      </c>
      <c r="P40250" s="92">
        <v>427</v>
      </c>
      <c r="Q40250" s="92">
        <v>135</v>
      </c>
      <c r="S40250" s="92">
        <v>38</v>
      </c>
      <c r="V40250" s="92">
        <v>15</v>
      </c>
      <c r="W40250" s="92">
        <v>0</v>
      </c>
      <c r="Y40250" s="92">
        <v>374</v>
      </c>
      <c r="AK40250" s="92">
        <v>38</v>
      </c>
      <c r="AN40250" s="92">
        <v>15</v>
      </c>
      <c r="AO40250" s="92">
        <v>0</v>
      </c>
      <c r="AQ40250" s="92">
        <v>374</v>
      </c>
      <c r="AS40250" s="92">
        <v>10</v>
      </c>
      <c r="AT40250" s="92">
        <v>180</v>
      </c>
      <c r="AU40250" s="92">
        <v>-55</v>
      </c>
    </row>
    <row r="40251" spans="1:47">
      <c r="A40251" s="83" t="s">
        <v>134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08</v>
      </c>
      <c r="G40251" s="87" t="s">
        <v>409</v>
      </c>
      <c r="H40251" s="92">
        <v>243</v>
      </c>
      <c r="I40251" s="92">
        <v>235</v>
      </c>
      <c r="J40251" s="92">
        <v>424</v>
      </c>
      <c r="K40251" s="92">
        <v>154</v>
      </c>
      <c r="O40251" s="92">
        <v>235</v>
      </c>
      <c r="P40251" s="92">
        <v>424</v>
      </c>
      <c r="Q40251" s="92">
        <v>154</v>
      </c>
      <c r="S40251" s="92">
        <v>39</v>
      </c>
      <c r="V40251" s="92">
        <v>12</v>
      </c>
      <c r="W40251" s="92">
        <v>0</v>
      </c>
      <c r="Y40251" s="92">
        <v>373</v>
      </c>
      <c r="AK40251" s="92">
        <v>39</v>
      </c>
      <c r="AN40251" s="92">
        <v>12</v>
      </c>
      <c r="AO40251" s="92">
        <v>0</v>
      </c>
      <c r="AQ40251" s="92">
        <v>373</v>
      </c>
      <c r="AS40251" s="92">
        <v>7</v>
      </c>
      <c r="AT40251" s="92">
        <v>198</v>
      </c>
      <c r="AU40251" s="92">
        <v>-51</v>
      </c>
    </row>
    <row r="40252" spans="1:47">
      <c r="A40252" s="83" t="s">
        <v>134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08</v>
      </c>
      <c r="G40252" s="87" t="s">
        <v>409</v>
      </c>
      <c r="H40252" s="92">
        <v>233</v>
      </c>
      <c r="I40252" s="92">
        <v>226</v>
      </c>
      <c r="J40252" s="92">
        <v>425</v>
      </c>
      <c r="K40252" s="92">
        <v>164</v>
      </c>
      <c r="O40252" s="92">
        <v>226</v>
      </c>
      <c r="P40252" s="92">
        <v>425</v>
      </c>
      <c r="Q40252" s="92">
        <v>164</v>
      </c>
      <c r="S40252" s="92">
        <v>38</v>
      </c>
      <c r="V40252" s="92">
        <v>13</v>
      </c>
      <c r="W40252" s="92">
        <v>0</v>
      </c>
      <c r="Y40252" s="92">
        <v>374</v>
      </c>
      <c r="AK40252" s="92">
        <v>38</v>
      </c>
      <c r="AN40252" s="92">
        <v>13</v>
      </c>
      <c r="AO40252" s="92">
        <v>0</v>
      </c>
      <c r="AQ40252" s="92">
        <v>374</v>
      </c>
      <c r="AS40252" s="92">
        <v>9</v>
      </c>
      <c r="AT40252" s="92">
        <v>201</v>
      </c>
      <c r="AU40252" s="92">
        <v>-46</v>
      </c>
    </row>
    <row r="40253" spans="1:47">
      <c r="A40253" s="83" t="s">
        <v>134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08</v>
      </c>
      <c r="G40253" s="87" t="s">
        <v>409</v>
      </c>
      <c r="H40253" s="92">
        <v>231</v>
      </c>
      <c r="I40253" s="92">
        <v>229</v>
      </c>
      <c r="J40253" s="92">
        <v>431</v>
      </c>
      <c r="K40253" s="92">
        <v>165</v>
      </c>
      <c r="O40253" s="92">
        <v>229</v>
      </c>
      <c r="P40253" s="92">
        <v>431</v>
      </c>
      <c r="Q40253" s="92">
        <v>165</v>
      </c>
      <c r="S40253" s="92">
        <v>38</v>
      </c>
      <c r="V40253" s="92">
        <v>14</v>
      </c>
      <c r="W40253" s="92">
        <v>0</v>
      </c>
      <c r="Y40253" s="92">
        <v>379</v>
      </c>
      <c r="AK40253" s="92">
        <v>38</v>
      </c>
      <c r="AN40253" s="92">
        <v>14</v>
      </c>
      <c r="AO40253" s="92">
        <v>0</v>
      </c>
      <c r="AQ40253" s="92">
        <v>379</v>
      </c>
      <c r="AS40253" s="92">
        <v>9</v>
      </c>
      <c r="AT40253" s="92">
        <v>197</v>
      </c>
      <c r="AU40253" s="92">
        <v>-41</v>
      </c>
    </row>
    <row r="40254" spans="1:47">
      <c r="A40254" s="83" t="s">
        <v>134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08</v>
      </c>
      <c r="G40254" s="87" t="s">
        <v>409</v>
      </c>
      <c r="H40254" s="92">
        <v>229</v>
      </c>
      <c r="I40254" s="92">
        <v>224</v>
      </c>
      <c r="J40254" s="92">
        <v>425</v>
      </c>
      <c r="K40254" s="92">
        <v>166</v>
      </c>
      <c r="O40254" s="92">
        <v>224</v>
      </c>
      <c r="P40254" s="92">
        <v>425</v>
      </c>
      <c r="Q40254" s="92">
        <v>166</v>
      </c>
      <c r="S40254" s="92">
        <v>39</v>
      </c>
      <c r="V40254" s="92">
        <v>13</v>
      </c>
      <c r="W40254" s="92">
        <v>0</v>
      </c>
      <c r="Y40254" s="92">
        <v>373</v>
      </c>
      <c r="AK40254" s="92">
        <v>39</v>
      </c>
      <c r="AN40254" s="92">
        <v>13</v>
      </c>
      <c r="AO40254" s="92">
        <v>0</v>
      </c>
      <c r="AQ40254" s="92">
        <v>373</v>
      </c>
      <c r="AS40254" s="92">
        <v>9</v>
      </c>
      <c r="AT40254" s="92">
        <v>195</v>
      </c>
      <c r="AU40254" s="92">
        <v>-38</v>
      </c>
    </row>
    <row r="40255" spans="1:47">
      <c r="A40255" s="83" t="s">
        <v>134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08</v>
      </c>
      <c r="G40255" s="87" t="s">
        <v>409</v>
      </c>
      <c r="H40255" s="92">
        <v>232</v>
      </c>
      <c r="I40255" s="92">
        <v>224</v>
      </c>
      <c r="J40255" s="92">
        <v>425</v>
      </c>
      <c r="K40255" s="92">
        <v>165</v>
      </c>
      <c r="O40255" s="92">
        <v>224</v>
      </c>
      <c r="P40255" s="92">
        <v>425</v>
      </c>
      <c r="Q40255" s="92">
        <v>165</v>
      </c>
      <c r="S40255" s="92">
        <v>39</v>
      </c>
      <c r="V40255" s="92">
        <v>11</v>
      </c>
      <c r="W40255" s="92">
        <v>0</v>
      </c>
      <c r="Y40255" s="92">
        <v>375</v>
      </c>
      <c r="AK40255" s="92">
        <v>39</v>
      </c>
      <c r="AN40255" s="92">
        <v>11</v>
      </c>
      <c r="AO40255" s="92">
        <v>0</v>
      </c>
      <c r="AQ40255" s="92">
        <v>375</v>
      </c>
      <c r="AS40255" s="92">
        <v>10</v>
      </c>
      <c r="AT40255" s="92">
        <v>191</v>
      </c>
      <c r="AU40255" s="92">
        <v>-36</v>
      </c>
    </row>
    <row r="40256" spans="1:47">
      <c r="A40256" s="83" t="s">
        <v>134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08</v>
      </c>
      <c r="G40256" s="87" t="s">
        <v>409</v>
      </c>
      <c r="H40256" s="92">
        <v>242</v>
      </c>
      <c r="I40256" s="92">
        <v>240</v>
      </c>
      <c r="J40256" s="92">
        <v>432</v>
      </c>
      <c r="K40256" s="92">
        <v>155</v>
      </c>
      <c r="O40256" s="92">
        <v>240</v>
      </c>
      <c r="P40256" s="92">
        <v>432</v>
      </c>
      <c r="Q40256" s="92">
        <v>155</v>
      </c>
      <c r="S40256" s="92">
        <v>38</v>
      </c>
      <c r="V40256" s="92">
        <v>13</v>
      </c>
      <c r="W40256" s="92">
        <v>0</v>
      </c>
      <c r="Y40256" s="92">
        <v>381</v>
      </c>
      <c r="AK40256" s="92">
        <v>38</v>
      </c>
      <c r="AN40256" s="92">
        <v>13</v>
      </c>
      <c r="AO40256" s="92">
        <v>0</v>
      </c>
      <c r="AQ40256" s="92">
        <v>381</v>
      </c>
      <c r="AS40256" s="92">
        <v>12</v>
      </c>
      <c r="AT40256" s="92">
        <v>184</v>
      </c>
      <c r="AU40256" s="92">
        <v>-41</v>
      </c>
    </row>
    <row r="40257" spans="1:47">
      <c r="A40257" s="83" t="s">
        <v>134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08</v>
      </c>
      <c r="G40257" s="87" t="s">
        <v>409</v>
      </c>
      <c r="H40257" s="92">
        <v>255</v>
      </c>
      <c r="I40257" s="92">
        <v>243</v>
      </c>
      <c r="J40257" s="92">
        <v>426</v>
      </c>
      <c r="K40257" s="92">
        <v>143</v>
      </c>
      <c r="O40257" s="92">
        <v>243</v>
      </c>
      <c r="P40257" s="92">
        <v>426</v>
      </c>
      <c r="Q40257" s="92">
        <v>143</v>
      </c>
      <c r="S40257" s="92">
        <v>39</v>
      </c>
      <c r="V40257" s="92">
        <v>14</v>
      </c>
      <c r="W40257" s="92">
        <v>0</v>
      </c>
      <c r="Y40257" s="92">
        <v>373</v>
      </c>
      <c r="AK40257" s="92">
        <v>39</v>
      </c>
      <c r="AN40257" s="92">
        <v>14</v>
      </c>
      <c r="AO40257" s="92">
        <v>0</v>
      </c>
      <c r="AQ40257" s="92">
        <v>373</v>
      </c>
      <c r="AS40257" s="92">
        <v>14</v>
      </c>
      <c r="AT40257" s="92">
        <v>179</v>
      </c>
      <c r="AU40257" s="92">
        <v>-50</v>
      </c>
    </row>
    <row r="40258" spans="1:47">
      <c r="A40258" s="83" t="s">
        <v>134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08</v>
      </c>
      <c r="G40258" s="87" t="s">
        <v>409</v>
      </c>
      <c r="H40258" s="92">
        <v>262</v>
      </c>
      <c r="I40258" s="92">
        <v>243</v>
      </c>
      <c r="J40258" s="92">
        <v>454</v>
      </c>
      <c r="K40258" s="92">
        <v>174</v>
      </c>
      <c r="O40258" s="92">
        <v>243</v>
      </c>
      <c r="P40258" s="92">
        <v>454</v>
      </c>
      <c r="Q40258" s="92">
        <v>174</v>
      </c>
      <c r="S40258" s="92">
        <v>40</v>
      </c>
      <c r="V40258" s="92">
        <v>11</v>
      </c>
      <c r="W40258" s="92">
        <v>30</v>
      </c>
      <c r="Y40258" s="92">
        <v>373</v>
      </c>
      <c r="AK40258" s="92">
        <v>40</v>
      </c>
      <c r="AN40258" s="92">
        <v>11</v>
      </c>
      <c r="AO40258" s="92">
        <v>30</v>
      </c>
      <c r="AQ40258" s="92">
        <v>373</v>
      </c>
      <c r="AS40258" s="92">
        <v>15</v>
      </c>
      <c r="AT40258" s="92">
        <v>212</v>
      </c>
      <c r="AU40258" s="92">
        <v>-37</v>
      </c>
    </row>
    <row r="40259" spans="1:47">
      <c r="A40259" s="83" t="s">
        <v>134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08</v>
      </c>
      <c r="G40259" s="87" t="s">
        <v>409</v>
      </c>
      <c r="H40259" s="92">
        <v>271</v>
      </c>
      <c r="I40259" s="92">
        <v>255</v>
      </c>
      <c r="J40259" s="92">
        <v>543</v>
      </c>
      <c r="K40259" s="92">
        <v>252</v>
      </c>
      <c r="O40259" s="92">
        <v>255</v>
      </c>
      <c r="P40259" s="92">
        <v>543</v>
      </c>
      <c r="Q40259" s="92">
        <v>252</v>
      </c>
      <c r="S40259" s="92">
        <v>42</v>
      </c>
      <c r="V40259" s="92">
        <v>13</v>
      </c>
      <c r="W40259" s="92">
        <v>108</v>
      </c>
      <c r="Y40259" s="92">
        <v>380</v>
      </c>
      <c r="AK40259" s="92">
        <v>42</v>
      </c>
      <c r="AN40259" s="92">
        <v>13</v>
      </c>
      <c r="AO40259" s="92">
        <v>108</v>
      </c>
      <c r="AQ40259" s="92">
        <v>380</v>
      </c>
      <c r="AS40259" s="92">
        <v>18</v>
      </c>
      <c r="AT40259" s="92">
        <v>269</v>
      </c>
      <c r="AU40259" s="92">
        <v>6</v>
      </c>
    </row>
    <row r="40260" spans="1:47">
      <c r="A40260" s="83" t="s">
        <v>134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08</v>
      </c>
      <c r="G40260" s="87" t="s">
        <v>409</v>
      </c>
      <c r="H40260" s="92">
        <v>270</v>
      </c>
      <c r="I40260" s="92">
        <v>247</v>
      </c>
      <c r="J40260" s="92">
        <v>550</v>
      </c>
      <c r="K40260" s="92">
        <v>268</v>
      </c>
      <c r="O40260" s="92">
        <v>247</v>
      </c>
      <c r="P40260" s="92">
        <v>550</v>
      </c>
      <c r="Q40260" s="92">
        <v>268</v>
      </c>
      <c r="S40260" s="92">
        <v>47</v>
      </c>
      <c r="V40260" s="92">
        <v>14</v>
      </c>
      <c r="W40260" s="92">
        <v>122</v>
      </c>
      <c r="Y40260" s="92">
        <v>367</v>
      </c>
      <c r="AK40260" s="92">
        <v>47</v>
      </c>
      <c r="AN40260" s="92">
        <v>14</v>
      </c>
      <c r="AO40260" s="92">
        <v>122</v>
      </c>
      <c r="AQ40260" s="92">
        <v>367</v>
      </c>
      <c r="AS40260" s="92">
        <v>15</v>
      </c>
      <c r="AT40260" s="92">
        <v>302</v>
      </c>
      <c r="AU40260" s="92">
        <v>9</v>
      </c>
    </row>
    <row r="40261" spans="1:47">
      <c r="A40261" s="83" t="s">
        <v>134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08</v>
      </c>
      <c r="G40261" s="87" t="s">
        <v>409</v>
      </c>
      <c r="H40261" s="92">
        <v>266</v>
      </c>
      <c r="I40261" s="92">
        <v>249</v>
      </c>
      <c r="J40261" s="92">
        <v>527</v>
      </c>
      <c r="K40261" s="92">
        <v>244</v>
      </c>
      <c r="O40261" s="92">
        <v>249</v>
      </c>
      <c r="P40261" s="92">
        <v>527</v>
      </c>
      <c r="Q40261" s="92">
        <v>244</v>
      </c>
      <c r="S40261" s="92">
        <v>40</v>
      </c>
      <c r="V40261" s="92">
        <v>13</v>
      </c>
      <c r="W40261" s="92">
        <v>107</v>
      </c>
      <c r="Y40261" s="92">
        <v>367</v>
      </c>
      <c r="AK40261" s="92">
        <v>40</v>
      </c>
      <c r="AN40261" s="92">
        <v>13</v>
      </c>
      <c r="AO40261" s="92">
        <v>107</v>
      </c>
      <c r="AQ40261" s="92">
        <v>367</v>
      </c>
      <c r="AS40261" s="92">
        <v>11</v>
      </c>
      <c r="AT40261" s="92">
        <v>296</v>
      </c>
      <c r="AU40261" s="92">
        <v>-8</v>
      </c>
    </row>
    <row r="40262" spans="1:47">
      <c r="A40262" s="83" t="s">
        <v>134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08</v>
      </c>
      <c r="G40262" s="87" t="s">
        <v>409</v>
      </c>
      <c r="H40262" s="92">
        <v>270</v>
      </c>
      <c r="I40262" s="92">
        <v>249</v>
      </c>
      <c r="J40262" s="92">
        <v>524</v>
      </c>
      <c r="K40262" s="92">
        <v>241</v>
      </c>
      <c r="O40262" s="92">
        <v>249</v>
      </c>
      <c r="P40262" s="92">
        <v>524</v>
      </c>
      <c r="Q40262" s="92">
        <v>241</v>
      </c>
      <c r="S40262" s="92">
        <v>47</v>
      </c>
      <c r="V40262" s="92">
        <v>13</v>
      </c>
      <c r="W40262" s="92">
        <v>102</v>
      </c>
      <c r="Y40262" s="92">
        <v>362</v>
      </c>
      <c r="AK40262" s="92">
        <v>47</v>
      </c>
      <c r="AN40262" s="92">
        <v>13</v>
      </c>
      <c r="AO40262" s="92">
        <v>102</v>
      </c>
      <c r="AQ40262" s="92">
        <v>362</v>
      </c>
      <c r="AS40262" s="92">
        <v>13</v>
      </c>
      <c r="AT40262" s="92">
        <v>282</v>
      </c>
      <c r="AU40262" s="92">
        <v>-1</v>
      </c>
    </row>
    <row r="40263" spans="1:47">
      <c r="A40263" s="83" t="s">
        <v>134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08</v>
      </c>
      <c r="G40263" s="87" t="s">
        <v>409</v>
      </c>
      <c r="H40263" s="92">
        <v>272</v>
      </c>
      <c r="I40263" s="92">
        <v>254</v>
      </c>
      <c r="J40263" s="92">
        <v>531</v>
      </c>
      <c r="K40263" s="92">
        <v>244</v>
      </c>
      <c r="O40263" s="92">
        <v>254</v>
      </c>
      <c r="P40263" s="92">
        <v>531</v>
      </c>
      <c r="Q40263" s="92">
        <v>244</v>
      </c>
      <c r="S40263" s="92">
        <v>52</v>
      </c>
      <c r="V40263" s="92">
        <v>12</v>
      </c>
      <c r="W40263" s="92">
        <v>105</v>
      </c>
      <c r="Y40263" s="92">
        <v>362</v>
      </c>
      <c r="AK40263" s="92">
        <v>52</v>
      </c>
      <c r="AN40263" s="92">
        <v>12</v>
      </c>
      <c r="AO40263" s="92">
        <v>105</v>
      </c>
      <c r="AQ40263" s="92">
        <v>362</v>
      </c>
      <c r="AS40263" s="92">
        <v>12</v>
      </c>
      <c r="AT40263" s="92">
        <v>291</v>
      </c>
      <c r="AU40263" s="92">
        <v>-6</v>
      </c>
    </row>
    <row r="40264" spans="1:47">
      <c r="A40264" s="83" t="s">
        <v>134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08</v>
      </c>
      <c r="G40264" s="87" t="s">
        <v>409</v>
      </c>
      <c r="H40264" s="92">
        <v>279</v>
      </c>
      <c r="I40264" s="92">
        <v>256</v>
      </c>
      <c r="J40264" s="92">
        <v>523</v>
      </c>
      <c r="K40264" s="92">
        <v>232</v>
      </c>
      <c r="O40264" s="92">
        <v>256</v>
      </c>
      <c r="P40264" s="92">
        <v>523</v>
      </c>
      <c r="Q40264" s="92">
        <v>232</v>
      </c>
      <c r="S40264" s="92">
        <v>46</v>
      </c>
      <c r="V40264" s="92">
        <v>13</v>
      </c>
      <c r="W40264" s="92">
        <v>102</v>
      </c>
      <c r="Y40264" s="92">
        <v>362</v>
      </c>
      <c r="AK40264" s="92">
        <v>46</v>
      </c>
      <c r="AN40264" s="92">
        <v>13</v>
      </c>
      <c r="AO40264" s="92">
        <v>102</v>
      </c>
      <c r="AQ40264" s="92">
        <v>362</v>
      </c>
      <c r="AS40264" s="92">
        <v>11</v>
      </c>
      <c r="AT40264" s="92">
        <v>294</v>
      </c>
      <c r="AU40264" s="92">
        <v>-19</v>
      </c>
    </row>
    <row r="40265" spans="1:47">
      <c r="A40265" s="83" t="s">
        <v>134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08</v>
      </c>
      <c r="G40265" s="87" t="s">
        <v>409</v>
      </c>
      <c r="H40265" s="92">
        <v>285</v>
      </c>
      <c r="I40265" s="92">
        <v>266</v>
      </c>
      <c r="J40265" s="92">
        <v>544</v>
      </c>
      <c r="K40265" s="92">
        <v>245</v>
      </c>
      <c r="O40265" s="92">
        <v>266</v>
      </c>
      <c r="P40265" s="92">
        <v>544</v>
      </c>
      <c r="Q40265" s="92">
        <v>245</v>
      </c>
      <c r="S40265" s="92">
        <v>50</v>
      </c>
      <c r="V40265" s="92">
        <v>13</v>
      </c>
      <c r="W40265" s="92">
        <v>119</v>
      </c>
      <c r="Y40265" s="92">
        <v>362</v>
      </c>
      <c r="AK40265" s="92">
        <v>50</v>
      </c>
      <c r="AN40265" s="92">
        <v>13</v>
      </c>
      <c r="AO40265" s="92">
        <v>119</v>
      </c>
      <c r="AQ40265" s="92">
        <v>362</v>
      </c>
      <c r="AS40265" s="92">
        <v>18</v>
      </c>
      <c r="AT40265" s="92">
        <v>292</v>
      </c>
      <c r="AU40265" s="92">
        <v>-1</v>
      </c>
    </row>
    <row r="40266" spans="1:47">
      <c r="A40266" s="83" t="s">
        <v>134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08</v>
      </c>
      <c r="G40266" s="87" t="s">
        <v>409</v>
      </c>
      <c r="H40266" s="92">
        <v>289</v>
      </c>
      <c r="I40266" s="92">
        <v>272</v>
      </c>
      <c r="J40266" s="92">
        <v>517</v>
      </c>
      <c r="K40266" s="92">
        <v>206</v>
      </c>
      <c r="O40266" s="92">
        <v>272</v>
      </c>
      <c r="P40266" s="92">
        <v>517</v>
      </c>
      <c r="Q40266" s="92">
        <v>206</v>
      </c>
      <c r="S40266" s="92">
        <v>40</v>
      </c>
      <c r="V40266" s="92">
        <v>14</v>
      </c>
      <c r="W40266" s="92">
        <v>105</v>
      </c>
      <c r="Y40266" s="92">
        <v>358</v>
      </c>
      <c r="AK40266" s="92">
        <v>40</v>
      </c>
      <c r="AN40266" s="92">
        <v>14</v>
      </c>
      <c r="AO40266" s="92">
        <v>105</v>
      </c>
      <c r="AQ40266" s="92">
        <v>358</v>
      </c>
      <c r="AS40266" s="92">
        <v>21</v>
      </c>
      <c r="AT40266" s="92">
        <v>223</v>
      </c>
      <c r="AU40266" s="92">
        <v>-2</v>
      </c>
    </row>
    <row r="40267" spans="1:47">
      <c r="A40267" s="83" t="s">
        <v>134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08</v>
      </c>
      <c r="G40267" s="87" t="s">
        <v>409</v>
      </c>
      <c r="H40267" s="92">
        <v>299</v>
      </c>
      <c r="I40267" s="92">
        <v>277</v>
      </c>
      <c r="J40267" s="92">
        <v>443</v>
      </c>
      <c r="K40267" s="92">
        <v>127</v>
      </c>
      <c r="O40267" s="92">
        <v>277</v>
      </c>
      <c r="P40267" s="92">
        <v>443</v>
      </c>
      <c r="Q40267" s="92">
        <v>127</v>
      </c>
      <c r="S40267" s="92">
        <v>43</v>
      </c>
      <c r="V40267" s="92">
        <v>14</v>
      </c>
      <c r="W40267" s="92">
        <v>28</v>
      </c>
      <c r="Y40267" s="92">
        <v>358</v>
      </c>
      <c r="AK40267" s="92">
        <v>43</v>
      </c>
      <c r="AN40267" s="92">
        <v>14</v>
      </c>
      <c r="AO40267" s="92">
        <v>28</v>
      </c>
      <c r="AQ40267" s="92">
        <v>358</v>
      </c>
      <c r="AS40267" s="92">
        <v>18</v>
      </c>
      <c r="AT40267" s="92">
        <v>174</v>
      </c>
      <c r="AU40267" s="92">
        <v>-57</v>
      </c>
    </row>
    <row r="40268" spans="1:47">
      <c r="A40268" s="83" t="s">
        <v>134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08</v>
      </c>
      <c r="G40268" s="87" t="s">
        <v>409</v>
      </c>
      <c r="H40268" s="92">
        <v>330</v>
      </c>
      <c r="I40268" s="92">
        <v>303</v>
      </c>
      <c r="J40268" s="92">
        <v>406</v>
      </c>
      <c r="K40268" s="92">
        <v>70</v>
      </c>
      <c r="O40268" s="92">
        <v>303</v>
      </c>
      <c r="P40268" s="92">
        <v>406</v>
      </c>
      <c r="Q40268" s="92">
        <v>70</v>
      </c>
      <c r="S40268" s="92">
        <v>40</v>
      </c>
      <c r="V40268" s="92">
        <v>14</v>
      </c>
      <c r="W40268" s="92">
        <v>0</v>
      </c>
      <c r="Y40268" s="92">
        <v>352</v>
      </c>
      <c r="AK40268" s="92">
        <v>40</v>
      </c>
      <c r="AN40268" s="92">
        <v>14</v>
      </c>
      <c r="AO40268" s="92">
        <v>0</v>
      </c>
      <c r="AQ40268" s="92">
        <v>352</v>
      </c>
      <c r="AS40268" s="92">
        <v>13</v>
      </c>
      <c r="AT40268" s="92">
        <v>147</v>
      </c>
      <c r="AU40268" s="92">
        <v>-90</v>
      </c>
    </row>
    <row r="40269" spans="1:47">
      <c r="A40269" s="83" t="s">
        <v>134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08</v>
      </c>
      <c r="G40269" s="87" t="s">
        <v>409</v>
      </c>
      <c r="H40269" s="92">
        <v>331</v>
      </c>
      <c r="I40269" s="92">
        <v>309</v>
      </c>
      <c r="J40269" s="92">
        <v>414</v>
      </c>
      <c r="K40269" s="92">
        <v>70</v>
      </c>
      <c r="O40269" s="92">
        <v>309</v>
      </c>
      <c r="P40269" s="92">
        <v>414</v>
      </c>
      <c r="Q40269" s="92">
        <v>70</v>
      </c>
      <c r="S40269" s="92">
        <v>39</v>
      </c>
      <c r="V40269" s="92">
        <v>15</v>
      </c>
      <c r="W40269" s="92">
        <v>0</v>
      </c>
      <c r="Y40269" s="92">
        <v>360</v>
      </c>
      <c r="AK40269" s="92">
        <v>39</v>
      </c>
      <c r="AN40269" s="92">
        <v>15</v>
      </c>
      <c r="AO40269" s="92">
        <v>0</v>
      </c>
      <c r="AQ40269" s="92">
        <v>360</v>
      </c>
      <c r="AS40269" s="92">
        <v>14</v>
      </c>
      <c r="AT40269" s="92">
        <v>141</v>
      </c>
      <c r="AU40269" s="92">
        <v>-85</v>
      </c>
    </row>
    <row r="40270" spans="1:47">
      <c r="A40270" s="83" t="s">
        <v>134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08</v>
      </c>
      <c r="G40270" s="87" t="s">
        <v>409</v>
      </c>
      <c r="H40270" s="92">
        <v>321</v>
      </c>
      <c r="I40270" s="92">
        <v>307</v>
      </c>
      <c r="J40270" s="92">
        <v>418</v>
      </c>
      <c r="K40270" s="92">
        <v>74</v>
      </c>
      <c r="O40270" s="92">
        <v>307</v>
      </c>
      <c r="P40270" s="92">
        <v>418</v>
      </c>
      <c r="Q40270" s="92">
        <v>74</v>
      </c>
      <c r="S40270" s="92">
        <v>38</v>
      </c>
      <c r="V40270" s="92">
        <v>15</v>
      </c>
      <c r="W40270" s="92">
        <v>0</v>
      </c>
      <c r="Y40270" s="92">
        <v>365</v>
      </c>
      <c r="AK40270" s="92">
        <v>38</v>
      </c>
      <c r="AN40270" s="92">
        <v>15</v>
      </c>
      <c r="AO40270" s="92">
        <v>0</v>
      </c>
      <c r="AQ40270" s="92">
        <v>365</v>
      </c>
      <c r="AS40270" s="92">
        <v>13</v>
      </c>
      <c r="AT40270" s="92">
        <v>147</v>
      </c>
      <c r="AU40270" s="92">
        <v>-86</v>
      </c>
    </row>
    <row r="40271" spans="1:47">
      <c r="A40271" s="83" t="s">
        <v>134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08</v>
      </c>
      <c r="G40271" s="87" t="s">
        <v>409</v>
      </c>
      <c r="H40271" s="92">
        <v>309</v>
      </c>
      <c r="I40271" s="92">
        <v>306</v>
      </c>
      <c r="J40271" s="92">
        <v>425</v>
      </c>
      <c r="K40271" s="92">
        <v>85</v>
      </c>
      <c r="O40271" s="92">
        <v>306</v>
      </c>
      <c r="P40271" s="92">
        <v>425</v>
      </c>
      <c r="Q40271" s="92">
        <v>85</v>
      </c>
      <c r="S40271" s="92">
        <v>39</v>
      </c>
      <c r="V40271" s="92">
        <v>18</v>
      </c>
      <c r="W40271" s="92">
        <v>0</v>
      </c>
      <c r="Y40271" s="92">
        <v>368</v>
      </c>
      <c r="AK40271" s="92">
        <v>39</v>
      </c>
      <c r="AN40271" s="92">
        <v>18</v>
      </c>
      <c r="AO40271" s="92">
        <v>0</v>
      </c>
      <c r="AQ40271" s="92">
        <v>368</v>
      </c>
      <c r="AS40271" s="92">
        <v>13</v>
      </c>
      <c r="AT40271" s="92">
        <v>150</v>
      </c>
      <c r="AU40271" s="92">
        <v>-78</v>
      </c>
    </row>
    <row r="40272" spans="1:47">
      <c r="A40272" s="83" t="s">
        <v>134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08</v>
      </c>
      <c r="G40272" s="87" t="s">
        <v>409</v>
      </c>
      <c r="H40272" s="92">
        <v>289</v>
      </c>
      <c r="I40272" s="92">
        <v>286</v>
      </c>
      <c r="J40272" s="92">
        <v>422</v>
      </c>
      <c r="K40272" s="92">
        <v>101</v>
      </c>
      <c r="O40272" s="92">
        <v>286</v>
      </c>
      <c r="P40272" s="92">
        <v>422</v>
      </c>
      <c r="Q40272" s="92">
        <v>101</v>
      </c>
      <c r="S40272" s="92">
        <v>41</v>
      </c>
      <c r="V40272" s="92">
        <v>14</v>
      </c>
      <c r="W40272" s="92">
        <v>0</v>
      </c>
      <c r="Y40272" s="92">
        <v>367</v>
      </c>
      <c r="AK40272" s="92">
        <v>41</v>
      </c>
      <c r="AN40272" s="92">
        <v>14</v>
      </c>
      <c r="AO40272" s="92">
        <v>0</v>
      </c>
      <c r="AQ40272" s="92">
        <v>367</v>
      </c>
      <c r="AS40272" s="92">
        <v>11</v>
      </c>
      <c r="AT40272" s="92">
        <v>160</v>
      </c>
      <c r="AU40272" s="92">
        <v>-70</v>
      </c>
    </row>
    <row r="40273" spans="1:47">
      <c r="A40273" s="83" t="s">
        <v>134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08</v>
      </c>
      <c r="G40273" s="87" t="s">
        <v>409</v>
      </c>
      <c r="H40273" s="92">
        <v>267</v>
      </c>
      <c r="I40273" s="92">
        <v>261</v>
      </c>
      <c r="J40273" s="92">
        <v>420</v>
      </c>
      <c r="K40273" s="92">
        <v>122</v>
      </c>
      <c r="O40273" s="92">
        <v>261</v>
      </c>
      <c r="P40273" s="92">
        <v>420</v>
      </c>
      <c r="Q40273" s="92">
        <v>122</v>
      </c>
      <c r="S40273" s="92">
        <v>39</v>
      </c>
      <c r="V40273" s="92">
        <v>15</v>
      </c>
      <c r="W40273" s="92">
        <v>0</v>
      </c>
      <c r="Y40273" s="92">
        <v>366</v>
      </c>
      <c r="AK40273" s="92">
        <v>39</v>
      </c>
      <c r="AN40273" s="92">
        <v>15</v>
      </c>
      <c r="AO40273" s="92">
        <v>0</v>
      </c>
      <c r="AQ40273" s="92">
        <v>366</v>
      </c>
      <c r="AS40273" s="92">
        <v>7</v>
      </c>
      <c r="AT40273" s="92">
        <v>176</v>
      </c>
      <c r="AU40273" s="92">
        <v>-61</v>
      </c>
    </row>
    <row r="40274" spans="1:47">
      <c r="A40274" s="83" t="s">
        <v>134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08</v>
      </c>
      <c r="G40274" s="87" t="s">
        <v>409</v>
      </c>
      <c r="H40274" s="92">
        <v>247</v>
      </c>
      <c r="I40274" s="92">
        <v>244</v>
      </c>
      <c r="J40274" s="92">
        <v>426</v>
      </c>
      <c r="K40274" s="92">
        <v>147</v>
      </c>
      <c r="O40274" s="92">
        <v>244</v>
      </c>
      <c r="P40274" s="92">
        <v>426</v>
      </c>
      <c r="Q40274" s="92">
        <v>147</v>
      </c>
      <c r="S40274" s="92">
        <v>40</v>
      </c>
      <c r="V40274" s="92">
        <v>14</v>
      </c>
      <c r="W40274" s="92">
        <v>0</v>
      </c>
      <c r="Y40274" s="92">
        <v>372</v>
      </c>
      <c r="AK40274" s="92">
        <v>40</v>
      </c>
      <c r="AN40274" s="92">
        <v>14</v>
      </c>
      <c r="AO40274" s="92">
        <v>0</v>
      </c>
      <c r="AQ40274" s="92">
        <v>372</v>
      </c>
      <c r="AS40274" s="92">
        <v>7</v>
      </c>
      <c r="AT40274" s="92">
        <v>188</v>
      </c>
      <c r="AU40274" s="92">
        <v>-48</v>
      </c>
    </row>
    <row r="40275" spans="1:47">
      <c r="A40275" s="83" t="s">
        <v>134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08</v>
      </c>
      <c r="G40275" s="87" t="s">
        <v>409</v>
      </c>
      <c r="H40275" s="92">
        <v>246</v>
      </c>
      <c r="I40275" s="92">
        <v>231</v>
      </c>
      <c r="J40275" s="92">
        <v>426</v>
      </c>
      <c r="K40275" s="92">
        <v>159</v>
      </c>
      <c r="O40275" s="92">
        <v>231</v>
      </c>
      <c r="P40275" s="92">
        <v>426</v>
      </c>
      <c r="Q40275" s="92">
        <v>159</v>
      </c>
      <c r="S40275" s="92">
        <v>43</v>
      </c>
      <c r="V40275" s="92">
        <v>16</v>
      </c>
      <c r="W40275" s="92">
        <v>0</v>
      </c>
      <c r="Y40275" s="92">
        <v>367</v>
      </c>
      <c r="AK40275" s="92">
        <v>43</v>
      </c>
      <c r="AN40275" s="92">
        <v>16</v>
      </c>
      <c r="AO40275" s="92">
        <v>0</v>
      </c>
      <c r="AQ40275" s="92">
        <v>367</v>
      </c>
      <c r="AS40275" s="92">
        <v>6</v>
      </c>
      <c r="AT40275" s="92">
        <v>195</v>
      </c>
      <c r="AU40275" s="92">
        <v>-42</v>
      </c>
    </row>
    <row r="40276" spans="1:47">
      <c r="A40276" s="83" t="s">
        <v>134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08</v>
      </c>
      <c r="G40276" s="87" t="s">
        <v>409</v>
      </c>
      <c r="H40276" s="92">
        <v>238</v>
      </c>
      <c r="I40276" s="92">
        <v>224</v>
      </c>
      <c r="J40276" s="92">
        <v>419</v>
      </c>
      <c r="K40276" s="92">
        <v>160</v>
      </c>
      <c r="O40276" s="92">
        <v>224</v>
      </c>
      <c r="P40276" s="92">
        <v>419</v>
      </c>
      <c r="Q40276" s="92">
        <v>160</v>
      </c>
      <c r="S40276" s="92">
        <v>41</v>
      </c>
      <c r="V40276" s="92">
        <v>15</v>
      </c>
      <c r="W40276" s="92">
        <v>0</v>
      </c>
      <c r="Y40276" s="92">
        <v>363</v>
      </c>
      <c r="AK40276" s="92">
        <v>41</v>
      </c>
      <c r="AN40276" s="92">
        <v>15</v>
      </c>
      <c r="AO40276" s="92">
        <v>0</v>
      </c>
      <c r="AQ40276" s="92">
        <v>363</v>
      </c>
      <c r="AS40276" s="92">
        <v>6</v>
      </c>
      <c r="AT40276" s="92">
        <v>192</v>
      </c>
      <c r="AU40276" s="92">
        <v>-38</v>
      </c>
    </row>
    <row r="40277" spans="1:47">
      <c r="A40277" s="83" t="s">
        <v>134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08</v>
      </c>
      <c r="G40277" s="87" t="s">
        <v>409</v>
      </c>
      <c r="H40277" s="92">
        <v>235</v>
      </c>
      <c r="I40277" s="92">
        <v>221</v>
      </c>
      <c r="J40277" s="92">
        <v>420</v>
      </c>
      <c r="K40277" s="92">
        <v>163</v>
      </c>
      <c r="O40277" s="92">
        <v>221</v>
      </c>
      <c r="P40277" s="92">
        <v>420</v>
      </c>
      <c r="Q40277" s="92">
        <v>163</v>
      </c>
      <c r="S40277" s="92">
        <v>41</v>
      </c>
      <c r="V40277" s="92">
        <v>17</v>
      </c>
      <c r="W40277" s="92">
        <v>0</v>
      </c>
      <c r="Y40277" s="92">
        <v>362</v>
      </c>
      <c r="AK40277" s="92">
        <v>41</v>
      </c>
      <c r="AN40277" s="92">
        <v>17</v>
      </c>
      <c r="AO40277" s="92">
        <v>0</v>
      </c>
      <c r="AQ40277" s="92">
        <v>362</v>
      </c>
      <c r="AS40277" s="92">
        <v>7</v>
      </c>
      <c r="AT40277" s="92">
        <v>191</v>
      </c>
      <c r="AU40277" s="92">
        <v>-35</v>
      </c>
    </row>
    <row r="40278" spans="1:47">
      <c r="A40278" s="83" t="s">
        <v>134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08</v>
      </c>
      <c r="G40278" s="87" t="s">
        <v>409</v>
      </c>
      <c r="H40278" s="92">
        <v>236</v>
      </c>
      <c r="I40278" s="92">
        <v>214</v>
      </c>
      <c r="J40278" s="92">
        <v>415</v>
      </c>
      <c r="K40278" s="92">
        <v>165</v>
      </c>
      <c r="O40278" s="92">
        <v>214</v>
      </c>
      <c r="P40278" s="92">
        <v>415</v>
      </c>
      <c r="Q40278" s="92">
        <v>165</v>
      </c>
      <c r="S40278" s="92">
        <v>39</v>
      </c>
      <c r="V40278" s="92">
        <v>17</v>
      </c>
      <c r="W40278" s="92">
        <v>0</v>
      </c>
      <c r="Y40278" s="92">
        <v>359</v>
      </c>
      <c r="AK40278" s="92">
        <v>39</v>
      </c>
      <c r="AN40278" s="92">
        <v>17</v>
      </c>
      <c r="AO40278" s="92">
        <v>0</v>
      </c>
      <c r="AQ40278" s="92">
        <v>359</v>
      </c>
      <c r="AS40278" s="92">
        <v>10</v>
      </c>
      <c r="AT40278" s="92">
        <v>185</v>
      </c>
      <c r="AU40278" s="92">
        <v>-30</v>
      </c>
    </row>
    <row r="40279" spans="1:47">
      <c r="A40279" s="83" t="s">
        <v>134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08</v>
      </c>
      <c r="G40279" s="87" t="s">
        <v>409</v>
      </c>
      <c r="H40279" s="92">
        <v>244</v>
      </c>
      <c r="I40279" s="92">
        <v>232</v>
      </c>
      <c r="J40279" s="92">
        <v>424</v>
      </c>
      <c r="K40279" s="92">
        <v>156</v>
      </c>
      <c r="O40279" s="92">
        <v>232</v>
      </c>
      <c r="P40279" s="92">
        <v>424</v>
      </c>
      <c r="Q40279" s="92">
        <v>156</v>
      </c>
      <c r="S40279" s="92">
        <v>39</v>
      </c>
      <c r="V40279" s="92">
        <v>22</v>
      </c>
      <c r="W40279" s="92">
        <v>0</v>
      </c>
      <c r="Y40279" s="92">
        <v>363</v>
      </c>
      <c r="AK40279" s="92">
        <v>39</v>
      </c>
      <c r="AN40279" s="92">
        <v>22</v>
      </c>
      <c r="AO40279" s="92">
        <v>0</v>
      </c>
      <c r="AQ40279" s="92">
        <v>363</v>
      </c>
      <c r="AS40279" s="92">
        <v>13</v>
      </c>
      <c r="AT40279" s="92">
        <v>181</v>
      </c>
      <c r="AU40279" s="92">
        <v>-38</v>
      </c>
    </row>
    <row r="40280" spans="1:47">
      <c r="A40280" s="83" t="s">
        <v>134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08</v>
      </c>
      <c r="G40280" s="87" t="s">
        <v>409</v>
      </c>
      <c r="H40280" s="92">
        <v>263</v>
      </c>
      <c r="I40280" s="92">
        <v>246</v>
      </c>
      <c r="J40280" s="92">
        <v>424</v>
      </c>
      <c r="K40280" s="92">
        <v>142</v>
      </c>
      <c r="O40280" s="92">
        <v>246</v>
      </c>
      <c r="P40280" s="92">
        <v>424</v>
      </c>
      <c r="Q40280" s="92">
        <v>142</v>
      </c>
      <c r="S40280" s="92">
        <v>39</v>
      </c>
      <c r="V40280" s="92">
        <v>21</v>
      </c>
      <c r="W40280" s="92">
        <v>0</v>
      </c>
      <c r="Y40280" s="92">
        <v>364</v>
      </c>
      <c r="AK40280" s="92">
        <v>39</v>
      </c>
      <c r="AN40280" s="92">
        <v>21</v>
      </c>
      <c r="AO40280" s="92">
        <v>0</v>
      </c>
      <c r="AQ40280" s="92">
        <v>364</v>
      </c>
      <c r="AS40280" s="92">
        <v>17</v>
      </c>
      <c r="AT40280" s="92">
        <v>173</v>
      </c>
      <c r="AU40280" s="92">
        <v>-48</v>
      </c>
    </row>
    <row r="40281" spans="1:47">
      <c r="A40281" s="83" t="s">
        <v>134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08</v>
      </c>
      <c r="G40281" s="87" t="s">
        <v>409</v>
      </c>
      <c r="H40281" s="92">
        <v>298</v>
      </c>
      <c r="I40281" s="92">
        <v>286</v>
      </c>
      <c r="J40281" s="92">
        <v>434</v>
      </c>
      <c r="K40281" s="92">
        <v>113</v>
      </c>
      <c r="O40281" s="92">
        <v>286</v>
      </c>
      <c r="P40281" s="92">
        <v>434</v>
      </c>
      <c r="Q40281" s="92">
        <v>113</v>
      </c>
      <c r="S40281" s="92">
        <v>40</v>
      </c>
      <c r="V40281" s="92">
        <v>24</v>
      </c>
      <c r="W40281" s="92">
        <v>1</v>
      </c>
      <c r="Y40281" s="92">
        <v>369</v>
      </c>
      <c r="AK40281" s="92">
        <v>40</v>
      </c>
      <c r="AN40281" s="92">
        <v>24</v>
      </c>
      <c r="AO40281" s="92">
        <v>1</v>
      </c>
      <c r="AQ40281" s="92">
        <v>369</v>
      </c>
      <c r="AS40281" s="92">
        <v>19</v>
      </c>
      <c r="AT40281" s="92">
        <v>154</v>
      </c>
      <c r="AU40281" s="92">
        <v>-60</v>
      </c>
    </row>
    <row r="40282" spans="1:47">
      <c r="A40282" s="83" t="s">
        <v>134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08</v>
      </c>
      <c r="G40282" s="87" t="s">
        <v>409</v>
      </c>
      <c r="H40282" s="92">
        <v>312</v>
      </c>
      <c r="I40282" s="92">
        <v>303</v>
      </c>
      <c r="J40282" s="92">
        <v>461</v>
      </c>
      <c r="K40282" s="92">
        <v>119</v>
      </c>
      <c r="O40282" s="92">
        <v>303</v>
      </c>
      <c r="P40282" s="92">
        <v>461</v>
      </c>
      <c r="Q40282" s="92">
        <v>119</v>
      </c>
      <c r="S40282" s="92">
        <v>61</v>
      </c>
      <c r="V40282" s="92">
        <v>21</v>
      </c>
      <c r="W40282" s="92">
        <v>8</v>
      </c>
      <c r="Y40282" s="92">
        <v>371</v>
      </c>
      <c r="AK40282" s="92">
        <v>61</v>
      </c>
      <c r="AN40282" s="92">
        <v>21</v>
      </c>
      <c r="AO40282" s="92">
        <v>8</v>
      </c>
      <c r="AQ40282" s="92">
        <v>371</v>
      </c>
      <c r="AS40282" s="92">
        <v>19</v>
      </c>
      <c r="AT40282" s="92">
        <v>180</v>
      </c>
      <c r="AU40282" s="92">
        <v>-75</v>
      </c>
    </row>
    <row r="40283" spans="1:47">
      <c r="A40283" s="83" t="s">
        <v>134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08</v>
      </c>
      <c r="G40283" s="87" t="s">
        <v>409</v>
      </c>
      <c r="H40283" s="92">
        <v>319</v>
      </c>
      <c r="I40283" s="92">
        <v>307</v>
      </c>
      <c r="J40283" s="92">
        <v>481</v>
      </c>
      <c r="K40283" s="92">
        <v>139</v>
      </c>
      <c r="O40283" s="92">
        <v>307</v>
      </c>
      <c r="P40283" s="92">
        <v>481</v>
      </c>
      <c r="Q40283" s="92">
        <v>139</v>
      </c>
      <c r="S40283" s="92">
        <v>75</v>
      </c>
      <c r="V40283" s="92">
        <v>17</v>
      </c>
      <c r="W40283" s="92">
        <v>22</v>
      </c>
      <c r="Y40283" s="92">
        <v>367</v>
      </c>
      <c r="AK40283" s="92">
        <v>75</v>
      </c>
      <c r="AN40283" s="92">
        <v>17</v>
      </c>
      <c r="AO40283" s="92">
        <v>22</v>
      </c>
      <c r="AQ40283" s="92">
        <v>367</v>
      </c>
      <c r="AS40283" s="92">
        <v>14</v>
      </c>
      <c r="AT40283" s="92">
        <v>212</v>
      </c>
      <c r="AU40283" s="92">
        <v>-64</v>
      </c>
    </row>
    <row r="40284" spans="1:47">
      <c r="A40284" s="83" t="s">
        <v>134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08</v>
      </c>
      <c r="G40284" s="87" t="s">
        <v>409</v>
      </c>
      <c r="H40284" s="92">
        <v>314</v>
      </c>
      <c r="I40284" s="92">
        <v>306</v>
      </c>
      <c r="J40284" s="92">
        <v>480</v>
      </c>
      <c r="K40284" s="92">
        <v>137</v>
      </c>
      <c r="O40284" s="92">
        <v>306</v>
      </c>
      <c r="P40284" s="92">
        <v>480</v>
      </c>
      <c r="Q40284" s="92">
        <v>137</v>
      </c>
      <c r="S40284" s="92">
        <v>59</v>
      </c>
      <c r="V40284" s="92">
        <v>17</v>
      </c>
      <c r="W40284" s="92">
        <v>36</v>
      </c>
      <c r="Y40284" s="92">
        <v>368</v>
      </c>
      <c r="AK40284" s="92">
        <v>59</v>
      </c>
      <c r="AN40284" s="92">
        <v>17</v>
      </c>
      <c r="AO40284" s="92">
        <v>36</v>
      </c>
      <c r="AQ40284" s="92">
        <v>368</v>
      </c>
      <c r="AS40284" s="92">
        <v>26</v>
      </c>
      <c r="AT40284" s="92">
        <v>155</v>
      </c>
      <c r="AU40284" s="92">
        <v>-12</v>
      </c>
    </row>
    <row r="40285" spans="1:47">
      <c r="A40285" s="83" t="s">
        <v>134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08</v>
      </c>
      <c r="G40285" s="87" t="s">
        <v>409</v>
      </c>
      <c r="H40285" s="92">
        <v>315</v>
      </c>
      <c r="I40285" s="92">
        <v>310</v>
      </c>
      <c r="J40285" s="92">
        <v>463</v>
      </c>
      <c r="K40285" s="92">
        <v>113</v>
      </c>
      <c r="O40285" s="92">
        <v>310</v>
      </c>
      <c r="P40285" s="92">
        <v>463</v>
      </c>
      <c r="Q40285" s="92">
        <v>113</v>
      </c>
      <c r="S40285" s="92">
        <v>39</v>
      </c>
      <c r="V40285" s="92">
        <v>17</v>
      </c>
      <c r="W40285" s="92">
        <v>40</v>
      </c>
      <c r="Y40285" s="92">
        <v>367</v>
      </c>
      <c r="AK40285" s="92">
        <v>39</v>
      </c>
      <c r="AN40285" s="92">
        <v>17</v>
      </c>
      <c r="AO40285" s="92">
        <v>40</v>
      </c>
      <c r="AQ40285" s="92">
        <v>367</v>
      </c>
      <c r="AS40285" s="92">
        <v>28</v>
      </c>
      <c r="AT40285" s="92">
        <v>137</v>
      </c>
      <c r="AU40285" s="92">
        <v>-13</v>
      </c>
    </row>
    <row r="40286" spans="1:47">
      <c r="A40286" s="83" t="s">
        <v>134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08</v>
      </c>
      <c r="G40286" s="87" t="s">
        <v>409</v>
      </c>
      <c r="H40286" s="92">
        <v>310</v>
      </c>
      <c r="I40286" s="92">
        <v>300</v>
      </c>
      <c r="J40286" s="92">
        <v>466</v>
      </c>
      <c r="K40286" s="92">
        <v>128</v>
      </c>
      <c r="O40286" s="92">
        <v>300</v>
      </c>
      <c r="P40286" s="92">
        <v>466</v>
      </c>
      <c r="Q40286" s="92">
        <v>128</v>
      </c>
      <c r="S40286" s="92">
        <v>44</v>
      </c>
      <c r="V40286" s="92">
        <v>15</v>
      </c>
      <c r="W40286" s="92">
        <v>43</v>
      </c>
      <c r="Y40286" s="92">
        <v>364</v>
      </c>
      <c r="AK40286" s="92">
        <v>44</v>
      </c>
      <c r="AN40286" s="92">
        <v>15</v>
      </c>
      <c r="AO40286" s="92">
        <v>43</v>
      </c>
      <c r="AQ40286" s="92">
        <v>364</v>
      </c>
      <c r="AS40286" s="92">
        <v>25</v>
      </c>
      <c r="AT40286" s="92">
        <v>156</v>
      </c>
      <c r="AU40286" s="92">
        <v>-16</v>
      </c>
    </row>
    <row r="40287" spans="1:47">
      <c r="A40287" s="83" t="s">
        <v>134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08</v>
      </c>
      <c r="G40287" s="87" t="s">
        <v>409</v>
      </c>
      <c r="H40287" s="92">
        <v>312</v>
      </c>
      <c r="I40287" s="92">
        <v>299</v>
      </c>
      <c r="J40287" s="92">
        <v>481</v>
      </c>
      <c r="K40287" s="92">
        <v>142</v>
      </c>
      <c r="O40287" s="92">
        <v>299</v>
      </c>
      <c r="P40287" s="92">
        <v>481</v>
      </c>
      <c r="Q40287" s="92">
        <v>142</v>
      </c>
      <c r="S40287" s="92">
        <v>41</v>
      </c>
      <c r="V40287" s="92">
        <v>12</v>
      </c>
      <c r="W40287" s="92">
        <v>52</v>
      </c>
      <c r="Y40287" s="92">
        <v>376</v>
      </c>
      <c r="AK40287" s="92">
        <v>41</v>
      </c>
      <c r="AN40287" s="92">
        <v>12</v>
      </c>
      <c r="AO40287" s="92">
        <v>52</v>
      </c>
      <c r="AQ40287" s="92">
        <v>376</v>
      </c>
      <c r="AS40287" s="92">
        <v>27</v>
      </c>
      <c r="AT40287" s="92">
        <v>169</v>
      </c>
      <c r="AU40287" s="92">
        <v>-18</v>
      </c>
    </row>
    <row r="40288" spans="1:47">
      <c r="A40288" s="83" t="s">
        <v>134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08</v>
      </c>
      <c r="G40288" s="87" t="s">
        <v>409</v>
      </c>
      <c r="H40288" s="92">
        <v>309</v>
      </c>
      <c r="I40288" s="92">
        <v>292</v>
      </c>
      <c r="J40288" s="92">
        <v>480</v>
      </c>
      <c r="K40288" s="92">
        <v>153</v>
      </c>
      <c r="O40288" s="92">
        <v>292</v>
      </c>
      <c r="P40288" s="92">
        <v>480</v>
      </c>
      <c r="Q40288" s="92">
        <v>153</v>
      </c>
      <c r="S40288" s="92">
        <v>50</v>
      </c>
      <c r="V40288" s="92">
        <v>14</v>
      </c>
      <c r="W40288" s="92">
        <v>47</v>
      </c>
      <c r="Y40288" s="92">
        <v>369</v>
      </c>
      <c r="AK40288" s="92">
        <v>50</v>
      </c>
      <c r="AN40288" s="92">
        <v>14</v>
      </c>
      <c r="AO40288" s="92">
        <v>47</v>
      </c>
      <c r="AQ40288" s="92">
        <v>369</v>
      </c>
      <c r="AS40288" s="92">
        <v>31</v>
      </c>
      <c r="AT40288" s="92">
        <v>180</v>
      </c>
      <c r="AU40288" s="92">
        <v>-17</v>
      </c>
    </row>
    <row r="40289" spans="1:47">
      <c r="A40289" s="83" t="s">
        <v>134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08</v>
      </c>
      <c r="G40289" s="87" t="s">
        <v>409</v>
      </c>
      <c r="H40289" s="92">
        <v>314</v>
      </c>
      <c r="I40289" s="92">
        <v>306</v>
      </c>
      <c r="J40289" s="92">
        <v>510</v>
      </c>
      <c r="K40289" s="92">
        <v>168</v>
      </c>
      <c r="O40289" s="92">
        <v>306</v>
      </c>
      <c r="P40289" s="92">
        <v>510</v>
      </c>
      <c r="Q40289" s="92">
        <v>168</v>
      </c>
      <c r="S40289" s="92">
        <v>85</v>
      </c>
      <c r="V40289" s="92">
        <v>17</v>
      </c>
      <c r="W40289" s="92">
        <v>34</v>
      </c>
      <c r="Y40289" s="92">
        <v>374</v>
      </c>
      <c r="AK40289" s="92">
        <v>85</v>
      </c>
      <c r="AN40289" s="92">
        <v>17</v>
      </c>
      <c r="AO40289" s="92">
        <v>34</v>
      </c>
      <c r="AQ40289" s="92">
        <v>374</v>
      </c>
      <c r="AS40289" s="92">
        <v>26</v>
      </c>
      <c r="AT40289" s="92">
        <v>197</v>
      </c>
      <c r="AU40289" s="92">
        <v>-15</v>
      </c>
    </row>
    <row r="40290" spans="1:47">
      <c r="A40290" s="83" t="s">
        <v>134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08</v>
      </c>
      <c r="G40290" s="87" t="s">
        <v>409</v>
      </c>
      <c r="H40290" s="92">
        <v>317</v>
      </c>
      <c r="I40290" s="92">
        <v>304</v>
      </c>
      <c r="J40290" s="92">
        <v>491</v>
      </c>
      <c r="K40290" s="92">
        <v>150</v>
      </c>
      <c r="O40290" s="92">
        <v>304</v>
      </c>
      <c r="P40290" s="92">
        <v>491</v>
      </c>
      <c r="Q40290" s="92">
        <v>150</v>
      </c>
      <c r="S40290" s="92">
        <v>84</v>
      </c>
      <c r="V40290" s="92">
        <v>17</v>
      </c>
      <c r="W40290" s="92">
        <v>16</v>
      </c>
      <c r="Y40290" s="92">
        <v>374</v>
      </c>
      <c r="AK40290" s="92">
        <v>84</v>
      </c>
      <c r="AN40290" s="92">
        <v>17</v>
      </c>
      <c r="AO40290" s="92">
        <v>16</v>
      </c>
      <c r="AQ40290" s="92">
        <v>374</v>
      </c>
      <c r="AS40290" s="92">
        <v>27</v>
      </c>
      <c r="AT40290" s="92">
        <v>170</v>
      </c>
      <c r="AU40290" s="92">
        <v>-30</v>
      </c>
    </row>
    <row r="40291" spans="1:47">
      <c r="A40291" s="83" t="s">
        <v>134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08</v>
      </c>
      <c r="G40291" s="87" t="s">
        <v>409</v>
      </c>
      <c r="H40291" s="92">
        <v>327</v>
      </c>
      <c r="I40291" s="92">
        <v>319</v>
      </c>
      <c r="J40291" s="92">
        <v>463</v>
      </c>
      <c r="K40291" s="92">
        <v>109</v>
      </c>
      <c r="O40291" s="92">
        <v>319</v>
      </c>
      <c r="P40291" s="92">
        <v>463</v>
      </c>
      <c r="Q40291" s="92">
        <v>109</v>
      </c>
      <c r="S40291" s="92">
        <v>71</v>
      </c>
      <c r="V40291" s="92">
        <v>16</v>
      </c>
      <c r="W40291" s="92">
        <v>3</v>
      </c>
      <c r="Y40291" s="92">
        <v>373</v>
      </c>
      <c r="AK40291" s="92">
        <v>71</v>
      </c>
      <c r="AN40291" s="92">
        <v>16</v>
      </c>
      <c r="AO40291" s="92">
        <v>3</v>
      </c>
      <c r="AQ40291" s="92">
        <v>373</v>
      </c>
      <c r="AS40291" s="92">
        <v>28</v>
      </c>
      <c r="AT40291" s="92">
        <v>140</v>
      </c>
      <c r="AU40291" s="92">
        <v>-55</v>
      </c>
    </row>
    <row r="40292" spans="1:47">
      <c r="A40292" s="83" t="s">
        <v>134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08</v>
      </c>
      <c r="G40292" s="87" t="s">
        <v>409</v>
      </c>
      <c r="H40292" s="92">
        <v>364</v>
      </c>
      <c r="I40292" s="92">
        <v>357</v>
      </c>
      <c r="J40292" s="92">
        <v>459</v>
      </c>
      <c r="K40292" s="92">
        <v>66</v>
      </c>
      <c r="O40292" s="92">
        <v>357</v>
      </c>
      <c r="P40292" s="92">
        <v>459</v>
      </c>
      <c r="Q40292" s="92">
        <v>66</v>
      </c>
      <c r="S40292" s="92">
        <v>74</v>
      </c>
      <c r="V40292" s="92">
        <v>15</v>
      </c>
      <c r="W40292" s="92">
        <v>0</v>
      </c>
      <c r="Y40292" s="92">
        <v>370</v>
      </c>
      <c r="AK40292" s="92">
        <v>74</v>
      </c>
      <c r="AN40292" s="92">
        <v>15</v>
      </c>
      <c r="AO40292" s="92">
        <v>0</v>
      </c>
      <c r="AQ40292" s="92">
        <v>370</v>
      </c>
      <c r="AS40292" s="92">
        <v>29</v>
      </c>
      <c r="AT40292" s="92">
        <v>102</v>
      </c>
      <c r="AU40292" s="92">
        <v>-65</v>
      </c>
    </row>
    <row r="40293" spans="1:47">
      <c r="A40293" s="83" t="s">
        <v>134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08</v>
      </c>
      <c r="G40293" s="87" t="s">
        <v>409</v>
      </c>
      <c r="H40293" s="92">
        <v>368</v>
      </c>
      <c r="I40293" s="92">
        <v>402</v>
      </c>
      <c r="J40293" s="92">
        <v>474</v>
      </c>
      <c r="K40293" s="92">
        <v>33</v>
      </c>
      <c r="O40293" s="92">
        <v>402</v>
      </c>
      <c r="P40293" s="92">
        <v>474</v>
      </c>
      <c r="Q40293" s="92">
        <v>33</v>
      </c>
      <c r="S40293" s="92">
        <v>97</v>
      </c>
      <c r="V40293" s="92">
        <v>17</v>
      </c>
      <c r="W40293" s="92">
        <v>0</v>
      </c>
      <c r="Y40293" s="92">
        <v>360</v>
      </c>
      <c r="AK40293" s="92">
        <v>97</v>
      </c>
      <c r="AN40293" s="92">
        <v>17</v>
      </c>
      <c r="AO40293" s="92">
        <v>0</v>
      </c>
      <c r="AQ40293" s="92">
        <v>360</v>
      </c>
      <c r="AS40293" s="92">
        <v>31</v>
      </c>
      <c r="AT40293" s="92">
        <v>53</v>
      </c>
      <c r="AU40293" s="92">
        <v>-51</v>
      </c>
    </row>
    <row r="40294" spans="1:47">
      <c r="A40294" s="83" t="s">
        <v>134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08</v>
      </c>
      <c r="G40294" s="87" t="s">
        <v>409</v>
      </c>
      <c r="H40294" s="92">
        <v>361</v>
      </c>
      <c r="I40294" s="92">
        <v>354</v>
      </c>
      <c r="J40294" s="92">
        <v>437</v>
      </c>
      <c r="K40294" s="92">
        <v>46</v>
      </c>
      <c r="O40294" s="92">
        <v>354</v>
      </c>
      <c r="P40294" s="92">
        <v>437</v>
      </c>
      <c r="Q40294" s="92">
        <v>46</v>
      </c>
      <c r="S40294" s="92">
        <v>96</v>
      </c>
      <c r="V40294" s="92">
        <v>18</v>
      </c>
      <c r="W40294" s="92">
        <v>0</v>
      </c>
      <c r="Y40294" s="92">
        <v>323</v>
      </c>
      <c r="AK40294" s="92">
        <v>96</v>
      </c>
      <c r="AN40294" s="92">
        <v>18</v>
      </c>
      <c r="AO40294" s="92">
        <v>0</v>
      </c>
      <c r="AQ40294" s="92">
        <v>323</v>
      </c>
      <c r="AS40294" s="92">
        <v>18</v>
      </c>
      <c r="AT40294" s="92">
        <v>77</v>
      </c>
      <c r="AU40294" s="92">
        <v>-49</v>
      </c>
    </row>
    <row r="40295" spans="1:47">
      <c r="A40295" s="83" t="s">
        <v>134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08</v>
      </c>
      <c r="G40295" s="87" t="s">
        <v>409</v>
      </c>
      <c r="H40295" s="92">
        <v>349</v>
      </c>
      <c r="I40295" s="92">
        <v>324</v>
      </c>
      <c r="J40295" s="92">
        <v>407</v>
      </c>
      <c r="K40295" s="92">
        <v>45</v>
      </c>
      <c r="O40295" s="92">
        <v>324</v>
      </c>
      <c r="P40295" s="92">
        <v>407</v>
      </c>
      <c r="Q40295" s="92">
        <v>45</v>
      </c>
      <c r="S40295" s="92">
        <v>47</v>
      </c>
      <c r="V40295" s="92">
        <v>15</v>
      </c>
      <c r="W40295" s="92">
        <v>0</v>
      </c>
      <c r="Y40295" s="92">
        <v>345</v>
      </c>
      <c r="AK40295" s="92">
        <v>47</v>
      </c>
      <c r="AN40295" s="92">
        <v>15</v>
      </c>
      <c r="AO40295" s="92">
        <v>0</v>
      </c>
      <c r="AQ40295" s="92">
        <v>345</v>
      </c>
      <c r="AS40295" s="92">
        <v>-11</v>
      </c>
      <c r="AT40295" s="92">
        <v>106</v>
      </c>
      <c r="AU40295" s="92">
        <v>-50</v>
      </c>
    </row>
    <row r="40296" spans="1:47">
      <c r="A40296" s="83" t="s">
        <v>134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08</v>
      </c>
      <c r="G40296" s="87" t="s">
        <v>409</v>
      </c>
      <c r="H40296" s="92">
        <v>328</v>
      </c>
      <c r="I40296" s="92">
        <v>326</v>
      </c>
      <c r="J40296" s="92">
        <v>431</v>
      </c>
      <c r="K40296" s="92">
        <v>69</v>
      </c>
      <c r="O40296" s="92">
        <v>326</v>
      </c>
      <c r="P40296" s="92">
        <v>431</v>
      </c>
      <c r="Q40296" s="92">
        <v>69</v>
      </c>
      <c r="S40296" s="92">
        <v>45</v>
      </c>
      <c r="V40296" s="92">
        <v>18</v>
      </c>
      <c r="W40296" s="92">
        <v>0</v>
      </c>
      <c r="Y40296" s="92">
        <v>368</v>
      </c>
      <c r="AK40296" s="92">
        <v>45</v>
      </c>
      <c r="AN40296" s="92">
        <v>18</v>
      </c>
      <c r="AO40296" s="92">
        <v>0</v>
      </c>
      <c r="AQ40296" s="92">
        <v>368</v>
      </c>
      <c r="AS40296" s="92">
        <v>-5</v>
      </c>
      <c r="AT40296" s="92">
        <v>117</v>
      </c>
      <c r="AU40296" s="92">
        <v>-43</v>
      </c>
    </row>
    <row r="40297" spans="1:47">
      <c r="A40297" s="83" t="s">
        <v>134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08</v>
      </c>
      <c r="G40297" s="87" t="s">
        <v>409</v>
      </c>
      <c r="H40297" s="92">
        <v>302</v>
      </c>
      <c r="I40297" s="92">
        <v>296</v>
      </c>
      <c r="J40297" s="92">
        <v>441</v>
      </c>
      <c r="K40297" s="92">
        <v>110</v>
      </c>
      <c r="O40297" s="92">
        <v>296</v>
      </c>
      <c r="P40297" s="92">
        <v>441</v>
      </c>
      <c r="Q40297" s="92">
        <v>110</v>
      </c>
      <c r="S40297" s="92">
        <v>50</v>
      </c>
      <c r="V40297" s="92">
        <v>18</v>
      </c>
      <c r="W40297" s="92">
        <v>0</v>
      </c>
      <c r="Y40297" s="92">
        <v>373</v>
      </c>
      <c r="AK40297" s="92">
        <v>50</v>
      </c>
      <c r="AN40297" s="92">
        <v>18</v>
      </c>
      <c r="AO40297" s="92">
        <v>0</v>
      </c>
      <c r="AQ40297" s="92">
        <v>373</v>
      </c>
      <c r="AS40297" s="92">
        <v>14</v>
      </c>
      <c r="AT40297" s="92">
        <v>138</v>
      </c>
      <c r="AU40297" s="92">
        <v>-42</v>
      </c>
    </row>
    <row r="40298" spans="1:47">
      <c r="A40298" s="83" t="s">
        <v>134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08</v>
      </c>
      <c r="G40298" s="87" t="s">
        <v>409</v>
      </c>
      <c r="H40298" s="92">
        <v>278</v>
      </c>
      <c r="I40298" s="92">
        <v>272</v>
      </c>
      <c r="J40298" s="92">
        <v>441</v>
      </c>
      <c r="K40298" s="92">
        <v>132</v>
      </c>
      <c r="O40298" s="92">
        <v>272</v>
      </c>
      <c r="P40298" s="92">
        <v>441</v>
      </c>
      <c r="Q40298" s="92">
        <v>132</v>
      </c>
      <c r="S40298" s="92">
        <v>50</v>
      </c>
      <c r="V40298" s="92">
        <v>15</v>
      </c>
      <c r="W40298" s="92">
        <v>0</v>
      </c>
      <c r="Y40298" s="92">
        <v>376</v>
      </c>
      <c r="AK40298" s="92">
        <v>50</v>
      </c>
      <c r="AN40298" s="92">
        <v>15</v>
      </c>
      <c r="AO40298" s="92">
        <v>0</v>
      </c>
      <c r="AQ40298" s="92">
        <v>376</v>
      </c>
      <c r="AS40298" s="92">
        <v>12</v>
      </c>
      <c r="AT40298" s="92">
        <v>156</v>
      </c>
      <c r="AU40298" s="92">
        <v>-36</v>
      </c>
    </row>
    <row r="40299" spans="1:47">
      <c r="A40299" s="83" t="s">
        <v>134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08</v>
      </c>
      <c r="G40299" s="87" t="s">
        <v>409</v>
      </c>
      <c r="H40299" s="92">
        <v>264</v>
      </c>
      <c r="I40299" s="92">
        <v>268</v>
      </c>
      <c r="J40299" s="92">
        <v>448</v>
      </c>
      <c r="K40299" s="92">
        <v>144</v>
      </c>
      <c r="O40299" s="92">
        <v>268</v>
      </c>
      <c r="P40299" s="92">
        <v>448</v>
      </c>
      <c r="Q40299" s="92">
        <v>144</v>
      </c>
      <c r="S40299" s="92">
        <v>51</v>
      </c>
      <c r="V40299" s="92">
        <v>17</v>
      </c>
      <c r="W40299" s="92">
        <v>0</v>
      </c>
      <c r="Y40299" s="92">
        <v>380</v>
      </c>
      <c r="AK40299" s="92">
        <v>51</v>
      </c>
      <c r="AN40299" s="92">
        <v>17</v>
      </c>
      <c r="AO40299" s="92">
        <v>0</v>
      </c>
      <c r="AQ40299" s="92">
        <v>380</v>
      </c>
      <c r="AS40299" s="92">
        <v>13</v>
      </c>
      <c r="AT40299" s="92">
        <v>150</v>
      </c>
      <c r="AU40299" s="92">
        <v>-19</v>
      </c>
    </row>
    <row r="40300" spans="1:47">
      <c r="A40300" s="83" t="s">
        <v>134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08</v>
      </c>
      <c r="G40300" s="87" t="s">
        <v>409</v>
      </c>
      <c r="H40300" s="92">
        <v>256</v>
      </c>
      <c r="I40300" s="92">
        <v>255</v>
      </c>
      <c r="J40300" s="92">
        <v>444</v>
      </c>
      <c r="K40300" s="92">
        <v>157</v>
      </c>
      <c r="O40300" s="92">
        <v>255</v>
      </c>
      <c r="P40300" s="92">
        <v>444</v>
      </c>
      <c r="Q40300" s="92">
        <v>157</v>
      </c>
      <c r="S40300" s="92">
        <v>51</v>
      </c>
      <c r="V40300" s="92">
        <v>18</v>
      </c>
      <c r="W40300" s="92">
        <v>0</v>
      </c>
      <c r="Y40300" s="92">
        <v>375</v>
      </c>
      <c r="AK40300" s="92">
        <v>51</v>
      </c>
      <c r="AN40300" s="92">
        <v>18</v>
      </c>
      <c r="AO40300" s="92">
        <v>0</v>
      </c>
      <c r="AQ40300" s="92">
        <v>375</v>
      </c>
      <c r="AS40300" s="92">
        <v>13</v>
      </c>
      <c r="AT40300" s="92">
        <v>158</v>
      </c>
      <c r="AU40300" s="92">
        <v>-14</v>
      </c>
    </row>
    <row r="40301" spans="1:47">
      <c r="A40301" s="83" t="s">
        <v>134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08</v>
      </c>
      <c r="G40301" s="87" t="s">
        <v>409</v>
      </c>
      <c r="H40301" s="92">
        <v>254</v>
      </c>
      <c r="I40301" s="92">
        <v>253</v>
      </c>
      <c r="J40301" s="92">
        <v>447</v>
      </c>
      <c r="K40301" s="92">
        <v>172</v>
      </c>
      <c r="O40301" s="92">
        <v>253</v>
      </c>
      <c r="P40301" s="92">
        <v>447</v>
      </c>
      <c r="Q40301" s="92">
        <v>172</v>
      </c>
      <c r="S40301" s="92">
        <v>39</v>
      </c>
      <c r="V40301" s="92">
        <v>19</v>
      </c>
      <c r="W40301" s="92">
        <v>0</v>
      </c>
      <c r="Y40301" s="92">
        <v>389</v>
      </c>
      <c r="AK40301" s="92">
        <v>39</v>
      </c>
      <c r="AN40301" s="92">
        <v>19</v>
      </c>
      <c r="AO40301" s="92">
        <v>0</v>
      </c>
      <c r="AQ40301" s="92">
        <v>389</v>
      </c>
      <c r="AS40301" s="92">
        <v>14</v>
      </c>
      <c r="AT40301" s="92">
        <v>168</v>
      </c>
      <c r="AU40301" s="92">
        <v>-10</v>
      </c>
    </row>
    <row r="40302" spans="1:47">
      <c r="A40302" s="83" t="s">
        <v>134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08</v>
      </c>
      <c r="G40302" s="87" t="s">
        <v>409</v>
      </c>
      <c r="H40302" s="92">
        <v>256</v>
      </c>
      <c r="I40302" s="92">
        <v>255</v>
      </c>
      <c r="J40302" s="92">
        <v>464</v>
      </c>
      <c r="K40302" s="92">
        <v>173</v>
      </c>
      <c r="O40302" s="92">
        <v>255</v>
      </c>
      <c r="P40302" s="92">
        <v>464</v>
      </c>
      <c r="Q40302" s="92">
        <v>173</v>
      </c>
      <c r="S40302" s="92">
        <v>40</v>
      </c>
      <c r="V40302" s="92">
        <v>19</v>
      </c>
      <c r="W40302" s="92">
        <v>0</v>
      </c>
      <c r="Y40302" s="92">
        <v>405</v>
      </c>
      <c r="AK40302" s="92">
        <v>40</v>
      </c>
      <c r="AN40302" s="92">
        <v>19</v>
      </c>
      <c r="AO40302" s="92">
        <v>0</v>
      </c>
      <c r="AQ40302" s="92">
        <v>405</v>
      </c>
      <c r="AS40302" s="92">
        <v>17</v>
      </c>
      <c r="AT40302" s="92">
        <v>160</v>
      </c>
      <c r="AU40302" s="92">
        <v>-4</v>
      </c>
    </row>
    <row r="40303" spans="1:47">
      <c r="A40303" s="83" t="s">
        <v>134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08</v>
      </c>
      <c r="G40303" s="87" t="s">
        <v>409</v>
      </c>
      <c r="H40303" s="92">
        <v>266</v>
      </c>
      <c r="I40303" s="92">
        <v>265</v>
      </c>
      <c r="J40303" s="92">
        <v>470</v>
      </c>
      <c r="K40303" s="92">
        <v>170</v>
      </c>
      <c r="O40303" s="92">
        <v>265</v>
      </c>
      <c r="P40303" s="92">
        <v>470</v>
      </c>
      <c r="Q40303" s="92">
        <v>170</v>
      </c>
      <c r="S40303" s="92">
        <v>47</v>
      </c>
      <c r="V40303" s="92">
        <v>22</v>
      </c>
      <c r="W40303" s="92">
        <v>0</v>
      </c>
      <c r="Y40303" s="92">
        <v>401</v>
      </c>
      <c r="AK40303" s="92">
        <v>47</v>
      </c>
      <c r="AN40303" s="92">
        <v>22</v>
      </c>
      <c r="AO40303" s="92">
        <v>0</v>
      </c>
      <c r="AQ40303" s="92">
        <v>401</v>
      </c>
      <c r="AS40303" s="92">
        <v>9</v>
      </c>
      <c r="AT40303" s="92">
        <v>173</v>
      </c>
      <c r="AU40303" s="92">
        <v>-12</v>
      </c>
    </row>
    <row r="40304" spans="1:47">
      <c r="A40304" s="83" t="s">
        <v>134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08</v>
      </c>
      <c r="G40304" s="87" t="s">
        <v>409</v>
      </c>
      <c r="H40304" s="92">
        <v>288</v>
      </c>
      <c r="I40304" s="92">
        <v>291</v>
      </c>
      <c r="J40304" s="92">
        <v>500</v>
      </c>
      <c r="K40304" s="92">
        <v>171</v>
      </c>
      <c r="O40304" s="92">
        <v>291</v>
      </c>
      <c r="P40304" s="92">
        <v>500</v>
      </c>
      <c r="Q40304" s="92">
        <v>171</v>
      </c>
      <c r="S40304" s="92">
        <v>71</v>
      </c>
      <c r="V40304" s="92">
        <v>21</v>
      </c>
      <c r="W40304" s="92">
        <v>0</v>
      </c>
      <c r="Y40304" s="92">
        <v>408</v>
      </c>
      <c r="AK40304" s="92">
        <v>71</v>
      </c>
      <c r="AN40304" s="92">
        <v>21</v>
      </c>
      <c r="AO40304" s="92">
        <v>0</v>
      </c>
      <c r="AQ40304" s="92">
        <v>408</v>
      </c>
      <c r="AS40304" s="92">
        <v>2</v>
      </c>
      <c r="AT40304" s="92">
        <v>170</v>
      </c>
      <c r="AU40304" s="92">
        <v>-1</v>
      </c>
    </row>
    <row r="40305" spans="1:47">
      <c r="A40305" s="83" t="s">
        <v>134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08</v>
      </c>
      <c r="G40305" s="87" t="s">
        <v>409</v>
      </c>
      <c r="H40305" s="92">
        <v>324</v>
      </c>
      <c r="I40305" s="92">
        <v>321</v>
      </c>
      <c r="J40305" s="92">
        <v>486</v>
      </c>
      <c r="K40305" s="92">
        <v>130</v>
      </c>
      <c r="O40305" s="92">
        <v>321</v>
      </c>
      <c r="P40305" s="92">
        <v>486</v>
      </c>
      <c r="Q40305" s="92">
        <v>130</v>
      </c>
      <c r="S40305" s="92">
        <v>62</v>
      </c>
      <c r="V40305" s="92">
        <v>22</v>
      </c>
      <c r="W40305" s="92">
        <v>1</v>
      </c>
      <c r="Y40305" s="92">
        <v>401</v>
      </c>
      <c r="AK40305" s="92">
        <v>62</v>
      </c>
      <c r="AN40305" s="92">
        <v>22</v>
      </c>
      <c r="AO40305" s="92">
        <v>1</v>
      </c>
      <c r="AQ40305" s="92">
        <v>401</v>
      </c>
      <c r="AS40305" s="92">
        <v>-1</v>
      </c>
      <c r="AT40305" s="92">
        <v>142</v>
      </c>
      <c r="AU40305" s="92">
        <v>-11</v>
      </c>
    </row>
    <row r="40306" spans="1:47">
      <c r="A40306" s="83" t="s">
        <v>134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08</v>
      </c>
      <c r="G40306" s="87" t="s">
        <v>409</v>
      </c>
      <c r="H40306" s="92">
        <v>334</v>
      </c>
      <c r="I40306" s="92">
        <v>339</v>
      </c>
      <c r="J40306" s="92">
        <v>504</v>
      </c>
      <c r="K40306" s="92">
        <v>124</v>
      </c>
      <c r="O40306" s="92">
        <v>339</v>
      </c>
      <c r="P40306" s="92">
        <v>504</v>
      </c>
      <c r="Q40306" s="92">
        <v>124</v>
      </c>
      <c r="S40306" s="92">
        <v>56</v>
      </c>
      <c r="V40306" s="92">
        <v>22</v>
      </c>
      <c r="W40306" s="92">
        <v>33</v>
      </c>
      <c r="Y40306" s="92">
        <v>393</v>
      </c>
      <c r="AK40306" s="92">
        <v>56</v>
      </c>
      <c r="AN40306" s="92">
        <v>22</v>
      </c>
      <c r="AO40306" s="92">
        <v>33</v>
      </c>
      <c r="AQ40306" s="92">
        <v>393</v>
      </c>
      <c r="AS40306" s="92">
        <v>4</v>
      </c>
      <c r="AT40306" s="92">
        <v>152</v>
      </c>
      <c r="AU40306" s="92">
        <v>-16</v>
      </c>
    </row>
    <row r="40307" spans="1:47">
      <c r="A40307" s="83" t="s">
        <v>134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08</v>
      </c>
      <c r="G40307" s="87" t="s">
        <v>409</v>
      </c>
      <c r="H40307" s="92">
        <v>329</v>
      </c>
      <c r="I40307" s="92">
        <v>320</v>
      </c>
      <c r="J40307" s="92">
        <v>559</v>
      </c>
      <c r="K40307" s="92">
        <v>202</v>
      </c>
      <c r="O40307" s="92">
        <v>320</v>
      </c>
      <c r="P40307" s="92">
        <v>559</v>
      </c>
      <c r="Q40307" s="92">
        <v>202</v>
      </c>
      <c r="S40307" s="92">
        <v>42</v>
      </c>
      <c r="V40307" s="92">
        <v>20</v>
      </c>
      <c r="W40307" s="92">
        <v>109</v>
      </c>
      <c r="Y40307" s="92">
        <v>388</v>
      </c>
      <c r="AK40307" s="92">
        <v>42</v>
      </c>
      <c r="AN40307" s="92">
        <v>20</v>
      </c>
      <c r="AO40307" s="92">
        <v>109</v>
      </c>
      <c r="AQ40307" s="92">
        <v>388</v>
      </c>
      <c r="AS40307" s="92">
        <v>15</v>
      </c>
      <c r="AT40307" s="92">
        <v>225</v>
      </c>
      <c r="AU40307" s="92">
        <v>2</v>
      </c>
    </row>
    <row r="40308" spans="1:47">
      <c r="A40308" s="83" t="s">
        <v>134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08</v>
      </c>
      <c r="G40308" s="87" t="s">
        <v>409</v>
      </c>
      <c r="H40308" s="92">
        <v>320</v>
      </c>
      <c r="I40308" s="92">
        <v>309</v>
      </c>
      <c r="J40308" s="92">
        <v>604</v>
      </c>
      <c r="K40308" s="92">
        <v>258</v>
      </c>
      <c r="O40308" s="92">
        <v>309</v>
      </c>
      <c r="P40308" s="92">
        <v>604</v>
      </c>
      <c r="Q40308" s="92">
        <v>258</v>
      </c>
      <c r="S40308" s="92">
        <v>54</v>
      </c>
      <c r="V40308" s="92">
        <v>20</v>
      </c>
      <c r="W40308" s="92">
        <v>133</v>
      </c>
      <c r="Y40308" s="92">
        <v>397</v>
      </c>
      <c r="AK40308" s="92">
        <v>54</v>
      </c>
      <c r="AN40308" s="92">
        <v>20</v>
      </c>
      <c r="AO40308" s="92">
        <v>133</v>
      </c>
      <c r="AQ40308" s="92">
        <v>397</v>
      </c>
      <c r="AS40308" s="92">
        <v>31</v>
      </c>
      <c r="AT40308" s="92">
        <v>213</v>
      </c>
      <c r="AU40308" s="92">
        <v>15</v>
      </c>
    </row>
    <row r="40309" spans="1:47">
      <c r="A40309" s="83" t="s">
        <v>134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08</v>
      </c>
      <c r="G40309" s="87" t="s">
        <v>409</v>
      </c>
      <c r="H40309" s="92">
        <v>309</v>
      </c>
      <c r="I40309" s="92">
        <v>295</v>
      </c>
      <c r="J40309" s="92">
        <v>601</v>
      </c>
      <c r="K40309" s="92">
        <v>265</v>
      </c>
      <c r="O40309" s="92">
        <v>295</v>
      </c>
      <c r="P40309" s="92">
        <v>601</v>
      </c>
      <c r="Q40309" s="92">
        <v>265</v>
      </c>
      <c r="S40309" s="92">
        <v>73</v>
      </c>
      <c r="V40309" s="92">
        <v>19</v>
      </c>
      <c r="W40309" s="92">
        <v>126</v>
      </c>
      <c r="Y40309" s="92">
        <v>383</v>
      </c>
      <c r="AK40309" s="92">
        <v>73</v>
      </c>
      <c r="AN40309" s="92">
        <v>19</v>
      </c>
      <c r="AO40309" s="92">
        <v>126</v>
      </c>
      <c r="AQ40309" s="92">
        <v>383</v>
      </c>
      <c r="AS40309" s="92">
        <v>33</v>
      </c>
      <c r="AT40309" s="92">
        <v>213</v>
      </c>
      <c r="AU40309" s="92">
        <v>24</v>
      </c>
    </row>
    <row r="40310" spans="1:47">
      <c r="A40310" s="83" t="s">
        <v>134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08</v>
      </c>
      <c r="G40310" s="87" t="s">
        <v>409</v>
      </c>
      <c r="H40310" s="92">
        <v>305</v>
      </c>
      <c r="I40310" s="92">
        <v>293</v>
      </c>
      <c r="J40310" s="92">
        <v>612</v>
      </c>
      <c r="K40310" s="92">
        <v>286</v>
      </c>
      <c r="O40310" s="92">
        <v>293</v>
      </c>
      <c r="P40310" s="92">
        <v>612</v>
      </c>
      <c r="Q40310" s="92">
        <v>286</v>
      </c>
      <c r="S40310" s="92">
        <v>89</v>
      </c>
      <c r="V40310" s="92">
        <v>20</v>
      </c>
      <c r="W40310" s="92">
        <v>119</v>
      </c>
      <c r="Y40310" s="92">
        <v>384</v>
      </c>
      <c r="AK40310" s="92">
        <v>89</v>
      </c>
      <c r="AN40310" s="92">
        <v>20</v>
      </c>
      <c r="AO40310" s="92">
        <v>119</v>
      </c>
      <c r="AQ40310" s="92">
        <v>384</v>
      </c>
      <c r="AS40310" s="92">
        <v>37</v>
      </c>
      <c r="AT40310" s="92">
        <v>275</v>
      </c>
      <c r="AU40310" s="92">
        <v>14</v>
      </c>
    </row>
    <row r="40311" spans="1:47">
      <c r="A40311" s="83" t="s">
        <v>134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08</v>
      </c>
      <c r="G40311" s="87" t="s">
        <v>409</v>
      </c>
      <c r="H40311" s="92">
        <v>301</v>
      </c>
      <c r="I40311" s="92">
        <v>292</v>
      </c>
      <c r="J40311" s="92">
        <v>635</v>
      </c>
      <c r="K40311" s="92">
        <v>304</v>
      </c>
      <c r="O40311" s="92">
        <v>292</v>
      </c>
      <c r="P40311" s="92">
        <v>635</v>
      </c>
      <c r="Q40311" s="92">
        <v>304</v>
      </c>
      <c r="S40311" s="92">
        <v>97</v>
      </c>
      <c r="V40311" s="92">
        <v>18</v>
      </c>
      <c r="W40311" s="92">
        <v>134</v>
      </c>
      <c r="Y40311" s="92">
        <v>386</v>
      </c>
      <c r="AK40311" s="92">
        <v>97</v>
      </c>
      <c r="AN40311" s="92">
        <v>18</v>
      </c>
      <c r="AO40311" s="92">
        <v>134</v>
      </c>
      <c r="AQ40311" s="92">
        <v>386</v>
      </c>
      <c r="AS40311" s="92">
        <v>33</v>
      </c>
      <c r="AT40311" s="92">
        <v>259</v>
      </c>
      <c r="AU40311" s="92">
        <v>14</v>
      </c>
    </row>
    <row r="40312" spans="1:47">
      <c r="A40312" s="83" t="s">
        <v>134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08</v>
      </c>
      <c r="G40312" s="87" t="s">
        <v>409</v>
      </c>
      <c r="H40312" s="92">
        <v>299</v>
      </c>
      <c r="I40312" s="92">
        <v>289</v>
      </c>
      <c r="J40312" s="92">
        <v>632</v>
      </c>
      <c r="K40312" s="92">
        <v>307</v>
      </c>
      <c r="O40312" s="92">
        <v>289</v>
      </c>
      <c r="P40312" s="92">
        <v>632</v>
      </c>
      <c r="Q40312" s="92">
        <v>307</v>
      </c>
      <c r="S40312" s="92">
        <v>93</v>
      </c>
      <c r="V40312" s="92">
        <v>17</v>
      </c>
      <c r="W40312" s="92">
        <v>137</v>
      </c>
      <c r="Y40312" s="92">
        <v>385</v>
      </c>
      <c r="AK40312" s="92">
        <v>93</v>
      </c>
      <c r="AN40312" s="92">
        <v>17</v>
      </c>
      <c r="AO40312" s="92">
        <v>137</v>
      </c>
      <c r="AQ40312" s="92">
        <v>385</v>
      </c>
      <c r="AS40312" s="92">
        <v>37</v>
      </c>
      <c r="AT40312" s="92">
        <v>252</v>
      </c>
      <c r="AU40312" s="92">
        <v>20</v>
      </c>
    </row>
    <row r="40313" spans="1:47">
      <c r="A40313" s="83" t="s">
        <v>134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08</v>
      </c>
      <c r="G40313" s="87" t="s">
        <v>409</v>
      </c>
      <c r="H40313" s="92">
        <v>298</v>
      </c>
      <c r="I40313" s="92">
        <v>280</v>
      </c>
      <c r="J40313" s="92">
        <v>625</v>
      </c>
      <c r="K40313" s="92">
        <v>309</v>
      </c>
      <c r="O40313" s="92">
        <v>280</v>
      </c>
      <c r="P40313" s="92">
        <v>625</v>
      </c>
      <c r="Q40313" s="92">
        <v>309</v>
      </c>
      <c r="S40313" s="92">
        <v>99</v>
      </c>
      <c r="V40313" s="92">
        <v>18</v>
      </c>
      <c r="W40313" s="92">
        <v>123</v>
      </c>
      <c r="Y40313" s="92">
        <v>385</v>
      </c>
      <c r="AK40313" s="92">
        <v>99</v>
      </c>
      <c r="AN40313" s="92">
        <v>18</v>
      </c>
      <c r="AO40313" s="92">
        <v>123</v>
      </c>
      <c r="AQ40313" s="92">
        <v>385</v>
      </c>
      <c r="AS40313" s="92">
        <v>38</v>
      </c>
      <c r="AT40313" s="92">
        <v>263</v>
      </c>
      <c r="AU40313" s="92">
        <v>10</v>
      </c>
    </row>
    <row r="40314" spans="1:47">
      <c r="A40314" s="83" t="s">
        <v>134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08</v>
      </c>
      <c r="G40314" s="87" t="s">
        <v>409</v>
      </c>
      <c r="H40314" s="92">
        <v>304</v>
      </c>
      <c r="I40314" s="92">
        <v>297</v>
      </c>
      <c r="J40314" s="92">
        <v>616</v>
      </c>
      <c r="K40314" s="92">
        <v>284</v>
      </c>
      <c r="O40314" s="92">
        <v>297</v>
      </c>
      <c r="P40314" s="92">
        <v>616</v>
      </c>
      <c r="Q40314" s="92">
        <v>284</v>
      </c>
      <c r="S40314" s="92">
        <v>119</v>
      </c>
      <c r="V40314" s="92">
        <v>21</v>
      </c>
      <c r="W40314" s="92">
        <v>88</v>
      </c>
      <c r="Y40314" s="92">
        <v>388</v>
      </c>
      <c r="AK40314" s="92">
        <v>119</v>
      </c>
      <c r="AN40314" s="92">
        <v>21</v>
      </c>
      <c r="AO40314" s="92">
        <v>88</v>
      </c>
      <c r="AQ40314" s="92">
        <v>388</v>
      </c>
      <c r="AS40314" s="92">
        <v>43</v>
      </c>
      <c r="AT40314" s="92">
        <v>279</v>
      </c>
      <c r="AU40314" s="92">
        <v>3</v>
      </c>
    </row>
    <row r="40315" spans="1:47">
      <c r="A40315" s="83" t="s">
        <v>134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08</v>
      </c>
      <c r="G40315" s="87" t="s">
        <v>409</v>
      </c>
      <c r="H40315" s="92">
        <v>315</v>
      </c>
      <c r="I40315" s="92">
        <v>312</v>
      </c>
      <c r="J40315" s="92">
        <v>559</v>
      </c>
      <c r="K40315" s="92">
        <v>209</v>
      </c>
      <c r="O40315" s="92">
        <v>312</v>
      </c>
      <c r="P40315" s="92">
        <v>559</v>
      </c>
      <c r="Q40315" s="92">
        <v>209</v>
      </c>
      <c r="S40315" s="92">
        <v>124</v>
      </c>
      <c r="V40315" s="92">
        <v>16</v>
      </c>
      <c r="W40315" s="92">
        <v>32</v>
      </c>
      <c r="Y40315" s="92">
        <v>387</v>
      </c>
      <c r="AK40315" s="92">
        <v>124</v>
      </c>
      <c r="AN40315" s="92">
        <v>16</v>
      </c>
      <c r="AO40315" s="92">
        <v>32</v>
      </c>
      <c r="AQ40315" s="92">
        <v>387</v>
      </c>
      <c r="AS40315" s="92">
        <v>37</v>
      </c>
      <c r="AT40315" s="92">
        <v>213</v>
      </c>
      <c r="AU40315" s="92">
        <v>-25</v>
      </c>
    </row>
    <row r="40316" spans="1:47">
      <c r="A40316" s="83" t="s">
        <v>134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08</v>
      </c>
      <c r="G40316" s="87" t="s">
        <v>409</v>
      </c>
      <c r="H40316" s="92">
        <v>353</v>
      </c>
      <c r="I40316" s="92">
        <v>364</v>
      </c>
      <c r="J40316" s="92">
        <v>543</v>
      </c>
      <c r="K40316" s="92">
        <v>143</v>
      </c>
      <c r="O40316" s="92">
        <v>364</v>
      </c>
      <c r="P40316" s="92">
        <v>543</v>
      </c>
      <c r="Q40316" s="92">
        <v>143</v>
      </c>
      <c r="S40316" s="92">
        <v>131</v>
      </c>
      <c r="V40316" s="92">
        <v>19</v>
      </c>
      <c r="W40316" s="92">
        <v>2</v>
      </c>
      <c r="Y40316" s="92">
        <v>391</v>
      </c>
      <c r="AK40316" s="92">
        <v>131</v>
      </c>
      <c r="AN40316" s="92">
        <v>19</v>
      </c>
      <c r="AO40316" s="92">
        <v>2</v>
      </c>
      <c r="AQ40316" s="92">
        <v>391</v>
      </c>
      <c r="AS40316" s="92">
        <v>19</v>
      </c>
      <c r="AT40316" s="92">
        <v>157</v>
      </c>
      <c r="AU40316" s="92">
        <v>-33</v>
      </c>
    </row>
    <row r="40317" spans="1:47">
      <c r="A40317" s="83" t="s">
        <v>134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08</v>
      </c>
      <c r="G40317" s="87" t="s">
        <v>409</v>
      </c>
      <c r="H40317" s="92">
        <v>367</v>
      </c>
      <c r="I40317" s="92">
        <v>374</v>
      </c>
      <c r="J40317" s="92">
        <v>539</v>
      </c>
      <c r="K40317" s="92">
        <v>130</v>
      </c>
      <c r="O40317" s="92">
        <v>374</v>
      </c>
      <c r="P40317" s="92">
        <v>539</v>
      </c>
      <c r="Q40317" s="92">
        <v>130</v>
      </c>
      <c r="S40317" s="92">
        <v>121</v>
      </c>
      <c r="V40317" s="92">
        <v>18</v>
      </c>
      <c r="W40317" s="92">
        <v>0</v>
      </c>
      <c r="Y40317" s="92">
        <v>400</v>
      </c>
      <c r="AK40317" s="92">
        <v>121</v>
      </c>
      <c r="AN40317" s="92">
        <v>18</v>
      </c>
      <c r="AO40317" s="92">
        <v>0</v>
      </c>
      <c r="AQ40317" s="92">
        <v>400</v>
      </c>
      <c r="AS40317" s="92">
        <v>21</v>
      </c>
      <c r="AT40317" s="92">
        <v>142</v>
      </c>
      <c r="AU40317" s="92">
        <v>-33</v>
      </c>
    </row>
    <row r="40318" spans="1:47">
      <c r="A40318" s="83" t="s">
        <v>134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08</v>
      </c>
      <c r="G40318" s="87" t="s">
        <v>409</v>
      </c>
      <c r="H40318" s="92">
        <v>363</v>
      </c>
      <c r="I40318" s="92">
        <v>381</v>
      </c>
      <c r="J40318" s="92">
        <v>528</v>
      </c>
      <c r="K40318" s="92">
        <v>109</v>
      </c>
      <c r="O40318" s="92">
        <v>381</v>
      </c>
      <c r="P40318" s="92">
        <v>528</v>
      </c>
      <c r="Q40318" s="92">
        <v>109</v>
      </c>
      <c r="S40318" s="92">
        <v>104</v>
      </c>
      <c r="V40318" s="92">
        <v>18</v>
      </c>
      <c r="W40318" s="92">
        <v>0</v>
      </c>
      <c r="Y40318" s="92">
        <v>406</v>
      </c>
      <c r="AK40318" s="92">
        <v>104</v>
      </c>
      <c r="AN40318" s="92">
        <v>18</v>
      </c>
      <c r="AO40318" s="92">
        <v>0</v>
      </c>
      <c r="AQ40318" s="92">
        <v>406</v>
      </c>
      <c r="AS40318" s="92">
        <v>11</v>
      </c>
      <c r="AT40318" s="92">
        <v>138</v>
      </c>
      <c r="AU40318" s="92">
        <v>-40</v>
      </c>
    </row>
    <row r="40319" spans="1:47">
      <c r="A40319" s="83" t="s">
        <v>134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08</v>
      </c>
      <c r="G40319" s="87" t="s">
        <v>409</v>
      </c>
      <c r="H40319" s="92">
        <v>355</v>
      </c>
      <c r="I40319" s="92">
        <v>371</v>
      </c>
      <c r="J40319" s="92">
        <v>482</v>
      </c>
      <c r="K40319" s="92">
        <v>73</v>
      </c>
      <c r="O40319" s="92">
        <v>371</v>
      </c>
      <c r="P40319" s="92">
        <v>482</v>
      </c>
      <c r="Q40319" s="92">
        <v>73</v>
      </c>
      <c r="S40319" s="92">
        <v>59</v>
      </c>
      <c r="V40319" s="92">
        <v>18</v>
      </c>
      <c r="W40319" s="92">
        <v>0</v>
      </c>
      <c r="Y40319" s="92">
        <v>405</v>
      </c>
      <c r="AK40319" s="92">
        <v>59</v>
      </c>
      <c r="AN40319" s="92">
        <v>18</v>
      </c>
      <c r="AO40319" s="92">
        <v>0</v>
      </c>
      <c r="AQ40319" s="92">
        <v>405</v>
      </c>
      <c r="AS40319" s="92">
        <v>6</v>
      </c>
      <c r="AT40319" s="92">
        <v>109</v>
      </c>
      <c r="AU40319" s="92">
        <v>-42</v>
      </c>
    </row>
    <row r="40320" spans="1:47">
      <c r="A40320" s="83" t="s">
        <v>134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08</v>
      </c>
      <c r="G40320" s="87" t="s">
        <v>409</v>
      </c>
      <c r="H40320" s="92">
        <v>336</v>
      </c>
      <c r="I40320" s="92">
        <v>348</v>
      </c>
      <c r="J40320" s="92">
        <v>469</v>
      </c>
      <c r="K40320" s="92">
        <v>87</v>
      </c>
      <c r="O40320" s="92">
        <v>348</v>
      </c>
      <c r="P40320" s="92">
        <v>469</v>
      </c>
      <c r="Q40320" s="92">
        <v>87</v>
      </c>
      <c r="S40320" s="92">
        <v>48</v>
      </c>
      <c r="V40320" s="92">
        <v>17</v>
      </c>
      <c r="W40320" s="92">
        <v>0</v>
      </c>
      <c r="Y40320" s="92">
        <v>404</v>
      </c>
      <c r="AK40320" s="92">
        <v>48</v>
      </c>
      <c r="AN40320" s="92">
        <v>17</v>
      </c>
      <c r="AO40320" s="92">
        <v>0</v>
      </c>
      <c r="AQ40320" s="92">
        <v>404</v>
      </c>
      <c r="AS40320" s="92">
        <v>19</v>
      </c>
      <c r="AT40320" s="92">
        <v>103</v>
      </c>
      <c r="AU40320" s="92">
        <v>-35</v>
      </c>
    </row>
    <row r="40321" spans="1:47">
      <c r="A40321" s="83" t="s">
        <v>134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08</v>
      </c>
      <c r="G40321" s="87" t="s">
        <v>409</v>
      </c>
      <c r="H40321" s="92">
        <v>308</v>
      </c>
      <c r="I40321" s="92">
        <v>315</v>
      </c>
      <c r="J40321" s="92">
        <v>466</v>
      </c>
      <c r="K40321" s="92">
        <v>114</v>
      </c>
      <c r="O40321" s="92">
        <v>315</v>
      </c>
      <c r="P40321" s="92">
        <v>466</v>
      </c>
      <c r="Q40321" s="92">
        <v>114</v>
      </c>
      <c r="S40321" s="92">
        <v>43</v>
      </c>
      <c r="V40321" s="92">
        <v>18</v>
      </c>
      <c r="W40321" s="92">
        <v>0</v>
      </c>
      <c r="Y40321" s="92">
        <v>405</v>
      </c>
      <c r="AK40321" s="92">
        <v>43</v>
      </c>
      <c r="AN40321" s="92">
        <v>18</v>
      </c>
      <c r="AO40321" s="92">
        <v>0</v>
      </c>
      <c r="AQ40321" s="92">
        <v>405</v>
      </c>
      <c r="AS40321" s="92">
        <v>15</v>
      </c>
      <c r="AT40321" s="92">
        <v>127</v>
      </c>
      <c r="AU40321" s="92">
        <v>-28</v>
      </c>
    </row>
    <row r="40322" spans="1:47">
      <c r="A40322" s="83" t="s">
        <v>134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08</v>
      </c>
      <c r="G40322" s="87" t="s">
        <v>409</v>
      </c>
      <c r="H40322" s="92">
        <v>286</v>
      </c>
      <c r="I40322" s="92">
        <v>292</v>
      </c>
      <c r="J40322" s="92">
        <v>463</v>
      </c>
      <c r="K40322" s="92">
        <v>135</v>
      </c>
      <c r="O40322" s="92">
        <v>292</v>
      </c>
      <c r="P40322" s="92">
        <v>463</v>
      </c>
      <c r="Q40322" s="92">
        <v>135</v>
      </c>
      <c r="S40322" s="92">
        <v>40</v>
      </c>
      <c r="V40322" s="92">
        <v>20</v>
      </c>
      <c r="W40322" s="92">
        <v>0</v>
      </c>
      <c r="Y40322" s="92">
        <v>403</v>
      </c>
      <c r="AK40322" s="92">
        <v>40</v>
      </c>
      <c r="AN40322" s="92">
        <v>20</v>
      </c>
      <c r="AO40322" s="92">
        <v>0</v>
      </c>
      <c r="AQ40322" s="92">
        <v>403</v>
      </c>
      <c r="AS40322" s="92">
        <v>13</v>
      </c>
      <c r="AT40322" s="92">
        <v>149</v>
      </c>
      <c r="AU40322" s="92">
        <v>-27</v>
      </c>
    </row>
    <row r="40323" spans="1:47">
      <c r="A40323" s="83" t="s">
        <v>134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08</v>
      </c>
      <c r="G40323" s="87" t="s">
        <v>409</v>
      </c>
      <c r="H40323" s="92">
        <v>272</v>
      </c>
      <c r="I40323" s="92">
        <v>280</v>
      </c>
      <c r="J40323" s="92">
        <v>471</v>
      </c>
      <c r="K40323" s="92">
        <v>154</v>
      </c>
      <c r="O40323" s="92">
        <v>280</v>
      </c>
      <c r="P40323" s="92">
        <v>471</v>
      </c>
      <c r="Q40323" s="92">
        <v>154</v>
      </c>
      <c r="S40323" s="92">
        <v>48</v>
      </c>
      <c r="V40323" s="92">
        <v>0</v>
      </c>
      <c r="W40323" s="92">
        <v>0</v>
      </c>
      <c r="Y40323" s="92">
        <v>406</v>
      </c>
      <c r="AK40323" s="92">
        <v>48</v>
      </c>
      <c r="AN40323" s="92">
        <v>0</v>
      </c>
      <c r="AO40323" s="92">
        <v>0</v>
      </c>
      <c r="AQ40323" s="92">
        <v>406</v>
      </c>
      <c r="AS40323" s="92">
        <v>14</v>
      </c>
      <c r="AT40323" s="92">
        <v>159</v>
      </c>
      <c r="AU40323" s="92">
        <v>-19</v>
      </c>
    </row>
    <row r="40324" spans="1:47">
      <c r="A40324" s="83" t="s">
        <v>134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08</v>
      </c>
      <c r="G40324" s="87" t="s">
        <v>409</v>
      </c>
      <c r="H40324" s="92">
        <v>263</v>
      </c>
      <c r="I40324" s="92">
        <v>274</v>
      </c>
      <c r="J40324" s="92">
        <v>474</v>
      </c>
      <c r="K40324" s="92">
        <v>164</v>
      </c>
      <c r="O40324" s="92">
        <v>274</v>
      </c>
      <c r="P40324" s="92">
        <v>474</v>
      </c>
      <c r="Q40324" s="92">
        <v>164</v>
      </c>
      <c r="S40324" s="92">
        <v>50</v>
      </c>
      <c r="V40324" s="92">
        <v>17</v>
      </c>
      <c r="W40324" s="92">
        <v>0</v>
      </c>
      <c r="Y40324" s="92">
        <v>405</v>
      </c>
      <c r="AK40324" s="92">
        <v>50</v>
      </c>
      <c r="AN40324" s="92">
        <v>17</v>
      </c>
      <c r="AO40324" s="92">
        <v>0</v>
      </c>
      <c r="AQ40324" s="92">
        <v>405</v>
      </c>
      <c r="AS40324" s="92">
        <v>15</v>
      </c>
      <c r="AT40324" s="92">
        <v>164</v>
      </c>
      <c r="AU40324" s="92">
        <v>-15</v>
      </c>
    </row>
    <row r="40325" spans="1:47">
      <c r="A40325" s="83" t="s">
        <v>134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08</v>
      </c>
      <c r="G40325" s="87" t="s">
        <v>409</v>
      </c>
      <c r="H40325" s="92">
        <v>263</v>
      </c>
      <c r="I40325" s="92">
        <v>275</v>
      </c>
      <c r="J40325" s="92">
        <v>473</v>
      </c>
      <c r="K40325" s="92">
        <v>161</v>
      </c>
      <c r="O40325" s="92">
        <v>275</v>
      </c>
      <c r="P40325" s="92">
        <v>473</v>
      </c>
      <c r="Q40325" s="92">
        <v>161</v>
      </c>
      <c r="S40325" s="92">
        <v>45</v>
      </c>
      <c r="V40325" s="92">
        <v>19</v>
      </c>
      <c r="W40325" s="92">
        <v>0</v>
      </c>
      <c r="Y40325" s="92">
        <v>408</v>
      </c>
      <c r="AK40325" s="92">
        <v>45</v>
      </c>
      <c r="AN40325" s="92">
        <v>19</v>
      </c>
      <c r="AO40325" s="92">
        <v>0</v>
      </c>
      <c r="AQ40325" s="92">
        <v>408</v>
      </c>
      <c r="AS40325" s="92">
        <v>16</v>
      </c>
      <c r="AT40325" s="92">
        <v>158</v>
      </c>
      <c r="AU40325" s="92">
        <v>-13</v>
      </c>
    </row>
    <row r="40326" spans="1:47">
      <c r="A40326" s="83" t="s">
        <v>134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08</v>
      </c>
      <c r="G40326" s="87" t="s">
        <v>409</v>
      </c>
      <c r="H40326" s="92">
        <v>265</v>
      </c>
      <c r="I40326" s="92">
        <v>271</v>
      </c>
      <c r="J40326" s="92">
        <v>470</v>
      </c>
      <c r="K40326" s="92">
        <v>164</v>
      </c>
      <c r="O40326" s="92">
        <v>271</v>
      </c>
      <c r="P40326" s="92">
        <v>470</v>
      </c>
      <c r="Q40326" s="92">
        <v>164</v>
      </c>
      <c r="S40326" s="92">
        <v>46</v>
      </c>
      <c r="V40326" s="92">
        <v>20</v>
      </c>
      <c r="W40326" s="92">
        <v>0</v>
      </c>
      <c r="Y40326" s="92">
        <v>403</v>
      </c>
      <c r="AK40326" s="92">
        <v>46</v>
      </c>
      <c r="AN40326" s="92">
        <v>20</v>
      </c>
      <c r="AO40326" s="92">
        <v>0</v>
      </c>
      <c r="AQ40326" s="92">
        <v>403</v>
      </c>
      <c r="AS40326" s="92">
        <v>19</v>
      </c>
      <c r="AT40326" s="92">
        <v>157</v>
      </c>
      <c r="AU40326" s="92">
        <v>-12</v>
      </c>
    </row>
    <row r="40327" spans="1:47">
      <c r="A40327" s="83" t="s">
        <v>134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08</v>
      </c>
      <c r="G40327" s="87" t="s">
        <v>409</v>
      </c>
      <c r="H40327" s="92">
        <v>278</v>
      </c>
      <c r="I40327" s="92">
        <v>286</v>
      </c>
      <c r="J40327" s="92">
        <v>475</v>
      </c>
      <c r="K40327" s="92">
        <v>152</v>
      </c>
      <c r="O40327" s="92">
        <v>286</v>
      </c>
      <c r="P40327" s="92">
        <v>475</v>
      </c>
      <c r="Q40327" s="92">
        <v>152</v>
      </c>
      <c r="S40327" s="92">
        <v>48</v>
      </c>
      <c r="V40327" s="92">
        <v>21</v>
      </c>
      <c r="W40327" s="92">
        <v>0</v>
      </c>
      <c r="Y40327" s="92">
        <v>405</v>
      </c>
      <c r="AK40327" s="92">
        <v>48</v>
      </c>
      <c r="AN40327" s="92">
        <v>21</v>
      </c>
      <c r="AO40327" s="92">
        <v>0</v>
      </c>
      <c r="AQ40327" s="92">
        <v>405</v>
      </c>
      <c r="AS40327" s="92">
        <v>25</v>
      </c>
      <c r="AT40327" s="92">
        <v>138</v>
      </c>
      <c r="AU40327" s="92">
        <v>-11</v>
      </c>
    </row>
    <row r="40328" spans="1:47">
      <c r="A40328" s="83" t="s">
        <v>134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08</v>
      </c>
      <c r="G40328" s="87" t="s">
        <v>409</v>
      </c>
      <c r="H40328" s="92">
        <v>301</v>
      </c>
      <c r="I40328" s="92">
        <v>309</v>
      </c>
      <c r="J40328" s="92">
        <v>476</v>
      </c>
      <c r="K40328" s="92">
        <v>131</v>
      </c>
      <c r="O40328" s="92">
        <v>309</v>
      </c>
      <c r="P40328" s="92">
        <v>476</v>
      </c>
      <c r="Q40328" s="92">
        <v>131</v>
      </c>
      <c r="S40328" s="92">
        <v>47</v>
      </c>
      <c r="V40328" s="92">
        <v>22</v>
      </c>
      <c r="W40328" s="92">
        <v>0</v>
      </c>
      <c r="Y40328" s="92">
        <v>407</v>
      </c>
      <c r="AK40328" s="92">
        <v>47</v>
      </c>
      <c r="AN40328" s="92">
        <v>22</v>
      </c>
      <c r="AO40328" s="92">
        <v>0</v>
      </c>
      <c r="AQ40328" s="92">
        <v>407</v>
      </c>
      <c r="AS40328" s="92">
        <v>35</v>
      </c>
      <c r="AT40328" s="92">
        <v>105</v>
      </c>
      <c r="AU40328" s="92">
        <v>-9</v>
      </c>
    </row>
    <row r="40329" spans="1:47">
      <c r="A40329" s="83" t="s">
        <v>134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08</v>
      </c>
      <c r="G40329" s="87" t="s">
        <v>409</v>
      </c>
      <c r="H40329" s="92">
        <v>340</v>
      </c>
      <c r="I40329" s="92">
        <v>344</v>
      </c>
      <c r="J40329" s="92">
        <v>470</v>
      </c>
      <c r="K40329" s="92">
        <v>88</v>
      </c>
      <c r="O40329" s="92">
        <v>344</v>
      </c>
      <c r="P40329" s="92">
        <v>470</v>
      </c>
      <c r="Q40329" s="92">
        <v>88</v>
      </c>
      <c r="S40329" s="92">
        <v>40</v>
      </c>
      <c r="V40329" s="92">
        <v>22</v>
      </c>
      <c r="W40329" s="92">
        <v>0</v>
      </c>
      <c r="Y40329" s="92">
        <v>408</v>
      </c>
      <c r="AK40329" s="92">
        <v>40</v>
      </c>
      <c r="AN40329" s="92">
        <v>22</v>
      </c>
      <c r="AO40329" s="92">
        <v>0</v>
      </c>
      <c r="AQ40329" s="92">
        <v>408</v>
      </c>
      <c r="AS40329" s="92">
        <v>18</v>
      </c>
      <c r="AT40329" s="92">
        <v>87</v>
      </c>
      <c r="AU40329" s="92">
        <v>-16</v>
      </c>
    </row>
    <row r="40330" spans="1:47">
      <c r="A40330" s="83" t="s">
        <v>134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08</v>
      </c>
      <c r="G40330" s="87" t="s">
        <v>409</v>
      </c>
      <c r="H40330" s="92">
        <v>349</v>
      </c>
      <c r="I40330" s="92">
        <v>355</v>
      </c>
      <c r="J40330" s="92">
        <v>504</v>
      </c>
      <c r="K40330" s="92">
        <v>113</v>
      </c>
      <c r="O40330" s="92">
        <v>355</v>
      </c>
      <c r="P40330" s="92">
        <v>504</v>
      </c>
      <c r="Q40330" s="92">
        <v>113</v>
      </c>
      <c r="S40330" s="92">
        <v>48</v>
      </c>
      <c r="V40330" s="92">
        <v>22</v>
      </c>
      <c r="W40330" s="92">
        <v>26</v>
      </c>
      <c r="Y40330" s="92">
        <v>408</v>
      </c>
      <c r="AK40330" s="92">
        <v>48</v>
      </c>
      <c r="AN40330" s="92">
        <v>22</v>
      </c>
      <c r="AO40330" s="92">
        <v>26</v>
      </c>
      <c r="AQ40330" s="92">
        <v>408</v>
      </c>
      <c r="AS40330" s="92">
        <v>15</v>
      </c>
      <c r="AT40330" s="92">
        <v>133</v>
      </c>
      <c r="AU40330" s="92">
        <v>-21</v>
      </c>
    </row>
    <row r="40331" spans="1:47">
      <c r="A40331" s="83" t="s">
        <v>134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08</v>
      </c>
      <c r="G40331" s="87" t="s">
        <v>409</v>
      </c>
      <c r="H40331" s="92">
        <v>338</v>
      </c>
      <c r="I40331" s="92">
        <v>343</v>
      </c>
      <c r="J40331" s="92">
        <v>572</v>
      </c>
      <c r="K40331" s="92">
        <v>192</v>
      </c>
      <c r="O40331" s="92">
        <v>343</v>
      </c>
      <c r="P40331" s="92">
        <v>572</v>
      </c>
      <c r="Q40331" s="92">
        <v>192</v>
      </c>
      <c r="S40331" s="92">
        <v>53</v>
      </c>
      <c r="V40331" s="92">
        <v>22</v>
      </c>
      <c r="W40331" s="92">
        <v>85</v>
      </c>
      <c r="Y40331" s="92">
        <v>413</v>
      </c>
      <c r="AK40331" s="92">
        <v>53</v>
      </c>
      <c r="AN40331" s="92">
        <v>22</v>
      </c>
      <c r="AO40331" s="92">
        <v>85</v>
      </c>
      <c r="AQ40331" s="92">
        <v>413</v>
      </c>
      <c r="AS40331" s="92">
        <v>26</v>
      </c>
      <c r="AT40331" s="92">
        <v>213</v>
      </c>
      <c r="AU40331" s="92">
        <v>-1</v>
      </c>
    </row>
    <row r="40332" spans="1:47">
      <c r="A40332" s="83" t="s">
        <v>134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08</v>
      </c>
      <c r="G40332" s="87" t="s">
        <v>409</v>
      </c>
      <c r="H40332" s="92">
        <v>322</v>
      </c>
      <c r="I40332" s="92">
        <v>335</v>
      </c>
      <c r="J40332" s="92">
        <v>623</v>
      </c>
      <c r="K40332" s="92">
        <v>245</v>
      </c>
      <c r="O40332" s="92">
        <v>335</v>
      </c>
      <c r="P40332" s="92">
        <v>623</v>
      </c>
      <c r="Q40332" s="92">
        <v>245</v>
      </c>
      <c r="S40332" s="92">
        <v>71</v>
      </c>
      <c r="V40332" s="92">
        <v>21</v>
      </c>
      <c r="W40332" s="92">
        <v>117</v>
      </c>
      <c r="Y40332" s="92">
        <v>411</v>
      </c>
      <c r="AK40332" s="92">
        <v>71</v>
      </c>
      <c r="AN40332" s="92">
        <v>21</v>
      </c>
      <c r="AO40332" s="92">
        <v>117</v>
      </c>
      <c r="AQ40332" s="92">
        <v>411</v>
      </c>
      <c r="AS40332" s="92">
        <v>31</v>
      </c>
      <c r="AT40332" s="92">
        <v>256</v>
      </c>
      <c r="AU40332" s="92">
        <v>12</v>
      </c>
    </row>
    <row r="40333" spans="1:47">
      <c r="A40333" s="83" t="s">
        <v>134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08</v>
      </c>
      <c r="G40333" s="87" t="s">
        <v>409</v>
      </c>
      <c r="H40333" s="92">
        <v>309</v>
      </c>
      <c r="I40333" s="92">
        <v>314</v>
      </c>
      <c r="J40333" s="92">
        <v>605</v>
      </c>
      <c r="K40333" s="92">
        <v>255</v>
      </c>
      <c r="O40333" s="92">
        <v>314</v>
      </c>
      <c r="P40333" s="92">
        <v>605</v>
      </c>
      <c r="Q40333" s="92">
        <v>255</v>
      </c>
      <c r="S40333" s="92">
        <v>44</v>
      </c>
      <c r="V40333" s="92">
        <v>24</v>
      </c>
      <c r="W40333" s="92">
        <v>132</v>
      </c>
      <c r="Y40333" s="92">
        <v>407</v>
      </c>
      <c r="AK40333" s="92">
        <v>44</v>
      </c>
      <c r="AN40333" s="92">
        <v>24</v>
      </c>
      <c r="AO40333" s="92">
        <v>132</v>
      </c>
      <c r="AQ40333" s="92">
        <v>407</v>
      </c>
      <c r="AS40333" s="92">
        <v>24</v>
      </c>
      <c r="AT40333" s="92">
        <v>273</v>
      </c>
      <c r="AU40333" s="92">
        <v>8</v>
      </c>
    </row>
    <row r="40334" spans="1:47">
      <c r="A40334" s="83" t="s">
        <v>134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08</v>
      </c>
      <c r="G40334" s="87" t="s">
        <v>409</v>
      </c>
      <c r="H40334" s="92">
        <v>300</v>
      </c>
      <c r="I40334" s="92">
        <v>306</v>
      </c>
      <c r="J40334" s="92">
        <v>596</v>
      </c>
      <c r="K40334" s="92">
        <v>250</v>
      </c>
      <c r="O40334" s="92">
        <v>306</v>
      </c>
      <c r="P40334" s="92">
        <v>596</v>
      </c>
      <c r="Q40334" s="92">
        <v>250</v>
      </c>
      <c r="S40334" s="92">
        <v>39</v>
      </c>
      <c r="V40334" s="92">
        <v>22</v>
      </c>
      <c r="W40334" s="92">
        <v>130</v>
      </c>
      <c r="Y40334" s="92">
        <v>406</v>
      </c>
      <c r="AK40334" s="92">
        <v>39</v>
      </c>
      <c r="AN40334" s="92">
        <v>22</v>
      </c>
      <c r="AO40334" s="92">
        <v>130</v>
      </c>
      <c r="AQ40334" s="92">
        <v>406</v>
      </c>
      <c r="AS40334" s="92">
        <v>20</v>
      </c>
      <c r="AT40334" s="92">
        <v>288</v>
      </c>
      <c r="AU40334" s="92">
        <v>8</v>
      </c>
    </row>
    <row r="40335" spans="1:47">
      <c r="A40335" s="83" t="s">
        <v>134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08</v>
      </c>
      <c r="G40335" s="87" t="s">
        <v>409</v>
      </c>
      <c r="H40335" s="92">
        <v>295</v>
      </c>
      <c r="I40335" s="92">
        <v>293</v>
      </c>
      <c r="J40335" s="92">
        <v>608</v>
      </c>
      <c r="K40335" s="92">
        <v>279</v>
      </c>
      <c r="O40335" s="92">
        <v>293</v>
      </c>
      <c r="P40335" s="92">
        <v>608</v>
      </c>
      <c r="Q40335" s="92">
        <v>279</v>
      </c>
      <c r="S40335" s="92">
        <v>56</v>
      </c>
      <c r="V40335" s="92">
        <v>21</v>
      </c>
      <c r="W40335" s="92">
        <v>129</v>
      </c>
      <c r="Y40335" s="92">
        <v>403</v>
      </c>
      <c r="AK40335" s="92">
        <v>56</v>
      </c>
      <c r="AN40335" s="92">
        <v>21</v>
      </c>
      <c r="AO40335" s="92">
        <v>129</v>
      </c>
      <c r="AQ40335" s="92">
        <v>403</v>
      </c>
      <c r="AS40335" s="92">
        <v>21</v>
      </c>
      <c r="AT40335" s="92">
        <v>313</v>
      </c>
      <c r="AU40335" s="92">
        <v>13</v>
      </c>
    </row>
    <row r="40336" spans="1:47">
      <c r="A40336" s="83" t="s">
        <v>134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08</v>
      </c>
      <c r="G40336" s="87" t="s">
        <v>409</v>
      </c>
      <c r="H40336" s="92">
        <v>293</v>
      </c>
      <c r="I40336" s="92">
        <v>286</v>
      </c>
      <c r="J40336" s="92">
        <v>595</v>
      </c>
      <c r="K40336" s="92">
        <v>274</v>
      </c>
      <c r="O40336" s="92">
        <v>286</v>
      </c>
      <c r="P40336" s="92">
        <v>595</v>
      </c>
      <c r="Q40336" s="92">
        <v>274</v>
      </c>
      <c r="S40336" s="92">
        <v>42</v>
      </c>
      <c r="V40336" s="92">
        <v>20</v>
      </c>
      <c r="W40336" s="92">
        <v>133</v>
      </c>
      <c r="Y40336" s="92">
        <v>400</v>
      </c>
      <c r="AK40336" s="92">
        <v>42</v>
      </c>
      <c r="AN40336" s="92">
        <v>20</v>
      </c>
      <c r="AO40336" s="92">
        <v>133</v>
      </c>
      <c r="AQ40336" s="92">
        <v>400</v>
      </c>
      <c r="AS40336" s="92">
        <v>19</v>
      </c>
      <c r="AT40336" s="92">
        <v>286</v>
      </c>
      <c r="AU40336" s="92">
        <v>9</v>
      </c>
    </row>
    <row r="40337" spans="1:47">
      <c r="A40337" s="83" t="s">
        <v>134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08</v>
      </c>
      <c r="G40337" s="87" t="s">
        <v>409</v>
      </c>
      <c r="H40337" s="92">
        <v>297</v>
      </c>
      <c r="I40337" s="92">
        <v>296</v>
      </c>
      <c r="J40337" s="92">
        <v>589</v>
      </c>
      <c r="K40337" s="92">
        <v>259</v>
      </c>
      <c r="O40337" s="92">
        <v>296</v>
      </c>
      <c r="P40337" s="92">
        <v>589</v>
      </c>
      <c r="Q40337" s="92">
        <v>259</v>
      </c>
      <c r="S40337" s="92">
        <v>53</v>
      </c>
      <c r="V40337" s="92">
        <v>20</v>
      </c>
      <c r="W40337" s="92">
        <v>115</v>
      </c>
      <c r="Y40337" s="92">
        <v>403</v>
      </c>
      <c r="AK40337" s="92">
        <v>53</v>
      </c>
      <c r="AN40337" s="92">
        <v>20</v>
      </c>
      <c r="AO40337" s="92">
        <v>115</v>
      </c>
      <c r="AQ40337" s="92">
        <v>403</v>
      </c>
      <c r="AS40337" s="92">
        <v>22</v>
      </c>
      <c r="AT40337" s="92">
        <v>296</v>
      </c>
      <c r="AU40337" s="92">
        <v>1</v>
      </c>
    </row>
    <row r="40338" spans="1:47">
      <c r="A40338" s="83" t="s">
        <v>134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08</v>
      </c>
      <c r="G40338" s="87" t="s">
        <v>409</v>
      </c>
      <c r="H40338" s="92">
        <v>298</v>
      </c>
      <c r="I40338" s="92">
        <v>296</v>
      </c>
      <c r="J40338" s="92">
        <v>552</v>
      </c>
      <c r="K40338" s="92">
        <v>219</v>
      </c>
      <c r="O40338" s="92">
        <v>296</v>
      </c>
      <c r="P40338" s="92">
        <v>552</v>
      </c>
      <c r="Q40338" s="92">
        <v>219</v>
      </c>
      <c r="S40338" s="92">
        <v>48</v>
      </c>
      <c r="V40338" s="92">
        <v>18</v>
      </c>
      <c r="W40338" s="92">
        <v>81</v>
      </c>
      <c r="Y40338" s="92">
        <v>403</v>
      </c>
      <c r="AK40338" s="92">
        <v>48</v>
      </c>
      <c r="AN40338" s="92">
        <v>18</v>
      </c>
      <c r="AO40338" s="92">
        <v>81</v>
      </c>
      <c r="AQ40338" s="92">
        <v>403</v>
      </c>
      <c r="AS40338" s="92">
        <v>24</v>
      </c>
      <c r="AT40338" s="92">
        <v>242</v>
      </c>
      <c r="AU40338" s="92">
        <v>1</v>
      </c>
    </row>
    <row r="40339" spans="1:47">
      <c r="A40339" s="83" t="s">
        <v>134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08</v>
      </c>
      <c r="G40339" s="87" t="s">
        <v>409</v>
      </c>
      <c r="H40339" s="92">
        <v>312</v>
      </c>
      <c r="I40339" s="92">
        <v>312</v>
      </c>
      <c r="J40339" s="92">
        <v>503</v>
      </c>
      <c r="K40339" s="92">
        <v>155</v>
      </c>
      <c r="O40339" s="92">
        <v>312</v>
      </c>
      <c r="P40339" s="92">
        <v>503</v>
      </c>
      <c r="Q40339" s="92">
        <v>155</v>
      </c>
      <c r="S40339" s="92">
        <v>53</v>
      </c>
      <c r="V40339" s="92">
        <v>20</v>
      </c>
      <c r="W40339" s="92">
        <v>25</v>
      </c>
      <c r="Y40339" s="92">
        <v>406</v>
      </c>
      <c r="AK40339" s="92">
        <v>53</v>
      </c>
      <c r="AN40339" s="92">
        <v>20</v>
      </c>
      <c r="AO40339" s="92">
        <v>25</v>
      </c>
      <c r="AQ40339" s="92">
        <v>406</v>
      </c>
      <c r="AS40339" s="92">
        <v>21</v>
      </c>
      <c r="AT40339" s="92">
        <v>170</v>
      </c>
      <c r="AU40339" s="92">
        <v>-22</v>
      </c>
    </row>
    <row r="40340" spans="1:47">
      <c r="A40340" s="83" t="s">
        <v>134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08</v>
      </c>
      <c r="G40340" s="87" t="s">
        <v>409</v>
      </c>
      <c r="H40340" s="92">
        <v>351</v>
      </c>
      <c r="I40340" s="92">
        <v>357</v>
      </c>
      <c r="J40340" s="92">
        <v>480</v>
      </c>
      <c r="K40340" s="92">
        <v>84</v>
      </c>
      <c r="O40340" s="92">
        <v>357</v>
      </c>
      <c r="P40340" s="92">
        <v>480</v>
      </c>
      <c r="Q40340" s="92">
        <v>84</v>
      </c>
      <c r="S40340" s="92">
        <v>54</v>
      </c>
      <c r="V40340" s="92">
        <v>19</v>
      </c>
      <c r="W40340" s="92">
        <v>0</v>
      </c>
      <c r="Y40340" s="92">
        <v>403</v>
      </c>
      <c r="AK40340" s="92">
        <v>54</v>
      </c>
      <c r="AN40340" s="92">
        <v>19</v>
      </c>
      <c r="AO40340" s="92">
        <v>0</v>
      </c>
      <c r="AQ40340" s="92">
        <v>403</v>
      </c>
      <c r="AS40340" s="92">
        <v>27</v>
      </c>
      <c r="AT40340" s="92">
        <v>93</v>
      </c>
      <c r="AU40340" s="92">
        <v>-36</v>
      </c>
    </row>
    <row r="40341" spans="1:47">
      <c r="A40341" s="83" t="s">
        <v>134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08</v>
      </c>
      <c r="G40341" s="87" t="s">
        <v>409</v>
      </c>
      <c r="H40341" s="92">
        <v>368</v>
      </c>
      <c r="I40341" s="92">
        <v>369</v>
      </c>
      <c r="J40341" s="92">
        <v>475</v>
      </c>
      <c r="K40341" s="92">
        <v>70</v>
      </c>
      <c r="O40341" s="92">
        <v>369</v>
      </c>
      <c r="P40341" s="92">
        <v>475</v>
      </c>
      <c r="Q40341" s="92">
        <v>70</v>
      </c>
      <c r="S40341" s="92">
        <v>54</v>
      </c>
      <c r="V40341" s="92">
        <v>23</v>
      </c>
      <c r="W40341" s="92">
        <v>0</v>
      </c>
      <c r="Y40341" s="92">
        <v>402</v>
      </c>
      <c r="AK40341" s="92">
        <v>54</v>
      </c>
      <c r="AN40341" s="92">
        <v>23</v>
      </c>
      <c r="AO40341" s="92">
        <v>0</v>
      </c>
      <c r="AQ40341" s="92">
        <v>402</v>
      </c>
      <c r="AS40341" s="92">
        <v>12</v>
      </c>
      <c r="AT40341" s="92">
        <v>94</v>
      </c>
      <c r="AU40341" s="92">
        <v>-36</v>
      </c>
    </row>
    <row r="40342" spans="1:47">
      <c r="A40342" s="83" t="s">
        <v>134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08</v>
      </c>
      <c r="G40342" s="87" t="s">
        <v>409</v>
      </c>
      <c r="H40342" s="92">
        <v>359</v>
      </c>
      <c r="I40342" s="92">
        <v>371</v>
      </c>
      <c r="J40342" s="92">
        <v>474</v>
      </c>
      <c r="K40342" s="92">
        <v>68</v>
      </c>
      <c r="O40342" s="92">
        <v>371</v>
      </c>
      <c r="P40342" s="92">
        <v>474</v>
      </c>
      <c r="Q40342" s="92">
        <v>68</v>
      </c>
      <c r="S40342" s="92">
        <v>47</v>
      </c>
      <c r="V40342" s="92">
        <v>19</v>
      </c>
      <c r="W40342" s="92">
        <v>0</v>
      </c>
      <c r="Y40342" s="92">
        <v>405</v>
      </c>
      <c r="AK40342" s="92">
        <v>47</v>
      </c>
      <c r="AN40342" s="92">
        <v>19</v>
      </c>
      <c r="AO40342" s="92">
        <v>0</v>
      </c>
      <c r="AQ40342" s="92">
        <v>405</v>
      </c>
      <c r="AS40342" s="92">
        <v>10</v>
      </c>
      <c r="AT40342" s="92">
        <v>90</v>
      </c>
      <c r="AU40342" s="92">
        <v>-32</v>
      </c>
    </row>
    <row r="40343" spans="1:47">
      <c r="A40343" s="83" t="s">
        <v>134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08</v>
      </c>
      <c r="G40343" s="87" t="s">
        <v>409</v>
      </c>
      <c r="H40343" s="92">
        <v>348</v>
      </c>
      <c r="I40343" s="92">
        <v>359</v>
      </c>
      <c r="J40343" s="92">
        <v>469</v>
      </c>
      <c r="K40343" s="92">
        <v>73</v>
      </c>
      <c r="O40343" s="92">
        <v>359</v>
      </c>
      <c r="P40343" s="92">
        <v>469</v>
      </c>
      <c r="Q40343" s="92">
        <v>73</v>
      </c>
      <c r="S40343" s="92">
        <v>41</v>
      </c>
      <c r="V40343" s="92">
        <v>22</v>
      </c>
      <c r="W40343" s="92">
        <v>0</v>
      </c>
      <c r="Y40343" s="92">
        <v>408</v>
      </c>
      <c r="AK40343" s="92">
        <v>41</v>
      </c>
      <c r="AN40343" s="92">
        <v>22</v>
      </c>
      <c r="AO40343" s="92">
        <v>0</v>
      </c>
      <c r="AQ40343" s="92">
        <v>408</v>
      </c>
      <c r="AS40343" s="92">
        <v>27</v>
      </c>
      <c r="AT40343" s="92">
        <v>76</v>
      </c>
      <c r="AU40343" s="92">
        <v>-30</v>
      </c>
    </row>
    <row r="40344" spans="1:47">
      <c r="A40344" s="83" t="s">
        <v>134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08</v>
      </c>
      <c r="G40344" s="87" t="s">
        <v>409</v>
      </c>
      <c r="H40344" s="92">
        <v>331</v>
      </c>
      <c r="I40344" s="92">
        <v>336</v>
      </c>
      <c r="J40344" s="92">
        <v>468</v>
      </c>
      <c r="K40344" s="92">
        <v>96</v>
      </c>
      <c r="O40344" s="92">
        <v>336</v>
      </c>
      <c r="P40344" s="92">
        <v>468</v>
      </c>
      <c r="Q40344" s="92">
        <v>96</v>
      </c>
      <c r="S40344" s="92">
        <v>43</v>
      </c>
      <c r="V40344" s="92">
        <v>20</v>
      </c>
      <c r="W40344" s="92">
        <v>0</v>
      </c>
      <c r="Y40344" s="92">
        <v>406</v>
      </c>
      <c r="AK40344" s="92">
        <v>43</v>
      </c>
      <c r="AN40344" s="92">
        <v>20</v>
      </c>
      <c r="AO40344" s="92">
        <v>0</v>
      </c>
      <c r="AQ40344" s="92">
        <v>406</v>
      </c>
      <c r="AS40344" s="92">
        <v>17</v>
      </c>
      <c r="AT40344" s="92">
        <v>104</v>
      </c>
      <c r="AU40344" s="92">
        <v>-25</v>
      </c>
    </row>
    <row r="40345" spans="1:47">
      <c r="A40345" s="83" t="s">
        <v>134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08</v>
      </c>
      <c r="G40345" s="87" t="s">
        <v>409</v>
      </c>
      <c r="H40345" s="92">
        <v>303</v>
      </c>
      <c r="I40345" s="92">
        <v>313</v>
      </c>
      <c r="J40345" s="92">
        <v>470</v>
      </c>
      <c r="K40345" s="92">
        <v>120</v>
      </c>
      <c r="O40345" s="92">
        <v>313</v>
      </c>
      <c r="P40345" s="92">
        <v>470</v>
      </c>
      <c r="Q40345" s="92">
        <v>120</v>
      </c>
      <c r="S40345" s="92">
        <v>43</v>
      </c>
      <c r="V40345" s="92">
        <v>19</v>
      </c>
      <c r="W40345" s="92">
        <v>0</v>
      </c>
      <c r="Y40345" s="92">
        <v>407</v>
      </c>
      <c r="AK40345" s="92">
        <v>43</v>
      </c>
      <c r="AN40345" s="92">
        <v>19</v>
      </c>
      <c r="AO40345" s="92">
        <v>0</v>
      </c>
      <c r="AQ40345" s="92">
        <v>407</v>
      </c>
      <c r="AS40345" s="92">
        <v>-2</v>
      </c>
      <c r="AT40345" s="92">
        <v>145</v>
      </c>
      <c r="AU40345" s="92">
        <v>-23</v>
      </c>
    </row>
    <row r="40346" spans="1:47">
      <c r="A40346" s="83" t="s">
        <v>134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08</v>
      </c>
      <c r="G40346" s="87" t="s">
        <v>409</v>
      </c>
      <c r="H40346" s="92">
        <v>283</v>
      </c>
      <c r="I40346" s="92">
        <v>284</v>
      </c>
      <c r="J40346" s="92">
        <v>465</v>
      </c>
      <c r="K40346" s="92">
        <v>143</v>
      </c>
      <c r="O40346" s="92">
        <v>284</v>
      </c>
      <c r="P40346" s="92">
        <v>465</v>
      </c>
      <c r="Q40346" s="92">
        <v>143</v>
      </c>
      <c r="S40346" s="92">
        <v>39</v>
      </c>
      <c r="V40346" s="92">
        <v>20</v>
      </c>
      <c r="W40346" s="92">
        <v>0</v>
      </c>
      <c r="Y40346" s="92">
        <v>406</v>
      </c>
      <c r="AK40346" s="92">
        <v>39</v>
      </c>
      <c r="AN40346" s="92">
        <v>20</v>
      </c>
      <c r="AO40346" s="92">
        <v>0</v>
      </c>
      <c r="AQ40346" s="92">
        <v>406</v>
      </c>
      <c r="AS40346" s="92">
        <v>13</v>
      </c>
      <c r="AT40346" s="92">
        <v>152</v>
      </c>
      <c r="AU40346" s="92">
        <v>-22</v>
      </c>
    </row>
    <row r="40347" spans="1:47">
      <c r="A40347" s="83" t="s">
        <v>134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08</v>
      </c>
      <c r="G40347" s="87" t="s">
        <v>409</v>
      </c>
      <c r="H40347" s="92">
        <v>268</v>
      </c>
      <c r="I40347" s="92">
        <v>273</v>
      </c>
      <c r="J40347" s="92">
        <v>474</v>
      </c>
      <c r="K40347" s="92">
        <v>166</v>
      </c>
      <c r="O40347" s="92">
        <v>273</v>
      </c>
      <c r="P40347" s="92">
        <v>474</v>
      </c>
      <c r="Q40347" s="92">
        <v>166</v>
      </c>
      <c r="S40347" s="92">
        <v>52</v>
      </c>
      <c r="V40347" s="92">
        <v>18</v>
      </c>
      <c r="W40347" s="92">
        <v>0</v>
      </c>
      <c r="Y40347" s="92">
        <v>404</v>
      </c>
      <c r="AK40347" s="92">
        <v>52</v>
      </c>
      <c r="AN40347" s="92">
        <v>18</v>
      </c>
      <c r="AO40347" s="92">
        <v>0</v>
      </c>
      <c r="AQ40347" s="92">
        <v>404</v>
      </c>
      <c r="AS40347" s="92">
        <v>14</v>
      </c>
      <c r="AT40347" s="92">
        <v>171</v>
      </c>
      <c r="AU40347" s="92">
        <v>-19</v>
      </c>
    </row>
    <row r="40348" spans="1:47">
      <c r="A40348" s="83" t="s">
        <v>134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08</v>
      </c>
      <c r="G40348" s="87" t="s">
        <v>409</v>
      </c>
      <c r="H40348" s="92">
        <v>263</v>
      </c>
      <c r="I40348" s="92">
        <v>268</v>
      </c>
      <c r="J40348" s="92">
        <v>477</v>
      </c>
      <c r="K40348" s="92">
        <v>172</v>
      </c>
      <c r="O40348" s="92">
        <v>268</v>
      </c>
      <c r="P40348" s="92">
        <v>477</v>
      </c>
      <c r="Q40348" s="92">
        <v>172</v>
      </c>
      <c r="S40348" s="92">
        <v>49</v>
      </c>
      <c r="V40348" s="92">
        <v>19</v>
      </c>
      <c r="W40348" s="92">
        <v>0</v>
      </c>
      <c r="Y40348" s="92">
        <v>409</v>
      </c>
      <c r="AK40348" s="92">
        <v>49</v>
      </c>
      <c r="AN40348" s="92">
        <v>19</v>
      </c>
      <c r="AO40348" s="92">
        <v>0</v>
      </c>
      <c r="AQ40348" s="92">
        <v>409</v>
      </c>
      <c r="AS40348" s="92">
        <v>12</v>
      </c>
      <c r="AT40348" s="92">
        <v>177</v>
      </c>
      <c r="AU40348" s="92">
        <v>-17</v>
      </c>
    </row>
    <row r="40349" spans="1:47">
      <c r="A40349" s="83" t="s">
        <v>134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08</v>
      </c>
      <c r="G40349" s="87" t="s">
        <v>409</v>
      </c>
      <c r="H40349" s="92">
        <v>261</v>
      </c>
      <c r="I40349" s="92">
        <v>268</v>
      </c>
      <c r="J40349" s="92">
        <v>471</v>
      </c>
      <c r="K40349" s="92">
        <v>166</v>
      </c>
      <c r="O40349" s="92">
        <v>268</v>
      </c>
      <c r="P40349" s="92">
        <v>471</v>
      </c>
      <c r="Q40349" s="92">
        <v>166</v>
      </c>
      <c r="S40349" s="92">
        <v>42</v>
      </c>
      <c r="V40349" s="92">
        <v>21</v>
      </c>
      <c r="W40349" s="92">
        <v>0</v>
      </c>
      <c r="Y40349" s="92">
        <v>408</v>
      </c>
      <c r="AK40349" s="92">
        <v>42</v>
      </c>
      <c r="AN40349" s="92">
        <v>21</v>
      </c>
      <c r="AO40349" s="92">
        <v>0</v>
      </c>
      <c r="AQ40349" s="92">
        <v>408</v>
      </c>
      <c r="AS40349" s="92">
        <v>12</v>
      </c>
      <c r="AT40349" s="92">
        <v>174</v>
      </c>
      <c r="AU40349" s="92">
        <v>-20</v>
      </c>
    </row>
    <row r="40350" spans="1:47">
      <c r="A40350" s="83" t="s">
        <v>134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08</v>
      </c>
      <c r="G40350" s="87" t="s">
        <v>409</v>
      </c>
      <c r="H40350" s="92">
        <v>260</v>
      </c>
      <c r="I40350" s="92">
        <v>270</v>
      </c>
      <c r="J40350" s="92">
        <v>469</v>
      </c>
      <c r="K40350" s="92">
        <v>165</v>
      </c>
      <c r="O40350" s="92">
        <v>270</v>
      </c>
      <c r="P40350" s="92">
        <v>469</v>
      </c>
      <c r="Q40350" s="92">
        <v>165</v>
      </c>
      <c r="S40350" s="92">
        <v>43</v>
      </c>
      <c r="V40350" s="92">
        <v>21</v>
      </c>
      <c r="W40350" s="92">
        <v>0</v>
      </c>
      <c r="Y40350" s="92">
        <v>405</v>
      </c>
      <c r="AK40350" s="92">
        <v>43</v>
      </c>
      <c r="AN40350" s="92">
        <v>21</v>
      </c>
      <c r="AO40350" s="92">
        <v>0</v>
      </c>
      <c r="AQ40350" s="92">
        <v>405</v>
      </c>
      <c r="AS40350" s="92">
        <v>15</v>
      </c>
      <c r="AT40350" s="92">
        <v>168</v>
      </c>
      <c r="AU40350" s="92">
        <v>-18</v>
      </c>
    </row>
    <row r="40351" spans="1:47">
      <c r="A40351" s="83" t="s">
        <v>134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08</v>
      </c>
      <c r="G40351" s="87" t="s">
        <v>409</v>
      </c>
      <c r="H40351" s="92">
        <v>272</v>
      </c>
      <c r="I40351" s="92">
        <v>281</v>
      </c>
      <c r="J40351" s="92">
        <v>474</v>
      </c>
      <c r="K40351" s="92">
        <v>157</v>
      </c>
      <c r="O40351" s="92">
        <v>281</v>
      </c>
      <c r="P40351" s="92">
        <v>474</v>
      </c>
      <c r="Q40351" s="92">
        <v>157</v>
      </c>
      <c r="S40351" s="92">
        <v>42</v>
      </c>
      <c r="V40351" s="92">
        <v>25</v>
      </c>
      <c r="W40351" s="92">
        <v>0</v>
      </c>
      <c r="Y40351" s="92">
        <v>407</v>
      </c>
      <c r="AK40351" s="92">
        <v>42</v>
      </c>
      <c r="AN40351" s="92">
        <v>25</v>
      </c>
      <c r="AO40351" s="92">
        <v>0</v>
      </c>
      <c r="AQ40351" s="92">
        <v>407</v>
      </c>
      <c r="AS40351" s="92">
        <v>21</v>
      </c>
      <c r="AT40351" s="92">
        <v>149</v>
      </c>
      <c r="AU40351" s="92">
        <v>-13</v>
      </c>
    </row>
    <row r="40352" spans="1:47">
      <c r="A40352" s="83" t="s">
        <v>134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08</v>
      </c>
      <c r="G40352" s="87" t="s">
        <v>409</v>
      </c>
      <c r="H40352" s="92">
        <v>295</v>
      </c>
      <c r="I40352" s="92">
        <v>300</v>
      </c>
      <c r="J40352" s="92">
        <v>470</v>
      </c>
      <c r="K40352" s="92">
        <v>132</v>
      </c>
      <c r="O40352" s="92">
        <v>300</v>
      </c>
      <c r="P40352" s="92">
        <v>470</v>
      </c>
      <c r="Q40352" s="92">
        <v>132</v>
      </c>
      <c r="S40352" s="92">
        <v>41</v>
      </c>
      <c r="V40352" s="92">
        <v>20</v>
      </c>
      <c r="W40352" s="92">
        <v>0</v>
      </c>
      <c r="Y40352" s="92">
        <v>409</v>
      </c>
      <c r="AK40352" s="92">
        <v>41</v>
      </c>
      <c r="AN40352" s="92">
        <v>20</v>
      </c>
      <c r="AO40352" s="92">
        <v>0</v>
      </c>
      <c r="AQ40352" s="92">
        <v>409</v>
      </c>
      <c r="AS40352" s="92">
        <v>19</v>
      </c>
      <c r="AT40352" s="92">
        <v>124</v>
      </c>
      <c r="AU40352" s="92">
        <v>-11</v>
      </c>
    </row>
    <row r="40353" spans="1:47">
      <c r="A40353" s="83" t="s">
        <v>134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08</v>
      </c>
      <c r="G40353" s="87" t="s">
        <v>409</v>
      </c>
      <c r="H40353" s="92">
        <v>334</v>
      </c>
      <c r="I40353" s="92">
        <v>341</v>
      </c>
      <c r="J40353" s="92">
        <v>473</v>
      </c>
      <c r="K40353" s="92">
        <v>94</v>
      </c>
      <c r="O40353" s="92">
        <v>341</v>
      </c>
      <c r="P40353" s="92">
        <v>473</v>
      </c>
      <c r="Q40353" s="92">
        <v>94</v>
      </c>
      <c r="S40353" s="92">
        <v>40</v>
      </c>
      <c r="V40353" s="92">
        <v>23</v>
      </c>
      <c r="W40353" s="92">
        <v>1</v>
      </c>
      <c r="Y40353" s="92">
        <v>409</v>
      </c>
      <c r="AK40353" s="92">
        <v>40</v>
      </c>
      <c r="AN40353" s="92">
        <v>23</v>
      </c>
      <c r="AO40353" s="92">
        <v>1</v>
      </c>
      <c r="AQ40353" s="92">
        <v>409</v>
      </c>
      <c r="AS40353" s="92">
        <v>16</v>
      </c>
      <c r="AT40353" s="92">
        <v>92</v>
      </c>
      <c r="AU40353" s="92">
        <v>-13</v>
      </c>
    </row>
    <row r="40354" spans="1:47">
      <c r="A40354" s="83" t="s">
        <v>134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08</v>
      </c>
      <c r="G40354" s="87" t="s">
        <v>409</v>
      </c>
      <c r="H40354" s="92">
        <v>344</v>
      </c>
      <c r="I40354" s="92">
        <v>341</v>
      </c>
      <c r="J40354" s="92">
        <v>509</v>
      </c>
      <c r="K40354" s="92">
        <v>124</v>
      </c>
      <c r="O40354" s="92">
        <v>341</v>
      </c>
      <c r="P40354" s="92">
        <v>509</v>
      </c>
      <c r="Q40354" s="92">
        <v>124</v>
      </c>
      <c r="S40354" s="92">
        <v>39</v>
      </c>
      <c r="V40354" s="92">
        <v>23</v>
      </c>
      <c r="W40354" s="92">
        <v>38</v>
      </c>
      <c r="Y40354" s="92">
        <v>409</v>
      </c>
      <c r="AK40354" s="92">
        <v>39</v>
      </c>
      <c r="AN40354" s="92">
        <v>23</v>
      </c>
      <c r="AO40354" s="92">
        <v>38</v>
      </c>
      <c r="AQ40354" s="92">
        <v>409</v>
      </c>
      <c r="AS40354" s="92">
        <v>18</v>
      </c>
      <c r="AT40354" s="92">
        <v>136</v>
      </c>
      <c r="AU40354" s="92">
        <v>-13</v>
      </c>
    </row>
    <row r="40355" spans="1:47">
      <c r="A40355" s="83" t="s">
        <v>134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08</v>
      </c>
      <c r="G40355" s="87" t="s">
        <v>409</v>
      </c>
      <c r="H40355" s="92">
        <v>329</v>
      </c>
      <c r="I40355" s="92">
        <v>329</v>
      </c>
      <c r="J40355" s="92">
        <v>578</v>
      </c>
      <c r="K40355" s="92">
        <v>209</v>
      </c>
      <c r="O40355" s="92">
        <v>329</v>
      </c>
      <c r="P40355" s="92">
        <v>578</v>
      </c>
      <c r="Q40355" s="92">
        <v>209</v>
      </c>
      <c r="S40355" s="92">
        <v>41</v>
      </c>
      <c r="V40355" s="92">
        <v>21</v>
      </c>
      <c r="W40355" s="92">
        <v>112</v>
      </c>
      <c r="Y40355" s="92">
        <v>404</v>
      </c>
      <c r="AK40355" s="92">
        <v>41</v>
      </c>
      <c r="AN40355" s="92">
        <v>21</v>
      </c>
      <c r="AO40355" s="92">
        <v>112</v>
      </c>
      <c r="AQ40355" s="92">
        <v>404</v>
      </c>
      <c r="AS40355" s="92">
        <v>28</v>
      </c>
      <c r="AT40355" s="92">
        <v>231</v>
      </c>
      <c r="AU40355" s="92">
        <v>9</v>
      </c>
    </row>
    <row r="40356" spans="1:47">
      <c r="A40356" s="83" t="s">
        <v>134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08</v>
      </c>
      <c r="G40356" s="87" t="s">
        <v>409</v>
      </c>
      <c r="H40356" s="92">
        <v>315</v>
      </c>
      <c r="I40356" s="92">
        <v>316</v>
      </c>
      <c r="J40356" s="92">
        <v>614</v>
      </c>
      <c r="K40356" s="92">
        <v>262</v>
      </c>
      <c r="O40356" s="92">
        <v>316</v>
      </c>
      <c r="P40356" s="92">
        <v>614</v>
      </c>
      <c r="Q40356" s="92">
        <v>262</v>
      </c>
      <c r="S40356" s="92">
        <v>40</v>
      </c>
      <c r="V40356" s="92">
        <v>25</v>
      </c>
      <c r="W40356" s="92">
        <v>143</v>
      </c>
      <c r="Y40356" s="92">
        <v>406</v>
      </c>
      <c r="AK40356" s="92">
        <v>40</v>
      </c>
      <c r="AN40356" s="92">
        <v>25</v>
      </c>
      <c r="AO40356" s="92">
        <v>143</v>
      </c>
      <c r="AQ40356" s="92">
        <v>406</v>
      </c>
      <c r="AS40356" s="92">
        <v>-8</v>
      </c>
      <c r="AT40356" s="92">
        <v>337</v>
      </c>
      <c r="AU40356" s="92">
        <v>9</v>
      </c>
    </row>
    <row r="40357" spans="1:47">
      <c r="A40357" s="83" t="s">
        <v>134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08</v>
      </c>
      <c r="G40357" s="87" t="s">
        <v>409</v>
      </c>
      <c r="H40357" s="92">
        <v>302</v>
      </c>
      <c r="I40357" s="92">
        <v>292</v>
      </c>
      <c r="J40357" s="92">
        <v>582</v>
      </c>
      <c r="K40357" s="92">
        <v>253</v>
      </c>
      <c r="O40357" s="92">
        <v>292</v>
      </c>
      <c r="P40357" s="92">
        <v>582</v>
      </c>
      <c r="Q40357" s="92">
        <v>253</v>
      </c>
      <c r="S40357" s="92">
        <v>39</v>
      </c>
      <c r="V40357" s="92">
        <v>21</v>
      </c>
      <c r="W40357" s="92">
        <v>127</v>
      </c>
      <c r="Y40357" s="92">
        <v>395</v>
      </c>
      <c r="AK40357" s="92">
        <v>39</v>
      </c>
      <c r="AN40357" s="92">
        <v>21</v>
      </c>
      <c r="AO40357" s="92">
        <v>127</v>
      </c>
      <c r="AQ40357" s="92">
        <v>395</v>
      </c>
      <c r="AS40357" s="92">
        <v>-14</v>
      </c>
      <c r="AT40357" s="92">
        <v>308</v>
      </c>
      <c r="AU40357" s="92">
        <v>5</v>
      </c>
    </row>
    <row r="40358" spans="1:47">
      <c r="A40358" s="83" t="s">
        <v>134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08</v>
      </c>
      <c r="G40358" s="87" t="s">
        <v>409</v>
      </c>
      <c r="H40358" s="92">
        <v>296</v>
      </c>
      <c r="I40358" s="92">
        <v>305</v>
      </c>
      <c r="J40358" s="92">
        <v>606</v>
      </c>
      <c r="K40358" s="92">
        <v>266</v>
      </c>
      <c r="O40358" s="92">
        <v>305</v>
      </c>
      <c r="P40358" s="92">
        <v>606</v>
      </c>
      <c r="Q40358" s="92">
        <v>266</v>
      </c>
      <c r="S40358" s="92">
        <v>42</v>
      </c>
      <c r="V40358" s="92">
        <v>22</v>
      </c>
      <c r="W40358" s="92">
        <v>146</v>
      </c>
      <c r="Y40358" s="92">
        <v>396</v>
      </c>
      <c r="AK40358" s="92">
        <v>42</v>
      </c>
      <c r="AN40358" s="92">
        <v>22</v>
      </c>
      <c r="AO40358" s="92">
        <v>146</v>
      </c>
      <c r="AQ40358" s="92">
        <v>396</v>
      </c>
      <c r="AS40358" s="92">
        <v>-15</v>
      </c>
      <c r="AT40358" s="92">
        <v>342</v>
      </c>
      <c r="AU40358" s="92">
        <v>13</v>
      </c>
    </row>
    <row r="40359" spans="1:47">
      <c r="A40359" s="83" t="s">
        <v>134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08</v>
      </c>
      <c r="G40359" s="87" t="s">
        <v>409</v>
      </c>
      <c r="H40359" s="92">
        <v>292</v>
      </c>
      <c r="I40359" s="92">
        <v>283</v>
      </c>
      <c r="J40359" s="92">
        <v>596</v>
      </c>
      <c r="K40359" s="92">
        <v>278</v>
      </c>
      <c r="O40359" s="92">
        <v>283</v>
      </c>
      <c r="P40359" s="92">
        <v>596</v>
      </c>
      <c r="Q40359" s="92">
        <v>278</v>
      </c>
      <c r="S40359" s="92">
        <v>43</v>
      </c>
      <c r="V40359" s="92">
        <v>21</v>
      </c>
      <c r="W40359" s="92">
        <v>142</v>
      </c>
      <c r="Y40359" s="92">
        <v>390</v>
      </c>
      <c r="AK40359" s="92">
        <v>43</v>
      </c>
      <c r="AN40359" s="92">
        <v>21</v>
      </c>
      <c r="AO40359" s="92">
        <v>142</v>
      </c>
      <c r="AQ40359" s="92">
        <v>390</v>
      </c>
      <c r="AS40359" s="92">
        <v>-14</v>
      </c>
      <c r="AT40359" s="92">
        <v>303</v>
      </c>
      <c r="AU40359" s="92">
        <v>12</v>
      </c>
    </row>
    <row r="40360" spans="1:47">
      <c r="A40360" s="83" t="s">
        <v>134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08</v>
      </c>
      <c r="G40360" s="87" t="s">
        <v>409</v>
      </c>
      <c r="H40360" s="92">
        <v>293</v>
      </c>
      <c r="I40360" s="92">
        <v>297</v>
      </c>
      <c r="J40360" s="92">
        <v>589</v>
      </c>
      <c r="K40360" s="92">
        <v>256</v>
      </c>
      <c r="O40360" s="92">
        <v>297</v>
      </c>
      <c r="P40360" s="92">
        <v>589</v>
      </c>
      <c r="Q40360" s="92">
        <v>256</v>
      </c>
      <c r="S40360" s="92">
        <v>41</v>
      </c>
      <c r="V40360" s="92">
        <v>20</v>
      </c>
      <c r="W40360" s="92">
        <v>133</v>
      </c>
      <c r="Y40360" s="92">
        <v>395</v>
      </c>
      <c r="AK40360" s="92">
        <v>41</v>
      </c>
      <c r="AN40360" s="92">
        <v>20</v>
      </c>
      <c r="AO40360" s="92">
        <v>133</v>
      </c>
      <c r="AQ40360" s="92">
        <v>395</v>
      </c>
      <c r="AS40360" s="92">
        <v>-10</v>
      </c>
      <c r="AT40360" s="92">
        <v>315</v>
      </c>
      <c r="AU40360" s="92">
        <v>17</v>
      </c>
    </row>
    <row r="40361" spans="1:47">
      <c r="A40361" s="83" t="s">
        <v>134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08</v>
      </c>
      <c r="G40361" s="87" t="s">
        <v>409</v>
      </c>
      <c r="H40361" s="92">
        <v>295</v>
      </c>
      <c r="I40361" s="92">
        <v>294</v>
      </c>
      <c r="J40361" s="92">
        <v>576</v>
      </c>
      <c r="K40361" s="92">
        <v>249</v>
      </c>
      <c r="O40361" s="92">
        <v>294</v>
      </c>
      <c r="P40361" s="92">
        <v>576</v>
      </c>
      <c r="Q40361" s="92">
        <v>249</v>
      </c>
      <c r="S40361" s="92">
        <v>41</v>
      </c>
      <c r="V40361" s="92">
        <v>20</v>
      </c>
      <c r="W40361" s="92">
        <v>124</v>
      </c>
      <c r="Y40361" s="92">
        <v>391</v>
      </c>
      <c r="AK40361" s="92">
        <v>41</v>
      </c>
      <c r="AN40361" s="92">
        <v>20</v>
      </c>
      <c r="AO40361" s="92">
        <v>124</v>
      </c>
      <c r="AQ40361" s="92">
        <v>391</v>
      </c>
      <c r="AS40361" s="92">
        <v>-12</v>
      </c>
      <c r="AT40361" s="92">
        <v>260</v>
      </c>
      <c r="AU40361" s="92">
        <v>9</v>
      </c>
    </row>
    <row r="40362" spans="1:47">
      <c r="A40362" s="83" t="s">
        <v>134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08</v>
      </c>
      <c r="G40362" s="87" t="s">
        <v>409</v>
      </c>
      <c r="H40362" s="92">
        <v>300</v>
      </c>
      <c r="I40362" s="92">
        <v>297</v>
      </c>
      <c r="J40362" s="92">
        <v>560</v>
      </c>
      <c r="K40362" s="92">
        <v>227</v>
      </c>
      <c r="O40362" s="92">
        <v>297</v>
      </c>
      <c r="P40362" s="92">
        <v>560</v>
      </c>
      <c r="Q40362" s="92">
        <v>227</v>
      </c>
      <c r="S40362" s="92">
        <v>50</v>
      </c>
      <c r="V40362" s="92">
        <v>21</v>
      </c>
      <c r="W40362" s="92">
        <v>99</v>
      </c>
      <c r="Y40362" s="92">
        <v>390</v>
      </c>
      <c r="AK40362" s="92">
        <v>50</v>
      </c>
      <c r="AN40362" s="92">
        <v>21</v>
      </c>
      <c r="AO40362" s="92">
        <v>99</v>
      </c>
      <c r="AQ40362" s="92">
        <v>390</v>
      </c>
      <c r="AS40362" s="92">
        <v>-2</v>
      </c>
      <c r="AT40362" s="92">
        <v>226</v>
      </c>
      <c r="AU40362" s="92">
        <v>16</v>
      </c>
    </row>
    <row r="40363" spans="1:47">
      <c r="A40363" s="83" t="s">
        <v>134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08</v>
      </c>
      <c r="G40363" s="87" t="s">
        <v>409</v>
      </c>
      <c r="H40363" s="92">
        <v>311</v>
      </c>
      <c r="I40363" s="92">
        <v>306</v>
      </c>
      <c r="J40363" s="92">
        <v>498</v>
      </c>
      <c r="K40363" s="92">
        <v>157</v>
      </c>
      <c r="O40363" s="92">
        <v>306</v>
      </c>
      <c r="P40363" s="92">
        <v>498</v>
      </c>
      <c r="Q40363" s="92">
        <v>157</v>
      </c>
      <c r="S40363" s="92">
        <v>49</v>
      </c>
      <c r="V40363" s="92">
        <v>20</v>
      </c>
      <c r="W40363" s="92">
        <v>34</v>
      </c>
      <c r="Y40363" s="92">
        <v>395</v>
      </c>
      <c r="AK40363" s="92">
        <v>49</v>
      </c>
      <c r="AN40363" s="92">
        <v>20</v>
      </c>
      <c r="AO40363" s="92">
        <v>34</v>
      </c>
      <c r="AQ40363" s="92">
        <v>395</v>
      </c>
      <c r="AS40363" s="92">
        <v>-7</v>
      </c>
      <c r="AT40363" s="92">
        <v>203</v>
      </c>
      <c r="AU40363" s="92">
        <v>-20</v>
      </c>
    </row>
    <row r="40364" spans="1:47">
      <c r="A40364" s="83" t="s">
        <v>134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08</v>
      </c>
      <c r="G40364" s="87" t="s">
        <v>409</v>
      </c>
      <c r="H40364" s="92">
        <v>346</v>
      </c>
      <c r="I40364" s="92">
        <v>348</v>
      </c>
      <c r="J40364" s="92">
        <v>465</v>
      </c>
      <c r="K40364" s="92">
        <v>79</v>
      </c>
      <c r="O40364" s="92">
        <v>348</v>
      </c>
      <c r="P40364" s="92">
        <v>465</v>
      </c>
      <c r="Q40364" s="92">
        <v>79</v>
      </c>
      <c r="S40364" s="92">
        <v>48</v>
      </c>
      <c r="V40364" s="92">
        <v>24</v>
      </c>
      <c r="W40364" s="92">
        <v>0</v>
      </c>
      <c r="Y40364" s="92">
        <v>393</v>
      </c>
      <c r="AK40364" s="92">
        <v>48</v>
      </c>
      <c r="AN40364" s="92">
        <v>24</v>
      </c>
      <c r="AO40364" s="92">
        <v>0</v>
      </c>
      <c r="AQ40364" s="92">
        <v>393</v>
      </c>
      <c r="AS40364" s="92">
        <v>5</v>
      </c>
      <c r="AT40364" s="92">
        <v>115</v>
      </c>
      <c r="AU40364" s="92">
        <v>-41</v>
      </c>
    </row>
    <row r="40365" spans="1:47">
      <c r="A40365" s="83" t="s">
        <v>134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08</v>
      </c>
      <c r="G40365" s="87" t="s">
        <v>409</v>
      </c>
      <c r="H40365" s="92">
        <v>359</v>
      </c>
      <c r="I40365" s="92">
        <v>361</v>
      </c>
      <c r="J40365" s="92">
        <v>458</v>
      </c>
      <c r="K40365" s="92">
        <v>62</v>
      </c>
      <c r="O40365" s="92">
        <v>361</v>
      </c>
      <c r="P40365" s="92">
        <v>458</v>
      </c>
      <c r="Q40365" s="92">
        <v>62</v>
      </c>
      <c r="S40365" s="92">
        <v>41</v>
      </c>
      <c r="V40365" s="92">
        <v>23</v>
      </c>
      <c r="W40365" s="92">
        <v>0</v>
      </c>
      <c r="Y40365" s="92">
        <v>394</v>
      </c>
      <c r="AK40365" s="92">
        <v>41</v>
      </c>
      <c r="AN40365" s="92">
        <v>23</v>
      </c>
      <c r="AO40365" s="92">
        <v>0</v>
      </c>
      <c r="AQ40365" s="92">
        <v>394</v>
      </c>
      <c r="AS40365" s="92">
        <v>6</v>
      </c>
      <c r="AT40365" s="92">
        <v>99</v>
      </c>
      <c r="AU40365" s="92">
        <v>-43</v>
      </c>
    </row>
    <row r="40366" spans="1:47">
      <c r="A40366" s="83" t="s">
        <v>134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08</v>
      </c>
      <c r="G40366" s="87" t="s">
        <v>409</v>
      </c>
      <c r="H40366" s="92">
        <v>354</v>
      </c>
      <c r="I40366" s="92">
        <v>357</v>
      </c>
      <c r="J40366" s="92">
        <v>457</v>
      </c>
      <c r="K40366" s="92">
        <v>65</v>
      </c>
      <c r="O40366" s="92">
        <v>357</v>
      </c>
      <c r="P40366" s="92">
        <v>457</v>
      </c>
      <c r="Q40366" s="92">
        <v>65</v>
      </c>
      <c r="S40366" s="92">
        <v>39</v>
      </c>
      <c r="V40366" s="92">
        <v>22</v>
      </c>
      <c r="W40366" s="92">
        <v>0</v>
      </c>
      <c r="Y40366" s="92">
        <v>396</v>
      </c>
      <c r="AK40366" s="92">
        <v>39</v>
      </c>
      <c r="AN40366" s="92">
        <v>22</v>
      </c>
      <c r="AO40366" s="92">
        <v>0</v>
      </c>
      <c r="AQ40366" s="92">
        <v>396</v>
      </c>
      <c r="AS40366" s="92">
        <v>14</v>
      </c>
      <c r="AT40366" s="92">
        <v>93</v>
      </c>
      <c r="AU40366" s="92">
        <v>-42</v>
      </c>
    </row>
    <row r="40367" spans="1:47">
      <c r="A40367" s="83" t="s">
        <v>134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08</v>
      </c>
      <c r="G40367" s="87" t="s">
        <v>409</v>
      </c>
      <c r="H40367" s="92">
        <v>345</v>
      </c>
      <c r="I40367" s="92">
        <v>346</v>
      </c>
      <c r="J40367" s="92">
        <v>461</v>
      </c>
      <c r="K40367" s="92">
        <v>80</v>
      </c>
      <c r="O40367" s="92">
        <v>346</v>
      </c>
      <c r="P40367" s="92">
        <v>461</v>
      </c>
      <c r="Q40367" s="92">
        <v>80</v>
      </c>
      <c r="S40367" s="92">
        <v>42</v>
      </c>
      <c r="V40367" s="92">
        <v>21</v>
      </c>
      <c r="W40367" s="92">
        <v>0</v>
      </c>
      <c r="Y40367" s="92">
        <v>398</v>
      </c>
      <c r="AK40367" s="92">
        <v>42</v>
      </c>
      <c r="AN40367" s="92">
        <v>21</v>
      </c>
      <c r="AO40367" s="92">
        <v>0</v>
      </c>
      <c r="AQ40367" s="92">
        <v>398</v>
      </c>
      <c r="AS40367" s="92">
        <v>21</v>
      </c>
      <c r="AT40367" s="92">
        <v>100</v>
      </c>
      <c r="AU40367" s="92">
        <v>-41</v>
      </c>
    </row>
    <row r="40368" spans="1:47">
      <c r="A40368" s="83" t="s">
        <v>134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08</v>
      </c>
      <c r="G40368" s="87" t="s">
        <v>409</v>
      </c>
      <c r="H40368" s="92">
        <v>324</v>
      </c>
      <c r="I40368" s="92">
        <v>328</v>
      </c>
      <c r="J40368" s="92">
        <v>467</v>
      </c>
      <c r="K40368" s="92">
        <v>102</v>
      </c>
      <c r="O40368" s="92">
        <v>328</v>
      </c>
      <c r="P40368" s="92">
        <v>467</v>
      </c>
      <c r="Q40368" s="92">
        <v>102</v>
      </c>
      <c r="S40368" s="92">
        <v>43</v>
      </c>
      <c r="V40368" s="92">
        <v>23</v>
      </c>
      <c r="W40368" s="92">
        <v>0</v>
      </c>
      <c r="Y40368" s="92">
        <v>401</v>
      </c>
      <c r="AK40368" s="92">
        <v>43</v>
      </c>
      <c r="AN40368" s="92">
        <v>23</v>
      </c>
      <c r="AO40368" s="92">
        <v>0</v>
      </c>
      <c r="AQ40368" s="92">
        <v>401</v>
      </c>
      <c r="AS40368" s="92">
        <v>17</v>
      </c>
      <c r="AT40368" s="92">
        <v>123</v>
      </c>
      <c r="AU40368" s="92">
        <v>-38</v>
      </c>
    </row>
    <row r="40369" spans="1:47">
      <c r="A40369" s="83" t="s">
        <v>134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08</v>
      </c>
      <c r="G40369" s="87" t="s">
        <v>409</v>
      </c>
      <c r="H40369" s="92">
        <v>294</v>
      </c>
      <c r="I40369" s="92">
        <v>297</v>
      </c>
      <c r="J40369" s="92">
        <v>468</v>
      </c>
      <c r="K40369" s="92">
        <v>135</v>
      </c>
      <c r="O40369" s="92">
        <v>297</v>
      </c>
      <c r="P40369" s="92">
        <v>468</v>
      </c>
      <c r="Q40369" s="92">
        <v>135</v>
      </c>
      <c r="S40369" s="92">
        <v>49</v>
      </c>
      <c r="V40369" s="92">
        <v>21</v>
      </c>
      <c r="W40369" s="92">
        <v>0</v>
      </c>
      <c r="Y40369" s="92">
        <v>398</v>
      </c>
      <c r="AK40369" s="92">
        <v>49</v>
      </c>
      <c r="AN40369" s="92">
        <v>21</v>
      </c>
      <c r="AO40369" s="92">
        <v>0</v>
      </c>
      <c r="AQ40369" s="92">
        <v>398</v>
      </c>
      <c r="AS40369" s="92">
        <v>14</v>
      </c>
      <c r="AT40369" s="92">
        <v>153</v>
      </c>
      <c r="AU40369" s="92">
        <v>-32</v>
      </c>
    </row>
    <row r="40370" spans="1:47">
      <c r="A40370" s="83" t="s">
        <v>134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08</v>
      </c>
      <c r="G40370" s="87" t="s">
        <v>409</v>
      </c>
      <c r="H40370" s="92">
        <v>275</v>
      </c>
      <c r="I40370" s="92">
        <v>272</v>
      </c>
      <c r="J40370" s="92">
        <v>465</v>
      </c>
      <c r="K40370" s="92">
        <v>157</v>
      </c>
      <c r="O40370" s="92">
        <v>272</v>
      </c>
      <c r="P40370" s="92">
        <v>465</v>
      </c>
      <c r="Q40370" s="92">
        <v>157</v>
      </c>
      <c r="S40370" s="92">
        <v>44</v>
      </c>
      <c r="V40370" s="92">
        <v>22</v>
      </c>
      <c r="W40370" s="92">
        <v>0</v>
      </c>
      <c r="Y40370" s="92">
        <v>399</v>
      </c>
      <c r="AK40370" s="92">
        <v>44</v>
      </c>
      <c r="AN40370" s="92">
        <v>22</v>
      </c>
      <c r="AO40370" s="92">
        <v>0</v>
      </c>
      <c r="AQ40370" s="92">
        <v>399</v>
      </c>
      <c r="AS40370" s="92">
        <v>12</v>
      </c>
      <c r="AT40370" s="92">
        <v>177</v>
      </c>
      <c r="AU40370" s="92">
        <v>-32</v>
      </c>
    </row>
    <row r="40371" spans="1:47">
      <c r="A40371" s="83" t="s">
        <v>134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08</v>
      </c>
      <c r="G40371" s="87" t="s">
        <v>409</v>
      </c>
      <c r="H40371" s="92">
        <v>261</v>
      </c>
      <c r="I40371" s="92">
        <v>272</v>
      </c>
      <c r="J40371" s="92">
        <v>472</v>
      </c>
      <c r="K40371" s="92">
        <v>167</v>
      </c>
      <c r="O40371" s="92">
        <v>272</v>
      </c>
      <c r="P40371" s="92">
        <v>472</v>
      </c>
      <c r="Q40371" s="92">
        <v>167</v>
      </c>
      <c r="S40371" s="92">
        <v>48</v>
      </c>
      <c r="V40371" s="92">
        <v>23</v>
      </c>
      <c r="W40371" s="92">
        <v>0</v>
      </c>
      <c r="Y40371" s="92">
        <v>401</v>
      </c>
      <c r="AK40371" s="92">
        <v>48</v>
      </c>
      <c r="AN40371" s="92">
        <v>23</v>
      </c>
      <c r="AO40371" s="92">
        <v>0</v>
      </c>
      <c r="AQ40371" s="92">
        <v>401</v>
      </c>
      <c r="AS40371" s="92">
        <v>12</v>
      </c>
      <c r="AT40371" s="92">
        <v>183</v>
      </c>
      <c r="AU40371" s="92">
        <v>-28</v>
      </c>
    </row>
    <row r="40372" spans="1:47">
      <c r="A40372" s="83" t="s">
        <v>134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08</v>
      </c>
      <c r="G40372" s="87" t="s">
        <v>409</v>
      </c>
      <c r="H40372" s="92">
        <v>254</v>
      </c>
      <c r="I40372" s="92">
        <v>260</v>
      </c>
      <c r="J40372" s="92">
        <v>474</v>
      </c>
      <c r="K40372" s="92">
        <v>177</v>
      </c>
      <c r="O40372" s="92">
        <v>260</v>
      </c>
      <c r="P40372" s="92">
        <v>474</v>
      </c>
      <c r="Q40372" s="92">
        <v>177</v>
      </c>
      <c r="S40372" s="92">
        <v>52</v>
      </c>
      <c r="V40372" s="92">
        <v>20</v>
      </c>
      <c r="W40372" s="92">
        <v>0</v>
      </c>
      <c r="Y40372" s="92">
        <v>402</v>
      </c>
      <c r="AK40372" s="92">
        <v>52</v>
      </c>
      <c r="AN40372" s="92">
        <v>20</v>
      </c>
      <c r="AO40372" s="92">
        <v>0</v>
      </c>
      <c r="AQ40372" s="92">
        <v>402</v>
      </c>
      <c r="AS40372" s="92">
        <v>12</v>
      </c>
      <c r="AT40372" s="92">
        <v>194</v>
      </c>
      <c r="AU40372" s="92">
        <v>-29</v>
      </c>
    </row>
    <row r="40373" spans="1:47">
      <c r="A40373" s="83" t="s">
        <v>134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08</v>
      </c>
      <c r="G40373" s="87" t="s">
        <v>409</v>
      </c>
      <c r="H40373" s="92">
        <v>252</v>
      </c>
      <c r="I40373" s="92">
        <v>257</v>
      </c>
      <c r="J40373" s="92">
        <v>472</v>
      </c>
      <c r="K40373" s="92">
        <v>179</v>
      </c>
      <c r="O40373" s="92">
        <v>257</v>
      </c>
      <c r="P40373" s="92">
        <v>472</v>
      </c>
      <c r="Q40373" s="92">
        <v>179</v>
      </c>
      <c r="S40373" s="92">
        <v>48</v>
      </c>
      <c r="V40373" s="92">
        <v>22</v>
      </c>
      <c r="W40373" s="92">
        <v>0</v>
      </c>
      <c r="Y40373" s="92">
        <v>402</v>
      </c>
      <c r="AK40373" s="92">
        <v>48</v>
      </c>
      <c r="AN40373" s="92">
        <v>22</v>
      </c>
      <c r="AO40373" s="92">
        <v>0</v>
      </c>
      <c r="AQ40373" s="92">
        <v>402</v>
      </c>
      <c r="AS40373" s="92">
        <v>14</v>
      </c>
      <c r="AT40373" s="92">
        <v>190</v>
      </c>
      <c r="AU40373" s="92">
        <v>-25</v>
      </c>
    </row>
    <row r="40374" spans="1:47">
      <c r="A40374" s="83" t="s">
        <v>134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08</v>
      </c>
      <c r="G40374" s="87" t="s">
        <v>409</v>
      </c>
      <c r="H40374" s="92">
        <v>251</v>
      </c>
      <c r="I40374" s="92">
        <v>267</v>
      </c>
      <c r="J40374" s="92">
        <v>480</v>
      </c>
      <c r="K40374" s="92">
        <v>177</v>
      </c>
      <c r="O40374" s="92">
        <v>267</v>
      </c>
      <c r="P40374" s="92">
        <v>480</v>
      </c>
      <c r="Q40374" s="92">
        <v>177</v>
      </c>
      <c r="S40374" s="92">
        <v>49</v>
      </c>
      <c r="V40374" s="92">
        <v>25</v>
      </c>
      <c r="W40374" s="92">
        <v>0</v>
      </c>
      <c r="Y40374" s="92">
        <v>406</v>
      </c>
      <c r="AK40374" s="92">
        <v>49</v>
      </c>
      <c r="AN40374" s="92">
        <v>25</v>
      </c>
      <c r="AO40374" s="92">
        <v>0</v>
      </c>
      <c r="AQ40374" s="92">
        <v>406</v>
      </c>
      <c r="AS40374" s="92">
        <v>15</v>
      </c>
      <c r="AT40374" s="92">
        <v>188</v>
      </c>
      <c r="AU40374" s="92">
        <v>-26</v>
      </c>
    </row>
    <row r="40375" spans="1:47">
      <c r="A40375" s="83" t="s">
        <v>134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08</v>
      </c>
      <c r="G40375" s="87" t="s">
        <v>409</v>
      </c>
      <c r="H40375" s="92">
        <v>261</v>
      </c>
      <c r="I40375" s="92">
        <v>266</v>
      </c>
      <c r="J40375" s="92">
        <v>467</v>
      </c>
      <c r="K40375" s="92">
        <v>163</v>
      </c>
      <c r="O40375" s="92">
        <v>266</v>
      </c>
      <c r="P40375" s="92">
        <v>467</v>
      </c>
      <c r="Q40375" s="92">
        <v>163</v>
      </c>
      <c r="S40375" s="92">
        <v>43</v>
      </c>
      <c r="V40375" s="92">
        <v>22</v>
      </c>
      <c r="W40375" s="92">
        <v>0</v>
      </c>
      <c r="Y40375" s="92">
        <v>402</v>
      </c>
      <c r="AK40375" s="92">
        <v>43</v>
      </c>
      <c r="AN40375" s="92">
        <v>22</v>
      </c>
      <c r="AO40375" s="92">
        <v>0</v>
      </c>
      <c r="AQ40375" s="92">
        <v>402</v>
      </c>
      <c r="AS40375" s="92">
        <v>20</v>
      </c>
      <c r="AT40375" s="92">
        <v>169</v>
      </c>
      <c r="AU40375" s="92">
        <v>-26</v>
      </c>
    </row>
    <row r="40376" spans="1:47">
      <c r="A40376" s="83" t="s">
        <v>134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08</v>
      </c>
      <c r="G40376" s="87" t="s">
        <v>409</v>
      </c>
      <c r="H40376" s="92">
        <v>283</v>
      </c>
      <c r="I40376" s="92">
        <v>300</v>
      </c>
      <c r="J40376" s="92">
        <v>482</v>
      </c>
      <c r="K40376" s="92">
        <v>144</v>
      </c>
      <c r="O40376" s="92">
        <v>300</v>
      </c>
      <c r="P40376" s="92">
        <v>482</v>
      </c>
      <c r="Q40376" s="92">
        <v>144</v>
      </c>
      <c r="S40376" s="92">
        <v>47</v>
      </c>
      <c r="V40376" s="92">
        <v>23</v>
      </c>
      <c r="W40376" s="92">
        <v>0</v>
      </c>
      <c r="Y40376" s="92">
        <v>412</v>
      </c>
      <c r="AK40376" s="92">
        <v>47</v>
      </c>
      <c r="AN40376" s="92">
        <v>23</v>
      </c>
      <c r="AO40376" s="92">
        <v>0</v>
      </c>
      <c r="AQ40376" s="92">
        <v>412</v>
      </c>
      <c r="AS40376" s="92">
        <v>27</v>
      </c>
      <c r="AT40376" s="92">
        <v>147</v>
      </c>
      <c r="AU40376" s="92">
        <v>-30</v>
      </c>
    </row>
    <row r="40377" spans="1:47">
      <c r="A40377" s="83" t="s">
        <v>134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08</v>
      </c>
      <c r="G40377" s="87" t="s">
        <v>409</v>
      </c>
      <c r="H40377" s="92">
        <v>317</v>
      </c>
      <c r="I40377" s="92">
        <v>328</v>
      </c>
      <c r="J40377" s="92">
        <v>466</v>
      </c>
      <c r="K40377" s="92">
        <v>104</v>
      </c>
      <c r="O40377" s="92">
        <v>328</v>
      </c>
      <c r="P40377" s="92">
        <v>466</v>
      </c>
      <c r="Q40377" s="92">
        <v>104</v>
      </c>
      <c r="S40377" s="92">
        <v>41</v>
      </c>
      <c r="V40377" s="92">
        <v>23</v>
      </c>
      <c r="W40377" s="92">
        <v>0</v>
      </c>
      <c r="Y40377" s="92">
        <v>402</v>
      </c>
      <c r="AK40377" s="92">
        <v>41</v>
      </c>
      <c r="AN40377" s="92">
        <v>23</v>
      </c>
      <c r="AO40377" s="92">
        <v>0</v>
      </c>
      <c r="AQ40377" s="92">
        <v>402</v>
      </c>
      <c r="AS40377" s="92">
        <v>21</v>
      </c>
      <c r="AT40377" s="92">
        <v>123</v>
      </c>
      <c r="AU40377" s="92">
        <v>-38</v>
      </c>
    </row>
    <row r="40378" spans="1:47">
      <c r="A40378" s="83" t="s">
        <v>134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08</v>
      </c>
      <c r="G40378" s="87" t="s">
        <v>409</v>
      </c>
      <c r="H40378" s="92">
        <v>330</v>
      </c>
      <c r="I40378" s="92">
        <v>339</v>
      </c>
      <c r="J40378" s="92">
        <v>512</v>
      </c>
      <c r="K40378" s="92">
        <v>131</v>
      </c>
      <c r="O40378" s="92">
        <v>339</v>
      </c>
      <c r="P40378" s="92">
        <v>512</v>
      </c>
      <c r="Q40378" s="92">
        <v>131</v>
      </c>
      <c r="S40378" s="92">
        <v>47</v>
      </c>
      <c r="V40378" s="92">
        <v>24</v>
      </c>
      <c r="W40378" s="92">
        <v>49</v>
      </c>
      <c r="Y40378" s="92">
        <v>392</v>
      </c>
      <c r="AK40378" s="92">
        <v>47</v>
      </c>
      <c r="AN40378" s="92">
        <v>24</v>
      </c>
      <c r="AO40378" s="92">
        <v>49</v>
      </c>
      <c r="AQ40378" s="92">
        <v>392</v>
      </c>
      <c r="AS40378" s="92">
        <v>1</v>
      </c>
      <c r="AT40378" s="92">
        <v>181</v>
      </c>
      <c r="AU40378" s="92">
        <v>-36</v>
      </c>
    </row>
    <row r="40379" spans="1:47">
      <c r="A40379" s="83" t="s">
        <v>134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08</v>
      </c>
      <c r="G40379" s="87" t="s">
        <v>409</v>
      </c>
      <c r="H40379" s="92">
        <v>321</v>
      </c>
      <c r="I40379" s="92">
        <v>320</v>
      </c>
      <c r="J40379" s="92">
        <v>566</v>
      </c>
      <c r="K40379" s="92">
        <v>208</v>
      </c>
      <c r="O40379" s="92">
        <v>320</v>
      </c>
      <c r="P40379" s="92">
        <v>566</v>
      </c>
      <c r="Q40379" s="92">
        <v>208</v>
      </c>
      <c r="S40379" s="92">
        <v>39</v>
      </c>
      <c r="V40379" s="92">
        <v>21</v>
      </c>
      <c r="W40379" s="92">
        <v>122</v>
      </c>
      <c r="Y40379" s="92">
        <v>384</v>
      </c>
      <c r="AK40379" s="92">
        <v>39</v>
      </c>
      <c r="AN40379" s="92">
        <v>21</v>
      </c>
      <c r="AO40379" s="92">
        <v>122</v>
      </c>
      <c r="AQ40379" s="92">
        <v>384</v>
      </c>
      <c r="AS40379" s="92">
        <v>18</v>
      </c>
      <c r="AT40379" s="92">
        <v>258</v>
      </c>
      <c r="AU40379" s="92">
        <v>-11</v>
      </c>
    </row>
    <row r="40380" spans="1:47">
      <c r="A40380" s="83" t="s">
        <v>134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08</v>
      </c>
      <c r="G40380" s="87" t="s">
        <v>409</v>
      </c>
      <c r="H40380" s="92">
        <v>314</v>
      </c>
      <c r="I40380" s="92">
        <v>313</v>
      </c>
      <c r="J40380" s="92">
        <v>594</v>
      </c>
      <c r="K40380" s="92">
        <v>246</v>
      </c>
      <c r="O40380" s="92">
        <v>313</v>
      </c>
      <c r="P40380" s="92">
        <v>594</v>
      </c>
      <c r="Q40380" s="92">
        <v>246</v>
      </c>
      <c r="S40380" s="92">
        <v>43</v>
      </c>
      <c r="V40380" s="92">
        <v>23</v>
      </c>
      <c r="W40380" s="92">
        <v>146</v>
      </c>
      <c r="Y40380" s="92">
        <v>382</v>
      </c>
      <c r="AK40380" s="92">
        <v>43</v>
      </c>
      <c r="AN40380" s="92">
        <v>23</v>
      </c>
      <c r="AO40380" s="92">
        <v>146</v>
      </c>
      <c r="AQ40380" s="92">
        <v>382</v>
      </c>
      <c r="AS40380" s="92">
        <v>-22</v>
      </c>
      <c r="AT40380" s="92">
        <v>329</v>
      </c>
      <c r="AU40380" s="92">
        <v>9</v>
      </c>
    </row>
    <row r="40381" spans="1:47">
      <c r="A40381" s="83" t="s">
        <v>134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08</v>
      </c>
      <c r="G40381" s="87" t="s">
        <v>409</v>
      </c>
      <c r="H40381" s="92">
        <v>303</v>
      </c>
      <c r="I40381" s="92">
        <v>297</v>
      </c>
      <c r="J40381" s="92">
        <v>595</v>
      </c>
      <c r="K40381" s="92">
        <v>265</v>
      </c>
      <c r="O40381" s="92">
        <v>297</v>
      </c>
      <c r="P40381" s="92">
        <v>595</v>
      </c>
      <c r="Q40381" s="92">
        <v>265</v>
      </c>
      <c r="S40381" s="92">
        <v>40</v>
      </c>
      <c r="V40381" s="92">
        <v>22</v>
      </c>
      <c r="W40381" s="92">
        <v>148</v>
      </c>
      <c r="Y40381" s="92">
        <v>385</v>
      </c>
      <c r="AK40381" s="92">
        <v>40</v>
      </c>
      <c r="AN40381" s="92">
        <v>22</v>
      </c>
      <c r="AO40381" s="92">
        <v>148</v>
      </c>
      <c r="AQ40381" s="92">
        <v>385</v>
      </c>
      <c r="AS40381" s="92">
        <v>-30</v>
      </c>
      <c r="AT40381" s="92">
        <v>322</v>
      </c>
      <c r="AU40381" s="92">
        <v>19</v>
      </c>
    </row>
    <row r="40382" spans="1:47">
      <c r="A40382" s="83" t="s">
        <v>134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08</v>
      </c>
      <c r="G40382" s="87" t="s">
        <v>409</v>
      </c>
      <c r="H40382" s="92">
        <v>298</v>
      </c>
      <c r="I40382" s="92">
        <v>292</v>
      </c>
      <c r="J40382" s="92">
        <v>602</v>
      </c>
      <c r="K40382" s="92">
        <v>273</v>
      </c>
      <c r="O40382" s="92">
        <v>292</v>
      </c>
      <c r="P40382" s="92">
        <v>602</v>
      </c>
      <c r="Q40382" s="92">
        <v>273</v>
      </c>
      <c r="S40382" s="92">
        <v>51</v>
      </c>
      <c r="V40382" s="92">
        <v>20</v>
      </c>
      <c r="W40382" s="92">
        <v>144</v>
      </c>
      <c r="Y40382" s="92">
        <v>387</v>
      </c>
      <c r="AK40382" s="92">
        <v>51</v>
      </c>
      <c r="AN40382" s="92">
        <v>20</v>
      </c>
      <c r="AO40382" s="92">
        <v>144</v>
      </c>
      <c r="AQ40382" s="92">
        <v>387</v>
      </c>
      <c r="AS40382" s="92">
        <v>-30</v>
      </c>
      <c r="AT40382" s="92">
        <v>345</v>
      </c>
      <c r="AU40382" s="92">
        <v>16</v>
      </c>
    </row>
    <row r="40383" spans="1:47">
      <c r="A40383" s="83" t="s">
        <v>134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08</v>
      </c>
      <c r="G40383" s="87" t="s">
        <v>409</v>
      </c>
      <c r="H40383" s="92">
        <v>293</v>
      </c>
      <c r="I40383" s="92">
        <v>288</v>
      </c>
      <c r="J40383" s="92">
        <v>600</v>
      </c>
      <c r="K40383" s="92">
        <v>281</v>
      </c>
      <c r="O40383" s="92">
        <v>288</v>
      </c>
      <c r="P40383" s="92">
        <v>600</v>
      </c>
      <c r="Q40383" s="92">
        <v>281</v>
      </c>
      <c r="S40383" s="92">
        <v>48</v>
      </c>
      <c r="V40383" s="92">
        <v>20</v>
      </c>
      <c r="W40383" s="92">
        <v>147</v>
      </c>
      <c r="Y40383" s="92">
        <v>385</v>
      </c>
      <c r="AK40383" s="92">
        <v>48</v>
      </c>
      <c r="AN40383" s="92">
        <v>20</v>
      </c>
      <c r="AO40383" s="92">
        <v>147</v>
      </c>
      <c r="AQ40383" s="92">
        <v>385</v>
      </c>
      <c r="AS40383" s="92">
        <v>-24</v>
      </c>
      <c r="AT40383" s="92">
        <v>302</v>
      </c>
      <c r="AU40383" s="92">
        <v>6</v>
      </c>
    </row>
    <row r="40384" spans="1:47">
      <c r="A40384" s="83" t="s">
        <v>134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08</v>
      </c>
      <c r="G40384" s="87" t="s">
        <v>409</v>
      </c>
      <c r="H40384" s="92">
        <v>297</v>
      </c>
      <c r="I40384" s="92">
        <v>298</v>
      </c>
      <c r="J40384" s="92">
        <v>596</v>
      </c>
      <c r="K40384" s="92">
        <v>267</v>
      </c>
      <c r="O40384" s="92">
        <v>298</v>
      </c>
      <c r="P40384" s="92">
        <v>596</v>
      </c>
      <c r="Q40384" s="92">
        <v>267</v>
      </c>
      <c r="S40384" s="92">
        <v>42</v>
      </c>
      <c r="V40384" s="92">
        <v>21</v>
      </c>
      <c r="W40384" s="92">
        <v>145</v>
      </c>
      <c r="Y40384" s="92">
        <v>388</v>
      </c>
      <c r="AK40384" s="92">
        <v>42</v>
      </c>
      <c r="AN40384" s="92">
        <v>21</v>
      </c>
      <c r="AO40384" s="92">
        <v>145</v>
      </c>
      <c r="AQ40384" s="92">
        <v>388</v>
      </c>
      <c r="AS40384" s="92">
        <v>-22</v>
      </c>
      <c r="AT40384" s="92">
        <v>300</v>
      </c>
      <c r="AU40384" s="92">
        <v>3</v>
      </c>
    </row>
    <row r="40385" spans="1:47">
      <c r="A40385" s="83" t="s">
        <v>134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08</v>
      </c>
      <c r="G40385" s="87" t="s">
        <v>409</v>
      </c>
      <c r="H40385" s="92">
        <v>303</v>
      </c>
      <c r="I40385" s="92">
        <v>290</v>
      </c>
      <c r="J40385" s="92">
        <v>584</v>
      </c>
      <c r="K40385" s="92">
        <v>262</v>
      </c>
      <c r="O40385" s="92">
        <v>290</v>
      </c>
      <c r="P40385" s="92">
        <v>584</v>
      </c>
      <c r="Q40385" s="92">
        <v>262</v>
      </c>
      <c r="S40385" s="92">
        <v>41</v>
      </c>
      <c r="V40385" s="92">
        <v>20</v>
      </c>
      <c r="W40385" s="92">
        <v>138</v>
      </c>
      <c r="Y40385" s="92">
        <v>385</v>
      </c>
      <c r="AK40385" s="92">
        <v>41</v>
      </c>
      <c r="AN40385" s="92">
        <v>20</v>
      </c>
      <c r="AO40385" s="92">
        <v>138</v>
      </c>
      <c r="AQ40385" s="92">
        <v>385</v>
      </c>
      <c r="AS40385" s="92">
        <v>-22</v>
      </c>
      <c r="AT40385" s="92">
        <v>297</v>
      </c>
      <c r="AU40385" s="92">
        <v>-3</v>
      </c>
    </row>
    <row r="40386" spans="1:47">
      <c r="A40386" s="83" t="s">
        <v>134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08</v>
      </c>
      <c r="G40386" s="87" t="s">
        <v>409</v>
      </c>
      <c r="H40386" s="92">
        <v>307</v>
      </c>
      <c r="I40386" s="92">
        <v>293</v>
      </c>
      <c r="J40386" s="92">
        <v>556</v>
      </c>
      <c r="K40386" s="92">
        <v>227</v>
      </c>
      <c r="O40386" s="92">
        <v>293</v>
      </c>
      <c r="P40386" s="92">
        <v>556</v>
      </c>
      <c r="Q40386" s="92">
        <v>227</v>
      </c>
      <c r="S40386" s="92">
        <v>46</v>
      </c>
      <c r="V40386" s="92">
        <v>20</v>
      </c>
      <c r="W40386" s="92">
        <v>97</v>
      </c>
      <c r="Y40386" s="92">
        <v>393</v>
      </c>
      <c r="AK40386" s="92">
        <v>46</v>
      </c>
      <c r="AN40386" s="92">
        <v>20</v>
      </c>
      <c r="AO40386" s="92">
        <v>97</v>
      </c>
      <c r="AQ40386" s="92">
        <v>393</v>
      </c>
      <c r="AS40386" s="92">
        <v>15</v>
      </c>
      <c r="AT40386" s="92">
        <v>266</v>
      </c>
      <c r="AU40386" s="92">
        <v>-11</v>
      </c>
    </row>
    <row r="40387" spans="1:47">
      <c r="A40387" s="83" t="s">
        <v>134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08</v>
      </c>
      <c r="G40387" s="87" t="s">
        <v>409</v>
      </c>
      <c r="H40387" s="92">
        <v>318</v>
      </c>
      <c r="I40387" s="92">
        <v>308</v>
      </c>
      <c r="J40387" s="92">
        <v>494</v>
      </c>
      <c r="K40387" s="92">
        <v>151</v>
      </c>
      <c r="O40387" s="92">
        <v>308</v>
      </c>
      <c r="P40387" s="92">
        <v>494</v>
      </c>
      <c r="Q40387" s="92">
        <v>151</v>
      </c>
      <c r="S40387" s="92">
        <v>48</v>
      </c>
      <c r="V40387" s="92">
        <v>21</v>
      </c>
      <c r="W40387" s="92">
        <v>32</v>
      </c>
      <c r="Y40387" s="92">
        <v>393</v>
      </c>
      <c r="AK40387" s="92">
        <v>48</v>
      </c>
      <c r="AN40387" s="92">
        <v>21</v>
      </c>
      <c r="AO40387" s="92">
        <v>32</v>
      </c>
      <c r="AQ40387" s="92">
        <v>393</v>
      </c>
      <c r="AS40387" s="92">
        <v>8</v>
      </c>
      <c r="AT40387" s="92">
        <v>205</v>
      </c>
      <c r="AU40387" s="92">
        <v>-43</v>
      </c>
    </row>
    <row r="40388" spans="1:47">
      <c r="A40388" s="83" t="s">
        <v>134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08</v>
      </c>
      <c r="G40388" s="87" t="s">
        <v>409</v>
      </c>
      <c r="H40388" s="92">
        <v>349</v>
      </c>
      <c r="I40388" s="92">
        <v>339</v>
      </c>
      <c r="J40388" s="92">
        <v>489</v>
      </c>
      <c r="K40388" s="92">
        <v>115</v>
      </c>
      <c r="O40388" s="92">
        <v>339</v>
      </c>
      <c r="P40388" s="92">
        <v>489</v>
      </c>
      <c r="Q40388" s="92">
        <v>115</v>
      </c>
      <c r="S40388" s="92">
        <v>78</v>
      </c>
      <c r="V40388" s="92">
        <v>21</v>
      </c>
      <c r="W40388" s="92">
        <v>0</v>
      </c>
      <c r="Y40388" s="92">
        <v>390</v>
      </c>
      <c r="AK40388" s="92">
        <v>78</v>
      </c>
      <c r="AN40388" s="92">
        <v>21</v>
      </c>
      <c r="AO40388" s="92">
        <v>0</v>
      </c>
      <c r="AQ40388" s="92">
        <v>390</v>
      </c>
      <c r="AS40388" s="92">
        <v>24</v>
      </c>
      <c r="AT40388" s="92">
        <v>155</v>
      </c>
      <c r="AU40388" s="92">
        <v>-63</v>
      </c>
    </row>
    <row r="40389" spans="1:47">
      <c r="A40389" s="83" t="s">
        <v>134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08</v>
      </c>
      <c r="G40389" s="87" t="s">
        <v>409</v>
      </c>
      <c r="H40389" s="92">
        <v>356</v>
      </c>
      <c r="I40389" s="92">
        <v>353</v>
      </c>
      <c r="J40389" s="92">
        <v>488</v>
      </c>
      <c r="K40389" s="92">
        <v>103</v>
      </c>
      <c r="O40389" s="92">
        <v>353</v>
      </c>
      <c r="P40389" s="92">
        <v>488</v>
      </c>
      <c r="Q40389" s="92">
        <v>103</v>
      </c>
      <c r="S40389" s="92">
        <v>76</v>
      </c>
      <c r="V40389" s="92">
        <v>21</v>
      </c>
      <c r="W40389" s="92">
        <v>0</v>
      </c>
      <c r="Y40389" s="92">
        <v>391</v>
      </c>
      <c r="AK40389" s="92">
        <v>76</v>
      </c>
      <c r="AN40389" s="92">
        <v>21</v>
      </c>
      <c r="AO40389" s="92">
        <v>0</v>
      </c>
      <c r="AQ40389" s="92">
        <v>391</v>
      </c>
      <c r="AS40389" s="92">
        <v>15</v>
      </c>
      <c r="AT40389" s="92">
        <v>156</v>
      </c>
      <c r="AU40389" s="92">
        <v>-68</v>
      </c>
    </row>
    <row r="40390" spans="1:47">
      <c r="A40390" s="83" t="s">
        <v>134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08</v>
      </c>
      <c r="G40390" s="87" t="s">
        <v>409</v>
      </c>
      <c r="H40390" s="92">
        <v>347</v>
      </c>
      <c r="I40390" s="92">
        <v>334</v>
      </c>
      <c r="J40390" s="92">
        <v>497</v>
      </c>
      <c r="K40390" s="92">
        <v>127</v>
      </c>
      <c r="O40390" s="92">
        <v>334</v>
      </c>
      <c r="P40390" s="92">
        <v>497</v>
      </c>
      <c r="Q40390" s="92">
        <v>127</v>
      </c>
      <c r="S40390" s="92">
        <v>82</v>
      </c>
      <c r="V40390" s="92">
        <v>20</v>
      </c>
      <c r="W40390" s="92">
        <v>0</v>
      </c>
      <c r="Y40390" s="92">
        <v>395</v>
      </c>
      <c r="AK40390" s="92">
        <v>82</v>
      </c>
      <c r="AN40390" s="92">
        <v>20</v>
      </c>
      <c r="AO40390" s="92">
        <v>0</v>
      </c>
      <c r="AQ40390" s="92">
        <v>395</v>
      </c>
      <c r="AS40390" s="92">
        <v>28</v>
      </c>
      <c r="AT40390" s="92">
        <v>167</v>
      </c>
      <c r="AU40390" s="92">
        <v>-68</v>
      </c>
    </row>
    <row r="40391" spans="1:47">
      <c r="A40391" s="83" t="s">
        <v>134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08</v>
      </c>
      <c r="G40391" s="87" t="s">
        <v>409</v>
      </c>
      <c r="H40391" s="92">
        <v>336</v>
      </c>
      <c r="I40391" s="92">
        <v>332</v>
      </c>
      <c r="J40391" s="92">
        <v>502</v>
      </c>
      <c r="K40391" s="92">
        <v>135</v>
      </c>
      <c r="O40391" s="92">
        <v>332</v>
      </c>
      <c r="P40391" s="92">
        <v>502</v>
      </c>
      <c r="Q40391" s="92">
        <v>135</v>
      </c>
      <c r="S40391" s="92">
        <v>84</v>
      </c>
      <c r="V40391" s="92">
        <v>20</v>
      </c>
      <c r="W40391" s="92">
        <v>0</v>
      </c>
      <c r="Y40391" s="92">
        <v>398</v>
      </c>
      <c r="AK40391" s="92">
        <v>84</v>
      </c>
      <c r="AN40391" s="92">
        <v>20</v>
      </c>
      <c r="AO40391" s="92">
        <v>0</v>
      </c>
      <c r="AQ40391" s="92">
        <v>398</v>
      </c>
      <c r="AS40391" s="92">
        <v>37</v>
      </c>
      <c r="AT40391" s="92">
        <v>165</v>
      </c>
      <c r="AU40391" s="92">
        <v>-67</v>
      </c>
    </row>
    <row r="40392" spans="1:47">
      <c r="A40392" s="83" t="s">
        <v>134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08</v>
      </c>
      <c r="G40392" s="87" t="s">
        <v>409</v>
      </c>
      <c r="H40392" s="92">
        <v>317</v>
      </c>
      <c r="I40392" s="92">
        <v>311</v>
      </c>
      <c r="J40392" s="92">
        <v>500</v>
      </c>
      <c r="K40392" s="92">
        <v>154</v>
      </c>
      <c r="O40392" s="92">
        <v>311</v>
      </c>
      <c r="P40392" s="92">
        <v>500</v>
      </c>
      <c r="Q40392" s="92">
        <v>154</v>
      </c>
      <c r="S40392" s="92">
        <v>85</v>
      </c>
      <c r="V40392" s="92">
        <v>18</v>
      </c>
      <c r="W40392" s="92">
        <v>0</v>
      </c>
      <c r="Y40392" s="92">
        <v>397</v>
      </c>
      <c r="AK40392" s="92">
        <v>85</v>
      </c>
      <c r="AN40392" s="92">
        <v>18</v>
      </c>
      <c r="AO40392" s="92">
        <v>0</v>
      </c>
      <c r="AQ40392" s="92">
        <v>397</v>
      </c>
      <c r="AS40392" s="92">
        <v>34</v>
      </c>
      <c r="AT40392" s="92">
        <v>178</v>
      </c>
      <c r="AU40392" s="92">
        <v>-58</v>
      </c>
    </row>
    <row r="40393" spans="1:47">
      <c r="A40393" s="83" t="s">
        <v>134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08</v>
      </c>
      <c r="G40393" s="87" t="s">
        <v>409</v>
      </c>
      <c r="H40393" s="92">
        <v>292</v>
      </c>
      <c r="I40393" s="92">
        <v>288</v>
      </c>
      <c r="J40393" s="92">
        <v>494</v>
      </c>
      <c r="K40393" s="92">
        <v>163</v>
      </c>
      <c r="O40393" s="92">
        <v>288</v>
      </c>
      <c r="P40393" s="92">
        <v>494</v>
      </c>
      <c r="Q40393" s="92">
        <v>163</v>
      </c>
      <c r="S40393" s="92">
        <v>73</v>
      </c>
      <c r="V40393" s="92">
        <v>18</v>
      </c>
      <c r="W40393" s="92">
        <v>0</v>
      </c>
      <c r="Y40393" s="92">
        <v>403</v>
      </c>
      <c r="AK40393" s="92">
        <v>73</v>
      </c>
      <c r="AN40393" s="92">
        <v>18</v>
      </c>
      <c r="AO40393" s="92">
        <v>0</v>
      </c>
      <c r="AQ40393" s="92">
        <v>403</v>
      </c>
      <c r="AS40393" s="92">
        <v>30</v>
      </c>
      <c r="AT40393" s="92">
        <v>186</v>
      </c>
      <c r="AU40393" s="92">
        <v>-53</v>
      </c>
    </row>
    <row r="40394" spans="1:47">
      <c r="A40394" s="83" t="s">
        <v>134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08</v>
      </c>
      <c r="G40394" s="87" t="s">
        <v>409</v>
      </c>
      <c r="H40394" s="92">
        <v>272</v>
      </c>
      <c r="I40394" s="92">
        <v>269</v>
      </c>
      <c r="J40394" s="92">
        <v>498</v>
      </c>
      <c r="K40394" s="92">
        <v>193</v>
      </c>
      <c r="O40394" s="92">
        <v>269</v>
      </c>
      <c r="P40394" s="92">
        <v>498</v>
      </c>
      <c r="Q40394" s="92">
        <v>193</v>
      </c>
      <c r="S40394" s="92">
        <v>80</v>
      </c>
      <c r="V40394" s="92">
        <v>18</v>
      </c>
      <c r="W40394" s="92">
        <v>0</v>
      </c>
      <c r="Y40394" s="92">
        <v>400</v>
      </c>
      <c r="AK40394" s="92">
        <v>80</v>
      </c>
      <c r="AN40394" s="92">
        <v>18</v>
      </c>
      <c r="AO40394" s="92">
        <v>0</v>
      </c>
      <c r="AQ40394" s="92">
        <v>400</v>
      </c>
      <c r="AS40394" s="92">
        <v>28</v>
      </c>
      <c r="AT40394" s="92">
        <v>214</v>
      </c>
      <c r="AU40394" s="92">
        <v>-49</v>
      </c>
    </row>
    <row r="40395" spans="1:47">
      <c r="A40395" s="83" t="s">
        <v>134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08</v>
      </c>
      <c r="G40395" s="87" t="s">
        <v>409</v>
      </c>
      <c r="H40395" s="92">
        <v>253</v>
      </c>
      <c r="I40395" s="92">
        <v>255</v>
      </c>
      <c r="J40395" s="92">
        <v>491</v>
      </c>
      <c r="K40395" s="92">
        <v>202</v>
      </c>
      <c r="O40395" s="92">
        <v>255</v>
      </c>
      <c r="P40395" s="92">
        <v>491</v>
      </c>
      <c r="Q40395" s="92">
        <v>202</v>
      </c>
      <c r="S40395" s="92">
        <v>72</v>
      </c>
      <c r="V40395" s="92">
        <v>17</v>
      </c>
      <c r="W40395" s="92">
        <v>0</v>
      </c>
      <c r="Y40395" s="92">
        <v>402</v>
      </c>
      <c r="AK40395" s="92">
        <v>72</v>
      </c>
      <c r="AN40395" s="92">
        <v>17</v>
      </c>
      <c r="AO40395" s="92">
        <v>0</v>
      </c>
      <c r="AQ40395" s="92">
        <v>402</v>
      </c>
      <c r="AS40395" s="92">
        <v>27</v>
      </c>
      <c r="AT40395" s="92">
        <v>213</v>
      </c>
      <c r="AU40395" s="92">
        <v>-38</v>
      </c>
    </row>
    <row r="40396" spans="1:47">
      <c r="A40396" s="83" t="s">
        <v>134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08</v>
      </c>
      <c r="G40396" s="87" t="s">
        <v>409</v>
      </c>
      <c r="H40396" s="92">
        <v>242</v>
      </c>
      <c r="I40396" s="92">
        <v>247</v>
      </c>
      <c r="J40396" s="92">
        <v>468</v>
      </c>
      <c r="K40396" s="92">
        <v>182</v>
      </c>
      <c r="O40396" s="92">
        <v>247</v>
      </c>
      <c r="P40396" s="92">
        <v>468</v>
      </c>
      <c r="Q40396" s="92">
        <v>182</v>
      </c>
      <c r="S40396" s="92">
        <v>40</v>
      </c>
      <c r="V40396" s="92">
        <v>20</v>
      </c>
      <c r="W40396" s="92">
        <v>0</v>
      </c>
      <c r="Y40396" s="92">
        <v>408</v>
      </c>
      <c r="AK40396" s="92">
        <v>40</v>
      </c>
      <c r="AN40396" s="92">
        <v>20</v>
      </c>
      <c r="AO40396" s="92">
        <v>0</v>
      </c>
      <c r="AQ40396" s="92">
        <v>408</v>
      </c>
      <c r="AS40396" s="92">
        <v>24</v>
      </c>
      <c r="AT40396" s="92">
        <v>197</v>
      </c>
      <c r="AU40396" s="92">
        <v>-39</v>
      </c>
    </row>
    <row r="40397" spans="1:47">
      <c r="A40397" s="83" t="s">
        <v>134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08</v>
      </c>
      <c r="G40397" s="87" t="s">
        <v>409</v>
      </c>
      <c r="H40397" s="92">
        <v>239</v>
      </c>
      <c r="I40397" s="92">
        <v>247</v>
      </c>
      <c r="J40397" s="92">
        <v>464</v>
      </c>
      <c r="K40397" s="92">
        <v>181</v>
      </c>
      <c r="O40397" s="92">
        <v>247</v>
      </c>
      <c r="P40397" s="92">
        <v>464</v>
      </c>
      <c r="Q40397" s="92">
        <v>181</v>
      </c>
      <c r="S40397" s="92">
        <v>39</v>
      </c>
      <c r="V40397" s="92">
        <v>19</v>
      </c>
      <c r="W40397" s="92">
        <v>0</v>
      </c>
      <c r="Y40397" s="92">
        <v>406</v>
      </c>
      <c r="AK40397" s="92">
        <v>39</v>
      </c>
      <c r="AN40397" s="92">
        <v>19</v>
      </c>
      <c r="AO40397" s="92">
        <v>0</v>
      </c>
      <c r="AQ40397" s="92">
        <v>406</v>
      </c>
      <c r="AS40397" s="92">
        <v>25</v>
      </c>
      <c r="AT40397" s="92">
        <v>193</v>
      </c>
      <c r="AU40397" s="92">
        <v>-37</v>
      </c>
    </row>
    <row r="40398" spans="1:47">
      <c r="A40398" s="83" t="s">
        <v>134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08</v>
      </c>
      <c r="G40398" s="87" t="s">
        <v>409</v>
      </c>
      <c r="H40398" s="92">
        <v>238</v>
      </c>
      <c r="I40398" s="92">
        <v>240</v>
      </c>
      <c r="J40398" s="92">
        <v>468</v>
      </c>
      <c r="K40398" s="92">
        <v>191</v>
      </c>
      <c r="O40398" s="92">
        <v>240</v>
      </c>
      <c r="P40398" s="92">
        <v>468</v>
      </c>
      <c r="Q40398" s="92">
        <v>191</v>
      </c>
      <c r="S40398" s="92">
        <v>46</v>
      </c>
      <c r="V40398" s="92">
        <v>17</v>
      </c>
      <c r="W40398" s="92">
        <v>0</v>
      </c>
      <c r="Y40398" s="92">
        <v>405</v>
      </c>
      <c r="AK40398" s="92">
        <v>46</v>
      </c>
      <c r="AN40398" s="92">
        <v>17</v>
      </c>
      <c r="AO40398" s="92">
        <v>0</v>
      </c>
      <c r="AQ40398" s="92">
        <v>405</v>
      </c>
      <c r="AS40398" s="92">
        <v>27</v>
      </c>
      <c r="AT40398" s="92">
        <v>194</v>
      </c>
      <c r="AU40398" s="92">
        <v>-30</v>
      </c>
    </row>
    <row r="40399" spans="1:47">
      <c r="A40399" s="83" t="s">
        <v>134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08</v>
      </c>
      <c r="G40399" s="87" t="s">
        <v>409</v>
      </c>
      <c r="H40399" s="92">
        <v>242</v>
      </c>
      <c r="I40399" s="92">
        <v>247</v>
      </c>
      <c r="J40399" s="92">
        <v>464</v>
      </c>
      <c r="K40399" s="92">
        <v>180</v>
      </c>
      <c r="O40399" s="92">
        <v>247</v>
      </c>
      <c r="P40399" s="92">
        <v>464</v>
      </c>
      <c r="Q40399" s="92">
        <v>180</v>
      </c>
      <c r="S40399" s="92">
        <v>43</v>
      </c>
      <c r="V40399" s="92">
        <v>18</v>
      </c>
      <c r="W40399" s="92">
        <v>0</v>
      </c>
      <c r="Y40399" s="92">
        <v>403</v>
      </c>
      <c r="AK40399" s="92">
        <v>43</v>
      </c>
      <c r="AN40399" s="92">
        <v>18</v>
      </c>
      <c r="AO40399" s="92">
        <v>0</v>
      </c>
      <c r="AQ40399" s="92">
        <v>403</v>
      </c>
      <c r="AS40399" s="92">
        <v>30</v>
      </c>
      <c r="AT40399" s="92">
        <v>185</v>
      </c>
      <c r="AU40399" s="92">
        <v>-35</v>
      </c>
    </row>
    <row r="40400" spans="1:47">
      <c r="A40400" s="83" t="s">
        <v>134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08</v>
      </c>
      <c r="G40400" s="87" t="s">
        <v>409</v>
      </c>
      <c r="H40400" s="92">
        <v>256</v>
      </c>
      <c r="I40400" s="92">
        <v>261</v>
      </c>
      <c r="J40400" s="92">
        <v>461</v>
      </c>
      <c r="K40400" s="92">
        <v>165</v>
      </c>
      <c r="O40400" s="92">
        <v>261</v>
      </c>
      <c r="P40400" s="92">
        <v>461</v>
      </c>
      <c r="Q40400" s="92">
        <v>165</v>
      </c>
      <c r="S40400" s="92">
        <v>39</v>
      </c>
      <c r="V40400" s="92">
        <v>18</v>
      </c>
      <c r="W40400" s="92">
        <v>0</v>
      </c>
      <c r="Y40400" s="92">
        <v>404</v>
      </c>
      <c r="AK40400" s="92">
        <v>39</v>
      </c>
      <c r="AN40400" s="92">
        <v>18</v>
      </c>
      <c r="AO40400" s="92">
        <v>0</v>
      </c>
      <c r="AQ40400" s="92">
        <v>404</v>
      </c>
      <c r="AS40400" s="92">
        <v>32</v>
      </c>
      <c r="AT40400" s="92">
        <v>171</v>
      </c>
      <c r="AU40400" s="92">
        <v>-38</v>
      </c>
    </row>
    <row r="40401" spans="1:47">
      <c r="A40401" s="83" t="s">
        <v>134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08</v>
      </c>
      <c r="G40401" s="87" t="s">
        <v>409</v>
      </c>
      <c r="H40401" s="92">
        <v>272</v>
      </c>
      <c r="I40401" s="92">
        <v>285</v>
      </c>
      <c r="J40401" s="92">
        <v>467</v>
      </c>
      <c r="K40401" s="92">
        <v>144</v>
      </c>
      <c r="O40401" s="92">
        <v>285</v>
      </c>
      <c r="P40401" s="92">
        <v>467</v>
      </c>
      <c r="Q40401" s="92">
        <v>144</v>
      </c>
      <c r="S40401" s="92">
        <v>40</v>
      </c>
      <c r="V40401" s="92">
        <v>20</v>
      </c>
      <c r="W40401" s="92">
        <v>3</v>
      </c>
      <c r="Y40401" s="92">
        <v>404</v>
      </c>
      <c r="AK40401" s="92">
        <v>40</v>
      </c>
      <c r="AN40401" s="92">
        <v>20</v>
      </c>
      <c r="AO40401" s="92">
        <v>3</v>
      </c>
      <c r="AQ40401" s="92">
        <v>404</v>
      </c>
      <c r="AS40401" s="92">
        <v>36</v>
      </c>
      <c r="AT40401" s="92">
        <v>156</v>
      </c>
      <c r="AU40401" s="92">
        <v>-47</v>
      </c>
    </row>
    <row r="40402" spans="1:47">
      <c r="A40402" s="83" t="s">
        <v>134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08</v>
      </c>
      <c r="G40402" s="87" t="s">
        <v>409</v>
      </c>
      <c r="H40402" s="92">
        <v>281</v>
      </c>
      <c r="I40402" s="92">
        <v>281</v>
      </c>
      <c r="J40402" s="92">
        <v>511</v>
      </c>
      <c r="K40402" s="92">
        <v>191</v>
      </c>
      <c r="O40402" s="92">
        <v>281</v>
      </c>
      <c r="P40402" s="92">
        <v>511</v>
      </c>
      <c r="Q40402" s="92">
        <v>191</v>
      </c>
      <c r="S40402" s="92">
        <v>51</v>
      </c>
      <c r="V40402" s="92">
        <v>17</v>
      </c>
      <c r="W40402" s="92">
        <v>38</v>
      </c>
      <c r="Y40402" s="92">
        <v>405</v>
      </c>
      <c r="AK40402" s="92">
        <v>51</v>
      </c>
      <c r="AN40402" s="92">
        <v>17</v>
      </c>
      <c r="AO40402" s="92">
        <v>38</v>
      </c>
      <c r="AQ40402" s="92">
        <v>405</v>
      </c>
      <c r="AS40402" s="92">
        <v>35</v>
      </c>
      <c r="AT40402" s="92">
        <v>204</v>
      </c>
      <c r="AU40402" s="92">
        <v>-32</v>
      </c>
    </row>
    <row r="40403" spans="1:47">
      <c r="A40403" s="83" t="s">
        <v>134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08</v>
      </c>
      <c r="G40403" s="87" t="s">
        <v>409</v>
      </c>
      <c r="H40403" s="92">
        <v>282</v>
      </c>
      <c r="I40403" s="92">
        <v>281</v>
      </c>
      <c r="J40403" s="92">
        <v>581</v>
      </c>
      <c r="K40403" s="92">
        <v>259</v>
      </c>
      <c r="O40403" s="92">
        <v>281</v>
      </c>
      <c r="P40403" s="92">
        <v>581</v>
      </c>
      <c r="Q40403" s="92">
        <v>259</v>
      </c>
      <c r="S40403" s="92">
        <v>48</v>
      </c>
      <c r="V40403" s="92">
        <v>17</v>
      </c>
      <c r="W40403" s="92">
        <v>112</v>
      </c>
      <c r="Y40403" s="92">
        <v>404</v>
      </c>
      <c r="AK40403" s="92">
        <v>48</v>
      </c>
      <c r="AN40403" s="92">
        <v>17</v>
      </c>
      <c r="AO40403" s="92">
        <v>112</v>
      </c>
      <c r="AQ40403" s="92">
        <v>404</v>
      </c>
      <c r="AS40403" s="92">
        <v>33</v>
      </c>
      <c r="AT40403" s="92">
        <v>289</v>
      </c>
      <c r="AU40403" s="92">
        <v>-4</v>
      </c>
    </row>
    <row r="40404" spans="1:47">
      <c r="A40404" s="83" t="s">
        <v>134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08</v>
      </c>
      <c r="G40404" s="87" t="s">
        <v>409</v>
      </c>
      <c r="H40404" s="92">
        <v>280</v>
      </c>
      <c r="I40404" s="92">
        <v>282</v>
      </c>
      <c r="J40404" s="92">
        <v>597</v>
      </c>
      <c r="K40404" s="92">
        <v>278</v>
      </c>
      <c r="O40404" s="92">
        <v>282</v>
      </c>
      <c r="P40404" s="92">
        <v>597</v>
      </c>
      <c r="Q40404" s="92">
        <v>278</v>
      </c>
      <c r="S40404" s="92">
        <v>41</v>
      </c>
      <c r="V40404" s="92">
        <v>19</v>
      </c>
      <c r="W40404" s="92">
        <v>144</v>
      </c>
      <c r="Y40404" s="92">
        <v>393</v>
      </c>
      <c r="AK40404" s="92">
        <v>41</v>
      </c>
      <c r="AN40404" s="92">
        <v>19</v>
      </c>
      <c r="AO40404" s="92">
        <v>144</v>
      </c>
      <c r="AQ40404" s="92">
        <v>393</v>
      </c>
      <c r="AS40404" s="92">
        <v>11</v>
      </c>
      <c r="AT40404" s="92">
        <v>328</v>
      </c>
      <c r="AU40404" s="92">
        <v>16</v>
      </c>
    </row>
    <row r="40405" spans="1:47">
      <c r="A40405" s="83" t="s">
        <v>134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08</v>
      </c>
      <c r="G40405" s="87" t="s">
        <v>409</v>
      </c>
      <c r="H40405" s="92">
        <v>272</v>
      </c>
      <c r="I40405" s="92">
        <v>264</v>
      </c>
      <c r="J40405" s="92">
        <v>600</v>
      </c>
      <c r="K40405" s="92">
        <v>300</v>
      </c>
      <c r="O40405" s="92">
        <v>264</v>
      </c>
      <c r="P40405" s="92">
        <v>600</v>
      </c>
      <c r="Q40405" s="92">
        <v>300</v>
      </c>
      <c r="S40405" s="92">
        <v>46</v>
      </c>
      <c r="V40405" s="92">
        <v>17</v>
      </c>
      <c r="W40405" s="92">
        <v>146</v>
      </c>
      <c r="Y40405" s="92">
        <v>391</v>
      </c>
      <c r="AK40405" s="92">
        <v>46</v>
      </c>
      <c r="AN40405" s="92">
        <v>17</v>
      </c>
      <c r="AO40405" s="92">
        <v>146</v>
      </c>
      <c r="AQ40405" s="92">
        <v>391</v>
      </c>
      <c r="AS40405" s="92">
        <v>9</v>
      </c>
      <c r="AT40405" s="92">
        <v>350</v>
      </c>
      <c r="AU40405" s="92">
        <v>17</v>
      </c>
    </row>
    <row r="40406" spans="1:47">
      <c r="A40406" s="83" t="s">
        <v>134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08</v>
      </c>
      <c r="G40406" s="87" t="s">
        <v>409</v>
      </c>
      <c r="H40406" s="92">
        <v>270</v>
      </c>
      <c r="I40406" s="92">
        <v>264</v>
      </c>
      <c r="J40406" s="92">
        <v>592</v>
      </c>
      <c r="K40406" s="92">
        <v>294</v>
      </c>
      <c r="O40406" s="92">
        <v>264</v>
      </c>
      <c r="P40406" s="92">
        <v>592</v>
      </c>
      <c r="Q40406" s="92">
        <v>294</v>
      </c>
      <c r="S40406" s="92">
        <v>44</v>
      </c>
      <c r="V40406" s="92">
        <v>14</v>
      </c>
      <c r="W40406" s="92">
        <v>144</v>
      </c>
      <c r="Y40406" s="92">
        <v>390</v>
      </c>
      <c r="AK40406" s="92">
        <v>44</v>
      </c>
      <c r="AN40406" s="92">
        <v>14</v>
      </c>
      <c r="AO40406" s="92">
        <v>144</v>
      </c>
      <c r="AQ40406" s="92">
        <v>390</v>
      </c>
      <c r="AS40406" s="92">
        <v>8</v>
      </c>
      <c r="AT40406" s="92">
        <v>339</v>
      </c>
      <c r="AU40406" s="92">
        <v>21</v>
      </c>
    </row>
    <row r="40407" spans="1:47">
      <c r="A40407" s="83" t="s">
        <v>134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08</v>
      </c>
      <c r="G40407" s="87" t="s">
        <v>409</v>
      </c>
      <c r="H40407" s="92">
        <v>272</v>
      </c>
      <c r="I40407" s="92">
        <v>254</v>
      </c>
      <c r="J40407" s="92">
        <v>586</v>
      </c>
      <c r="K40407" s="92">
        <v>297</v>
      </c>
      <c r="O40407" s="92">
        <v>254</v>
      </c>
      <c r="P40407" s="92">
        <v>586</v>
      </c>
      <c r="Q40407" s="92">
        <v>297</v>
      </c>
      <c r="S40407" s="92">
        <v>41</v>
      </c>
      <c r="V40407" s="92">
        <v>17</v>
      </c>
      <c r="W40407" s="92">
        <v>143</v>
      </c>
      <c r="Y40407" s="92">
        <v>385</v>
      </c>
      <c r="AK40407" s="92">
        <v>41</v>
      </c>
      <c r="AN40407" s="92">
        <v>17</v>
      </c>
      <c r="AO40407" s="92">
        <v>143</v>
      </c>
      <c r="AQ40407" s="92">
        <v>385</v>
      </c>
      <c r="AS40407" s="92">
        <v>31</v>
      </c>
      <c r="AT40407" s="92">
        <v>327</v>
      </c>
      <c r="AU40407" s="92">
        <v>12</v>
      </c>
    </row>
    <row r="40408" spans="1:47">
      <c r="A40408" s="83" t="s">
        <v>134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08</v>
      </c>
      <c r="G40408" s="87" t="s">
        <v>409</v>
      </c>
      <c r="H40408" s="92">
        <v>272</v>
      </c>
      <c r="I40408" s="92">
        <v>257</v>
      </c>
      <c r="J40408" s="92">
        <v>586</v>
      </c>
      <c r="K40408" s="92">
        <v>295</v>
      </c>
      <c r="O40408" s="92">
        <v>257</v>
      </c>
      <c r="P40408" s="92">
        <v>586</v>
      </c>
      <c r="Q40408" s="92">
        <v>295</v>
      </c>
      <c r="S40408" s="92">
        <v>44</v>
      </c>
      <c r="V40408" s="92">
        <v>13</v>
      </c>
      <c r="W40408" s="92">
        <v>144</v>
      </c>
      <c r="Y40408" s="92">
        <v>385</v>
      </c>
      <c r="AK40408" s="92">
        <v>44</v>
      </c>
      <c r="AN40408" s="92">
        <v>13</v>
      </c>
      <c r="AO40408" s="92">
        <v>144</v>
      </c>
      <c r="AQ40408" s="92">
        <v>385</v>
      </c>
      <c r="AS40408" s="92">
        <v>33</v>
      </c>
      <c r="AT40408" s="92">
        <v>296</v>
      </c>
      <c r="AU40408" s="92">
        <v>3</v>
      </c>
    </row>
    <row r="40409" spans="1:47">
      <c r="A40409" s="83" t="s">
        <v>134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08</v>
      </c>
      <c r="G40409" s="87" t="s">
        <v>409</v>
      </c>
      <c r="H40409" s="92">
        <v>282</v>
      </c>
      <c r="I40409" s="92">
        <v>268</v>
      </c>
      <c r="J40409" s="92">
        <v>576</v>
      </c>
      <c r="K40409" s="92">
        <v>275</v>
      </c>
      <c r="O40409" s="92">
        <v>268</v>
      </c>
      <c r="P40409" s="92">
        <v>576</v>
      </c>
      <c r="Q40409" s="92">
        <v>275</v>
      </c>
      <c r="S40409" s="92">
        <v>42</v>
      </c>
      <c r="V40409" s="92">
        <v>12</v>
      </c>
      <c r="W40409" s="92">
        <v>137</v>
      </c>
      <c r="Y40409" s="92">
        <v>385</v>
      </c>
      <c r="AK40409" s="92">
        <v>42</v>
      </c>
      <c r="AN40409" s="92">
        <v>12</v>
      </c>
      <c r="AO40409" s="92">
        <v>137</v>
      </c>
      <c r="AQ40409" s="92">
        <v>385</v>
      </c>
      <c r="AS40409" s="92">
        <v>36</v>
      </c>
      <c r="AT40409" s="92">
        <v>298</v>
      </c>
      <c r="AU40409" s="92">
        <v>15</v>
      </c>
    </row>
    <row r="40410" spans="1:47">
      <c r="A40410" s="83" t="s">
        <v>134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08</v>
      </c>
      <c r="G40410" s="87" t="s">
        <v>409</v>
      </c>
      <c r="H40410" s="92">
        <v>287</v>
      </c>
      <c r="I40410" s="92">
        <v>264</v>
      </c>
      <c r="J40410" s="92">
        <v>549</v>
      </c>
      <c r="K40410" s="92">
        <v>247</v>
      </c>
      <c r="O40410" s="92">
        <v>264</v>
      </c>
      <c r="P40410" s="92">
        <v>549</v>
      </c>
      <c r="Q40410" s="92">
        <v>247</v>
      </c>
      <c r="S40410" s="92">
        <v>44</v>
      </c>
      <c r="V40410" s="92">
        <v>11</v>
      </c>
      <c r="W40410" s="92">
        <v>109</v>
      </c>
      <c r="Y40410" s="92">
        <v>385</v>
      </c>
      <c r="AK40410" s="92">
        <v>44</v>
      </c>
      <c r="AN40410" s="92">
        <v>11</v>
      </c>
      <c r="AO40410" s="92">
        <v>109</v>
      </c>
      <c r="AQ40410" s="92">
        <v>385</v>
      </c>
      <c r="AS40410" s="92">
        <v>34</v>
      </c>
      <c r="AT40410" s="92">
        <v>264</v>
      </c>
      <c r="AU40410" s="92">
        <v>7</v>
      </c>
    </row>
    <row r="40411" spans="1:47">
      <c r="A40411" s="83" t="s">
        <v>134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08</v>
      </c>
      <c r="G40411" s="87" t="s">
        <v>409</v>
      </c>
      <c r="H40411" s="92">
        <v>297</v>
      </c>
      <c r="I40411" s="92">
        <v>278</v>
      </c>
      <c r="J40411" s="92">
        <v>480</v>
      </c>
      <c r="K40411" s="92">
        <v>168</v>
      </c>
      <c r="O40411" s="92">
        <v>278</v>
      </c>
      <c r="P40411" s="92">
        <v>480</v>
      </c>
      <c r="Q40411" s="92">
        <v>168</v>
      </c>
      <c r="S40411" s="92">
        <v>46</v>
      </c>
      <c r="V40411" s="92">
        <v>8</v>
      </c>
      <c r="W40411" s="92">
        <v>34</v>
      </c>
      <c r="Y40411" s="92">
        <v>392</v>
      </c>
      <c r="AK40411" s="92">
        <v>46</v>
      </c>
      <c r="AN40411" s="92">
        <v>8</v>
      </c>
      <c r="AO40411" s="92">
        <v>34</v>
      </c>
      <c r="AQ40411" s="92">
        <v>392</v>
      </c>
      <c r="AS40411" s="92">
        <v>37</v>
      </c>
      <c r="AT40411" s="92">
        <v>191</v>
      </c>
      <c r="AU40411" s="92">
        <v>-41</v>
      </c>
    </row>
    <row r="40412" spans="1:47">
      <c r="A40412" s="83" t="s">
        <v>134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08</v>
      </c>
      <c r="G40412" s="87" t="s">
        <v>409</v>
      </c>
      <c r="H40412" s="92">
        <v>325</v>
      </c>
      <c r="I40412" s="92">
        <v>315</v>
      </c>
      <c r="J40412" s="92">
        <v>445</v>
      </c>
      <c r="K40412" s="92">
        <v>86</v>
      </c>
      <c r="O40412" s="92">
        <v>315</v>
      </c>
      <c r="P40412" s="92">
        <v>445</v>
      </c>
      <c r="Q40412" s="92">
        <v>86</v>
      </c>
      <c r="S40412" s="92">
        <v>46</v>
      </c>
      <c r="V40412" s="92">
        <v>10</v>
      </c>
      <c r="W40412" s="92">
        <v>0</v>
      </c>
      <c r="Y40412" s="92">
        <v>389</v>
      </c>
      <c r="AK40412" s="92">
        <v>46</v>
      </c>
      <c r="AN40412" s="92">
        <v>10</v>
      </c>
      <c r="AO40412" s="92">
        <v>0</v>
      </c>
      <c r="AQ40412" s="92">
        <v>389</v>
      </c>
      <c r="AS40412" s="92">
        <v>25</v>
      </c>
      <c r="AT40412" s="92">
        <v>129</v>
      </c>
      <c r="AU40412" s="92">
        <v>-67</v>
      </c>
    </row>
    <row r="40413" spans="1:47">
      <c r="A40413" s="83" t="s">
        <v>134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08</v>
      </c>
      <c r="G40413" s="87" t="s">
        <v>409</v>
      </c>
      <c r="H40413" s="92">
        <v>331</v>
      </c>
      <c r="I40413" s="92">
        <v>324</v>
      </c>
      <c r="J40413" s="92">
        <v>442</v>
      </c>
      <c r="K40413" s="92">
        <v>81</v>
      </c>
      <c r="O40413" s="92">
        <v>324</v>
      </c>
      <c r="P40413" s="92">
        <v>442</v>
      </c>
      <c r="Q40413" s="92">
        <v>81</v>
      </c>
      <c r="S40413" s="92">
        <v>41</v>
      </c>
      <c r="V40413" s="92">
        <v>8</v>
      </c>
      <c r="W40413" s="92">
        <v>0</v>
      </c>
      <c r="Y40413" s="92">
        <v>393</v>
      </c>
      <c r="AK40413" s="92">
        <v>41</v>
      </c>
      <c r="AN40413" s="92">
        <v>8</v>
      </c>
      <c r="AO40413" s="92">
        <v>0</v>
      </c>
      <c r="AQ40413" s="92">
        <v>393</v>
      </c>
      <c r="AS40413" s="92">
        <v>14</v>
      </c>
      <c r="AT40413" s="92">
        <v>137</v>
      </c>
      <c r="AU40413" s="92">
        <v>-70</v>
      </c>
    </row>
    <row r="40414" spans="1:47">
      <c r="A40414" s="83" t="s">
        <v>134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08</v>
      </c>
      <c r="G40414" s="87" t="s">
        <v>409</v>
      </c>
      <c r="H40414" s="92">
        <v>321</v>
      </c>
      <c r="I40414" s="92">
        <v>314</v>
      </c>
      <c r="J40414" s="92">
        <v>446</v>
      </c>
      <c r="K40414" s="92">
        <v>99</v>
      </c>
      <c r="O40414" s="92">
        <v>314</v>
      </c>
      <c r="P40414" s="92">
        <v>446</v>
      </c>
      <c r="Q40414" s="92">
        <v>99</v>
      </c>
      <c r="S40414" s="92">
        <v>47</v>
      </c>
      <c r="V40414" s="92">
        <v>11</v>
      </c>
      <c r="W40414" s="92">
        <v>0</v>
      </c>
      <c r="Y40414" s="92">
        <v>388</v>
      </c>
      <c r="AK40414" s="92">
        <v>47</v>
      </c>
      <c r="AN40414" s="92">
        <v>11</v>
      </c>
      <c r="AO40414" s="92">
        <v>0</v>
      </c>
      <c r="AQ40414" s="92">
        <v>388</v>
      </c>
      <c r="AS40414" s="92">
        <v>31</v>
      </c>
      <c r="AT40414" s="92">
        <v>136</v>
      </c>
      <c r="AU40414" s="92">
        <v>-68</v>
      </c>
    </row>
    <row r="40415" spans="1:47">
      <c r="A40415" s="83" t="s">
        <v>134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08</v>
      </c>
      <c r="G40415" s="87" t="s">
        <v>409</v>
      </c>
      <c r="H40415" s="92">
        <v>310</v>
      </c>
      <c r="I40415" s="92">
        <v>300</v>
      </c>
      <c r="J40415" s="92">
        <v>440</v>
      </c>
      <c r="K40415" s="92">
        <v>106</v>
      </c>
      <c r="O40415" s="92">
        <v>300</v>
      </c>
      <c r="P40415" s="92">
        <v>440</v>
      </c>
      <c r="Q40415" s="92">
        <v>106</v>
      </c>
      <c r="S40415" s="92">
        <v>42</v>
      </c>
      <c r="V40415" s="92">
        <v>10</v>
      </c>
      <c r="W40415" s="92">
        <v>0</v>
      </c>
      <c r="Y40415" s="92">
        <v>388</v>
      </c>
      <c r="AK40415" s="92">
        <v>42</v>
      </c>
      <c r="AN40415" s="92">
        <v>10</v>
      </c>
      <c r="AO40415" s="92">
        <v>0</v>
      </c>
      <c r="AQ40415" s="92">
        <v>388</v>
      </c>
      <c r="AS40415" s="92">
        <v>30</v>
      </c>
      <c r="AT40415" s="92">
        <v>141</v>
      </c>
      <c r="AU40415" s="92">
        <v>-65</v>
      </c>
    </row>
    <row r="40416" spans="1:47">
      <c r="A40416" s="83" t="s">
        <v>134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08</v>
      </c>
      <c r="G40416" s="87" t="s">
        <v>409</v>
      </c>
      <c r="H40416" s="92">
        <v>294</v>
      </c>
      <c r="I40416" s="92">
        <v>291</v>
      </c>
      <c r="J40416" s="92">
        <v>448</v>
      </c>
      <c r="K40416" s="92">
        <v>122</v>
      </c>
      <c r="O40416" s="92">
        <v>291</v>
      </c>
      <c r="P40416" s="92">
        <v>448</v>
      </c>
      <c r="Q40416" s="92">
        <v>122</v>
      </c>
      <c r="S40416" s="92">
        <v>47</v>
      </c>
      <c r="V40416" s="92">
        <v>9</v>
      </c>
      <c r="W40416" s="92">
        <v>0</v>
      </c>
      <c r="Y40416" s="92">
        <v>392</v>
      </c>
      <c r="AK40416" s="92">
        <v>47</v>
      </c>
      <c r="AN40416" s="92">
        <v>9</v>
      </c>
      <c r="AO40416" s="92">
        <v>0</v>
      </c>
      <c r="AQ40416" s="92">
        <v>392</v>
      </c>
      <c r="AS40416" s="92">
        <v>29</v>
      </c>
      <c r="AT40416" s="92">
        <v>150</v>
      </c>
      <c r="AU40416" s="92">
        <v>-57</v>
      </c>
    </row>
    <row r="40417" spans="1:47">
      <c r="A40417" s="83" t="s">
        <v>134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08</v>
      </c>
      <c r="G40417" s="87" t="s">
        <v>409</v>
      </c>
      <c r="H40417" s="92">
        <v>272</v>
      </c>
      <c r="I40417" s="92">
        <v>273</v>
      </c>
      <c r="J40417" s="92">
        <v>445</v>
      </c>
      <c r="K40417" s="92">
        <v>137</v>
      </c>
      <c r="O40417" s="92">
        <v>273</v>
      </c>
      <c r="P40417" s="92">
        <v>445</v>
      </c>
      <c r="Q40417" s="92">
        <v>137</v>
      </c>
      <c r="S40417" s="92">
        <v>44</v>
      </c>
      <c r="V40417" s="92">
        <v>7</v>
      </c>
      <c r="W40417" s="92">
        <v>0</v>
      </c>
      <c r="Y40417" s="92">
        <v>394</v>
      </c>
      <c r="AK40417" s="92">
        <v>44</v>
      </c>
      <c r="AN40417" s="92">
        <v>7</v>
      </c>
      <c r="AO40417" s="92">
        <v>0</v>
      </c>
      <c r="AQ40417" s="92">
        <v>394</v>
      </c>
      <c r="AS40417" s="92">
        <v>26</v>
      </c>
      <c r="AT40417" s="92">
        <v>156</v>
      </c>
      <c r="AU40417" s="92">
        <v>-45</v>
      </c>
    </row>
    <row r="40418" spans="1:47">
      <c r="A40418" s="83" t="s">
        <v>134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08</v>
      </c>
      <c r="G40418" s="87" t="s">
        <v>409</v>
      </c>
      <c r="H40418" s="92">
        <v>254</v>
      </c>
      <c r="I40418" s="92">
        <v>251</v>
      </c>
      <c r="J40418" s="92">
        <v>440</v>
      </c>
      <c r="K40418" s="92">
        <v>154</v>
      </c>
      <c r="O40418" s="92">
        <v>251</v>
      </c>
      <c r="P40418" s="92">
        <v>440</v>
      </c>
      <c r="Q40418" s="92">
        <v>154</v>
      </c>
      <c r="S40418" s="92">
        <v>41</v>
      </c>
      <c r="V40418" s="92">
        <v>7</v>
      </c>
      <c r="W40418" s="92">
        <v>0</v>
      </c>
      <c r="Y40418" s="92">
        <v>392</v>
      </c>
      <c r="AK40418" s="92">
        <v>41</v>
      </c>
      <c r="AN40418" s="92">
        <v>7</v>
      </c>
      <c r="AO40418" s="92">
        <v>0</v>
      </c>
      <c r="AQ40418" s="92">
        <v>392</v>
      </c>
      <c r="AS40418" s="92">
        <v>25</v>
      </c>
      <c r="AT40418" s="92">
        <v>165</v>
      </c>
      <c r="AU40418" s="92">
        <v>-36</v>
      </c>
    </row>
    <row r="40419" spans="1:47">
      <c r="A40419" s="83" t="s">
        <v>134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08</v>
      </c>
      <c r="G40419" s="87" t="s">
        <v>409</v>
      </c>
      <c r="H40419" s="92">
        <v>247</v>
      </c>
      <c r="I40419" s="92">
        <v>242</v>
      </c>
      <c r="J40419" s="92">
        <v>446</v>
      </c>
      <c r="K40419" s="92">
        <v>168</v>
      </c>
      <c r="O40419" s="92">
        <v>242</v>
      </c>
      <c r="P40419" s="92">
        <v>446</v>
      </c>
      <c r="Q40419" s="92">
        <v>168</v>
      </c>
      <c r="S40419" s="92">
        <v>43</v>
      </c>
      <c r="V40419" s="92">
        <v>7</v>
      </c>
      <c r="W40419" s="92">
        <v>0</v>
      </c>
      <c r="Y40419" s="92">
        <v>396</v>
      </c>
      <c r="AK40419" s="92">
        <v>43</v>
      </c>
      <c r="AN40419" s="92">
        <v>7</v>
      </c>
      <c r="AO40419" s="92">
        <v>0</v>
      </c>
      <c r="AQ40419" s="92">
        <v>396</v>
      </c>
      <c r="AS40419" s="92">
        <v>25</v>
      </c>
      <c r="AT40419" s="92">
        <v>173</v>
      </c>
      <c r="AU40419" s="92">
        <v>-30</v>
      </c>
    </row>
    <row r="40420" spans="1:47">
      <c r="A40420" s="83" t="s">
        <v>134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08</v>
      </c>
      <c r="G40420" s="87" t="s">
        <v>409</v>
      </c>
      <c r="H40420" s="92">
        <v>237</v>
      </c>
      <c r="I40420" s="92">
        <v>231</v>
      </c>
      <c r="J40420" s="92">
        <v>443</v>
      </c>
      <c r="K40420" s="92">
        <v>178</v>
      </c>
      <c r="O40420" s="92">
        <v>231</v>
      </c>
      <c r="P40420" s="92">
        <v>443</v>
      </c>
      <c r="Q40420" s="92">
        <v>178</v>
      </c>
      <c r="S40420" s="92">
        <v>43</v>
      </c>
      <c r="V40420" s="92">
        <v>8</v>
      </c>
      <c r="W40420" s="92">
        <v>0</v>
      </c>
      <c r="Y40420" s="92">
        <v>392</v>
      </c>
      <c r="AK40420" s="92">
        <v>43</v>
      </c>
      <c r="AN40420" s="92">
        <v>8</v>
      </c>
      <c r="AO40420" s="92">
        <v>0</v>
      </c>
      <c r="AQ40420" s="92">
        <v>392</v>
      </c>
      <c r="AS40420" s="92">
        <v>24</v>
      </c>
      <c r="AT40420" s="92">
        <v>181</v>
      </c>
      <c r="AU40420" s="92">
        <v>-27</v>
      </c>
    </row>
    <row r="40421" spans="1:47">
      <c r="A40421" s="83" t="s">
        <v>134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08</v>
      </c>
      <c r="G40421" s="87" t="s">
        <v>409</v>
      </c>
      <c r="H40421" s="92">
        <v>234</v>
      </c>
      <c r="I40421" s="92">
        <v>227</v>
      </c>
      <c r="J40421" s="92">
        <v>445</v>
      </c>
      <c r="K40421" s="92">
        <v>183</v>
      </c>
      <c r="O40421" s="92">
        <v>227</v>
      </c>
      <c r="P40421" s="92">
        <v>445</v>
      </c>
      <c r="Q40421" s="92">
        <v>183</v>
      </c>
      <c r="S40421" s="92">
        <v>41</v>
      </c>
      <c r="V40421" s="92">
        <v>10</v>
      </c>
      <c r="W40421" s="92">
        <v>0</v>
      </c>
      <c r="Y40421" s="92">
        <v>394</v>
      </c>
      <c r="AK40421" s="92">
        <v>41</v>
      </c>
      <c r="AN40421" s="92">
        <v>10</v>
      </c>
      <c r="AO40421" s="92">
        <v>0</v>
      </c>
      <c r="AQ40421" s="92">
        <v>394</v>
      </c>
      <c r="AS40421" s="92">
        <v>23</v>
      </c>
      <c r="AT40421" s="92">
        <v>183</v>
      </c>
      <c r="AU40421" s="92">
        <v>-23</v>
      </c>
    </row>
    <row r="40422" spans="1:47">
      <c r="A40422" s="83" t="s">
        <v>134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08</v>
      </c>
      <c r="G40422" s="87" t="s">
        <v>409</v>
      </c>
      <c r="H40422" s="92">
        <v>231</v>
      </c>
      <c r="I40422" s="92">
        <v>229</v>
      </c>
      <c r="J40422" s="92">
        <v>444</v>
      </c>
      <c r="K40422" s="92">
        <v>182</v>
      </c>
      <c r="O40422" s="92">
        <v>229</v>
      </c>
      <c r="P40422" s="92">
        <v>444</v>
      </c>
      <c r="Q40422" s="92">
        <v>182</v>
      </c>
      <c r="S40422" s="92">
        <v>42</v>
      </c>
      <c r="V40422" s="92">
        <v>6</v>
      </c>
      <c r="W40422" s="92">
        <v>0</v>
      </c>
      <c r="Y40422" s="92">
        <v>396</v>
      </c>
      <c r="AK40422" s="92">
        <v>42</v>
      </c>
      <c r="AN40422" s="92">
        <v>6</v>
      </c>
      <c r="AO40422" s="92">
        <v>0</v>
      </c>
      <c r="AQ40422" s="92">
        <v>396</v>
      </c>
      <c r="AS40422" s="92">
        <v>23</v>
      </c>
      <c r="AT40422" s="92">
        <v>181</v>
      </c>
      <c r="AU40422" s="92">
        <v>-22</v>
      </c>
    </row>
    <row r="40423" spans="1:47">
      <c r="A40423" s="83" t="s">
        <v>134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08</v>
      </c>
      <c r="G40423" s="87" t="s">
        <v>409</v>
      </c>
      <c r="H40423" s="92">
        <v>236</v>
      </c>
      <c r="I40423" s="92">
        <v>234</v>
      </c>
      <c r="J40423" s="92">
        <v>447</v>
      </c>
      <c r="K40423" s="92">
        <v>177</v>
      </c>
      <c r="O40423" s="92">
        <v>234</v>
      </c>
      <c r="P40423" s="92">
        <v>447</v>
      </c>
      <c r="Q40423" s="92">
        <v>177</v>
      </c>
      <c r="S40423" s="92">
        <v>43</v>
      </c>
      <c r="V40423" s="92">
        <v>6</v>
      </c>
      <c r="W40423" s="92">
        <v>0</v>
      </c>
      <c r="Y40423" s="92">
        <v>398</v>
      </c>
      <c r="AK40423" s="92">
        <v>43</v>
      </c>
      <c r="AN40423" s="92">
        <v>6</v>
      </c>
      <c r="AO40423" s="92">
        <v>0</v>
      </c>
      <c r="AQ40423" s="92">
        <v>398</v>
      </c>
      <c r="AS40423" s="92">
        <v>24</v>
      </c>
      <c r="AT40423" s="92">
        <v>175</v>
      </c>
      <c r="AU40423" s="92">
        <v>-22</v>
      </c>
    </row>
    <row r="40424" spans="1:47">
      <c r="A40424" s="83" t="s">
        <v>134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08</v>
      </c>
      <c r="G40424" s="87" t="s">
        <v>409</v>
      </c>
      <c r="H40424" s="92">
        <v>247</v>
      </c>
      <c r="I40424" s="92">
        <v>241</v>
      </c>
      <c r="J40424" s="92">
        <v>442</v>
      </c>
      <c r="K40424" s="92">
        <v>166</v>
      </c>
      <c r="O40424" s="92">
        <v>241</v>
      </c>
      <c r="P40424" s="92">
        <v>442</v>
      </c>
      <c r="Q40424" s="92">
        <v>166</v>
      </c>
      <c r="S40424" s="92">
        <v>40</v>
      </c>
      <c r="V40424" s="92">
        <v>6</v>
      </c>
      <c r="W40424" s="92">
        <v>0</v>
      </c>
      <c r="Y40424" s="92">
        <v>396</v>
      </c>
      <c r="AK40424" s="92">
        <v>40</v>
      </c>
      <c r="AN40424" s="92">
        <v>6</v>
      </c>
      <c r="AO40424" s="92">
        <v>0</v>
      </c>
      <c r="AQ40424" s="92">
        <v>396</v>
      </c>
      <c r="AS40424" s="92">
        <v>26</v>
      </c>
      <c r="AT40424" s="92">
        <v>164</v>
      </c>
      <c r="AU40424" s="92">
        <v>-24</v>
      </c>
    </row>
    <row r="40425" spans="1:47">
      <c r="A40425" s="83" t="s">
        <v>134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08</v>
      </c>
      <c r="G40425" s="87" t="s">
        <v>409</v>
      </c>
      <c r="H40425" s="92">
        <v>260</v>
      </c>
      <c r="I40425" s="92">
        <v>249</v>
      </c>
      <c r="J40425" s="92">
        <v>447</v>
      </c>
      <c r="K40425" s="92">
        <v>162</v>
      </c>
      <c r="O40425" s="92">
        <v>249</v>
      </c>
      <c r="P40425" s="92">
        <v>447</v>
      </c>
      <c r="Q40425" s="92">
        <v>162</v>
      </c>
      <c r="S40425" s="92">
        <v>41</v>
      </c>
      <c r="V40425" s="92">
        <v>5</v>
      </c>
      <c r="W40425" s="92">
        <v>1</v>
      </c>
      <c r="Y40425" s="92">
        <v>400</v>
      </c>
      <c r="AK40425" s="92">
        <v>41</v>
      </c>
      <c r="AN40425" s="92">
        <v>5</v>
      </c>
      <c r="AO40425" s="92">
        <v>1</v>
      </c>
      <c r="AQ40425" s="92">
        <v>400</v>
      </c>
      <c r="AS40425" s="92">
        <v>29</v>
      </c>
      <c r="AT40425" s="92">
        <v>165</v>
      </c>
      <c r="AU40425" s="92">
        <v>-32</v>
      </c>
    </row>
    <row r="40426" spans="1:47">
      <c r="A40426" s="83" t="s">
        <v>134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08</v>
      </c>
      <c r="G40426" s="87" t="s">
        <v>409</v>
      </c>
      <c r="H40426" s="92">
        <v>266</v>
      </c>
      <c r="I40426" s="92">
        <v>253</v>
      </c>
      <c r="J40426" s="92">
        <v>498</v>
      </c>
      <c r="K40426" s="92">
        <v>204</v>
      </c>
      <c r="O40426" s="92">
        <v>253</v>
      </c>
      <c r="P40426" s="92">
        <v>498</v>
      </c>
      <c r="Q40426" s="92">
        <v>204</v>
      </c>
      <c r="S40426" s="92">
        <v>40</v>
      </c>
      <c r="V40426" s="92">
        <v>5</v>
      </c>
      <c r="W40426" s="92">
        <v>52</v>
      </c>
      <c r="Y40426" s="92">
        <v>401</v>
      </c>
      <c r="AK40426" s="92">
        <v>40</v>
      </c>
      <c r="AN40426" s="92">
        <v>5</v>
      </c>
      <c r="AO40426" s="92">
        <v>52</v>
      </c>
      <c r="AQ40426" s="92">
        <v>401</v>
      </c>
      <c r="AS40426" s="92">
        <v>34</v>
      </c>
      <c r="AT40426" s="92">
        <v>212</v>
      </c>
      <c r="AU40426" s="92">
        <v>-24</v>
      </c>
    </row>
    <row r="40427" spans="1:47">
      <c r="A40427" s="83" t="s">
        <v>134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08</v>
      </c>
      <c r="G40427" s="87" t="s">
        <v>409</v>
      </c>
      <c r="H40427" s="92">
        <v>273</v>
      </c>
      <c r="I40427" s="92">
        <v>253</v>
      </c>
      <c r="J40427" s="92">
        <v>543</v>
      </c>
      <c r="K40427" s="92">
        <v>253</v>
      </c>
      <c r="O40427" s="92">
        <v>253</v>
      </c>
      <c r="P40427" s="92">
        <v>543</v>
      </c>
      <c r="Q40427" s="92">
        <v>253</v>
      </c>
      <c r="S40427" s="92">
        <v>39</v>
      </c>
      <c r="V40427" s="92">
        <v>6</v>
      </c>
      <c r="W40427" s="92">
        <v>100</v>
      </c>
      <c r="Y40427" s="92">
        <v>398</v>
      </c>
      <c r="AK40427" s="92">
        <v>39</v>
      </c>
      <c r="AN40427" s="92">
        <v>6</v>
      </c>
      <c r="AO40427" s="92">
        <v>100</v>
      </c>
      <c r="AQ40427" s="92">
        <v>398</v>
      </c>
      <c r="AS40427" s="92">
        <v>32</v>
      </c>
      <c r="AT40427" s="92">
        <v>270</v>
      </c>
      <c r="AU40427" s="92">
        <v>10</v>
      </c>
    </row>
    <row r="40428" spans="1:47">
      <c r="A40428" s="83" t="s">
        <v>134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08</v>
      </c>
      <c r="G40428" s="87" t="s">
        <v>409</v>
      </c>
      <c r="H40428" s="92">
        <v>274</v>
      </c>
      <c r="I40428" s="92">
        <v>248</v>
      </c>
      <c r="J40428" s="92">
        <v>558</v>
      </c>
      <c r="K40428" s="92">
        <v>274</v>
      </c>
      <c r="O40428" s="92">
        <v>248</v>
      </c>
      <c r="P40428" s="92">
        <v>558</v>
      </c>
      <c r="Q40428" s="92">
        <v>274</v>
      </c>
      <c r="S40428" s="92">
        <v>53</v>
      </c>
      <c r="V40428" s="92">
        <v>4</v>
      </c>
      <c r="W40428" s="92">
        <v>103</v>
      </c>
      <c r="Y40428" s="92">
        <v>398</v>
      </c>
      <c r="AK40428" s="92">
        <v>53</v>
      </c>
      <c r="AN40428" s="92">
        <v>4</v>
      </c>
      <c r="AO40428" s="92">
        <v>103</v>
      </c>
      <c r="AQ40428" s="92">
        <v>398</v>
      </c>
      <c r="AS40428" s="92">
        <v>33</v>
      </c>
      <c r="AT40428" s="92">
        <v>298</v>
      </c>
      <c r="AU40428" s="92">
        <v>20</v>
      </c>
    </row>
    <row r="40429" spans="1:47">
      <c r="A40429" s="83" t="s">
        <v>134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08</v>
      </c>
      <c r="G40429" s="87" t="s">
        <v>409</v>
      </c>
      <c r="H40429" s="92">
        <v>263</v>
      </c>
      <c r="I40429" s="92">
        <v>244</v>
      </c>
      <c r="J40429" s="92">
        <v>569</v>
      </c>
      <c r="K40429" s="92">
        <v>291</v>
      </c>
      <c r="O40429" s="92">
        <v>244</v>
      </c>
      <c r="P40429" s="92">
        <v>569</v>
      </c>
      <c r="Q40429" s="92">
        <v>291</v>
      </c>
      <c r="S40429" s="92">
        <v>46</v>
      </c>
      <c r="V40429" s="92">
        <v>7</v>
      </c>
      <c r="W40429" s="92">
        <v>127</v>
      </c>
      <c r="Y40429" s="92">
        <v>389</v>
      </c>
      <c r="AK40429" s="92">
        <v>46</v>
      </c>
      <c r="AN40429" s="92">
        <v>7</v>
      </c>
      <c r="AO40429" s="92">
        <v>127</v>
      </c>
      <c r="AQ40429" s="92">
        <v>389</v>
      </c>
      <c r="AS40429" s="92">
        <v>34</v>
      </c>
      <c r="AT40429" s="92">
        <v>300</v>
      </c>
      <c r="AU40429" s="92">
        <v>34</v>
      </c>
    </row>
    <row r="40430" spans="1:47">
      <c r="A40430" s="83" t="s">
        <v>134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08</v>
      </c>
      <c r="G40430" s="87" t="s">
        <v>409</v>
      </c>
      <c r="H40430" s="92">
        <v>262</v>
      </c>
      <c r="I40430" s="92">
        <v>241</v>
      </c>
      <c r="J40430" s="92">
        <v>569</v>
      </c>
      <c r="K40430" s="92">
        <v>292</v>
      </c>
      <c r="O40430" s="92">
        <v>241</v>
      </c>
      <c r="P40430" s="92">
        <v>569</v>
      </c>
      <c r="Q40430" s="92">
        <v>292</v>
      </c>
      <c r="S40430" s="92">
        <v>47</v>
      </c>
      <c r="V40430" s="92">
        <v>8</v>
      </c>
      <c r="W40430" s="92">
        <v>126</v>
      </c>
      <c r="Y40430" s="92">
        <v>388</v>
      </c>
      <c r="AK40430" s="92">
        <v>47</v>
      </c>
      <c r="AN40430" s="92">
        <v>8</v>
      </c>
      <c r="AO40430" s="92">
        <v>126</v>
      </c>
      <c r="AQ40430" s="92">
        <v>388</v>
      </c>
      <c r="AS40430" s="92">
        <v>28</v>
      </c>
      <c r="AT40430" s="92">
        <v>305</v>
      </c>
      <c r="AU40430" s="92">
        <v>35</v>
      </c>
    </row>
    <row r="40431" spans="1:47">
      <c r="A40431" s="83" t="s">
        <v>134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08</v>
      </c>
      <c r="G40431" s="87" t="s">
        <v>409</v>
      </c>
      <c r="H40431" s="92">
        <v>259</v>
      </c>
      <c r="I40431" s="92">
        <v>242</v>
      </c>
      <c r="J40431" s="92">
        <v>573</v>
      </c>
      <c r="K40431" s="92">
        <v>296</v>
      </c>
      <c r="O40431" s="92">
        <v>242</v>
      </c>
      <c r="P40431" s="92">
        <v>573</v>
      </c>
      <c r="Q40431" s="92">
        <v>296</v>
      </c>
      <c r="S40431" s="92">
        <v>46</v>
      </c>
      <c r="V40431" s="92">
        <v>8</v>
      </c>
      <c r="W40431" s="92">
        <v>130</v>
      </c>
      <c r="Y40431" s="92">
        <v>389</v>
      </c>
      <c r="AK40431" s="92">
        <v>46</v>
      </c>
      <c r="AN40431" s="92">
        <v>8</v>
      </c>
      <c r="AO40431" s="92">
        <v>130</v>
      </c>
      <c r="AQ40431" s="92">
        <v>389</v>
      </c>
      <c r="AS40431" s="92">
        <v>28</v>
      </c>
      <c r="AT40431" s="92">
        <v>307</v>
      </c>
      <c r="AU40431" s="92">
        <v>34</v>
      </c>
    </row>
    <row r="40432" spans="1:47">
      <c r="A40432" s="83" t="s">
        <v>134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08</v>
      </c>
      <c r="G40432" s="87" t="s">
        <v>409</v>
      </c>
      <c r="H40432" s="92">
        <v>263</v>
      </c>
      <c r="I40432" s="92">
        <v>253</v>
      </c>
      <c r="J40432" s="92">
        <v>582</v>
      </c>
      <c r="K40432" s="92">
        <v>295</v>
      </c>
      <c r="O40432" s="92">
        <v>253</v>
      </c>
      <c r="P40432" s="92">
        <v>582</v>
      </c>
      <c r="Q40432" s="92">
        <v>295</v>
      </c>
      <c r="S40432" s="92">
        <v>51</v>
      </c>
      <c r="V40432" s="92">
        <v>8</v>
      </c>
      <c r="W40432" s="92">
        <v>137</v>
      </c>
      <c r="Y40432" s="92">
        <v>386</v>
      </c>
      <c r="AK40432" s="92">
        <v>51</v>
      </c>
      <c r="AN40432" s="92">
        <v>8</v>
      </c>
      <c r="AO40432" s="92">
        <v>137</v>
      </c>
      <c r="AQ40432" s="92">
        <v>386</v>
      </c>
      <c r="AS40432" s="92">
        <v>31</v>
      </c>
      <c r="AT40432" s="92">
        <v>298</v>
      </c>
      <c r="AU40432" s="92">
        <v>33</v>
      </c>
    </row>
    <row r="40433" spans="1:47">
      <c r="A40433" s="83" t="s">
        <v>134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08</v>
      </c>
      <c r="G40433" s="87" t="s">
        <v>409</v>
      </c>
      <c r="H40433" s="92">
        <v>263</v>
      </c>
      <c r="I40433" s="92">
        <v>250</v>
      </c>
      <c r="J40433" s="92">
        <v>569</v>
      </c>
      <c r="K40433" s="92">
        <v>286</v>
      </c>
      <c r="O40433" s="92">
        <v>250</v>
      </c>
      <c r="P40433" s="92">
        <v>569</v>
      </c>
      <c r="Q40433" s="92">
        <v>286</v>
      </c>
      <c r="S40433" s="92">
        <v>45</v>
      </c>
      <c r="V40433" s="92">
        <v>9</v>
      </c>
      <c r="W40433" s="92">
        <v>128</v>
      </c>
      <c r="Y40433" s="92">
        <v>387</v>
      </c>
      <c r="AK40433" s="92">
        <v>45</v>
      </c>
      <c r="AN40433" s="92">
        <v>9</v>
      </c>
      <c r="AO40433" s="92">
        <v>128</v>
      </c>
      <c r="AQ40433" s="92">
        <v>387</v>
      </c>
      <c r="AS40433" s="92">
        <v>32</v>
      </c>
      <c r="AT40433" s="92">
        <v>301</v>
      </c>
      <c r="AU40433" s="92">
        <v>25</v>
      </c>
    </row>
    <row r="40434" spans="1:47">
      <c r="A40434" s="83" t="s">
        <v>134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08</v>
      </c>
      <c r="G40434" s="87" t="s">
        <v>409</v>
      </c>
      <c r="H40434" s="92">
        <v>271</v>
      </c>
      <c r="I40434" s="92">
        <v>261</v>
      </c>
      <c r="J40434" s="92">
        <v>539</v>
      </c>
      <c r="K40434" s="92">
        <v>240</v>
      </c>
      <c r="O40434" s="92">
        <v>261</v>
      </c>
      <c r="P40434" s="92">
        <v>539</v>
      </c>
      <c r="Q40434" s="92">
        <v>240</v>
      </c>
      <c r="S40434" s="92">
        <v>47</v>
      </c>
      <c r="V40434" s="92">
        <v>8</v>
      </c>
      <c r="W40434" s="92">
        <v>88</v>
      </c>
      <c r="Y40434" s="92">
        <v>396</v>
      </c>
      <c r="AK40434" s="92">
        <v>47</v>
      </c>
      <c r="AN40434" s="92">
        <v>8</v>
      </c>
      <c r="AO40434" s="92">
        <v>88</v>
      </c>
      <c r="AQ40434" s="92">
        <v>396</v>
      </c>
      <c r="AS40434" s="92">
        <v>34</v>
      </c>
      <c r="AT40434" s="92">
        <v>261</v>
      </c>
      <c r="AU40434" s="92">
        <v>-4</v>
      </c>
    </row>
    <row r="40435" spans="1:47">
      <c r="A40435" s="83" t="s">
        <v>134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08</v>
      </c>
      <c r="G40435" s="87" t="s">
        <v>409</v>
      </c>
      <c r="H40435" s="92">
        <v>282</v>
      </c>
      <c r="I40435" s="92">
        <v>277</v>
      </c>
      <c r="J40435" s="92">
        <v>486</v>
      </c>
      <c r="K40435" s="92">
        <v>170</v>
      </c>
      <c r="O40435" s="92">
        <v>277</v>
      </c>
      <c r="P40435" s="92">
        <v>486</v>
      </c>
      <c r="Q40435" s="92">
        <v>170</v>
      </c>
      <c r="S40435" s="92">
        <v>77</v>
      </c>
      <c r="V40435" s="92">
        <v>7</v>
      </c>
      <c r="W40435" s="92">
        <v>12</v>
      </c>
      <c r="Y40435" s="92">
        <v>390</v>
      </c>
      <c r="AK40435" s="92">
        <v>77</v>
      </c>
      <c r="AN40435" s="92">
        <v>7</v>
      </c>
      <c r="AO40435" s="92">
        <v>12</v>
      </c>
      <c r="AQ40435" s="92">
        <v>390</v>
      </c>
      <c r="AS40435" s="92">
        <v>33</v>
      </c>
      <c r="AT40435" s="92">
        <v>192</v>
      </c>
      <c r="AU40435" s="92">
        <v>-51</v>
      </c>
    </row>
    <row r="40436" spans="1:47">
      <c r="A40436" s="83" t="s">
        <v>134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08</v>
      </c>
      <c r="G40436" s="87" t="s">
        <v>409</v>
      </c>
      <c r="H40436" s="92">
        <v>318</v>
      </c>
      <c r="I40436" s="92">
        <v>306</v>
      </c>
      <c r="J40436" s="92">
        <v>463</v>
      </c>
      <c r="K40436" s="92">
        <v>113</v>
      </c>
      <c r="O40436" s="92">
        <v>306</v>
      </c>
      <c r="P40436" s="92">
        <v>463</v>
      </c>
      <c r="Q40436" s="92">
        <v>113</v>
      </c>
      <c r="S40436" s="92">
        <v>61</v>
      </c>
      <c r="V40436" s="92">
        <v>8</v>
      </c>
      <c r="W40436" s="92">
        <v>0</v>
      </c>
      <c r="Y40436" s="92">
        <v>394</v>
      </c>
      <c r="AK40436" s="92">
        <v>61</v>
      </c>
      <c r="AN40436" s="92">
        <v>8</v>
      </c>
      <c r="AO40436" s="92">
        <v>0</v>
      </c>
      <c r="AQ40436" s="92">
        <v>394</v>
      </c>
      <c r="AS40436" s="92">
        <v>36</v>
      </c>
      <c r="AT40436" s="92">
        <v>145</v>
      </c>
      <c r="AU40436" s="92">
        <v>-68</v>
      </c>
    </row>
    <row r="40437" spans="1:47">
      <c r="A40437" s="83" t="s">
        <v>134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08</v>
      </c>
      <c r="G40437" s="87" t="s">
        <v>409</v>
      </c>
      <c r="H40437" s="92">
        <v>325</v>
      </c>
      <c r="I40437" s="92">
        <v>316</v>
      </c>
      <c r="J40437" s="92">
        <v>442</v>
      </c>
      <c r="K40437" s="92">
        <v>88</v>
      </c>
      <c r="O40437" s="92">
        <v>316</v>
      </c>
      <c r="P40437" s="92">
        <v>442</v>
      </c>
      <c r="Q40437" s="92">
        <v>88</v>
      </c>
      <c r="S40437" s="92">
        <v>40</v>
      </c>
      <c r="V40437" s="92">
        <v>10</v>
      </c>
      <c r="W40437" s="92">
        <v>0</v>
      </c>
      <c r="Y40437" s="92">
        <v>392</v>
      </c>
      <c r="AK40437" s="92">
        <v>40</v>
      </c>
      <c r="AN40437" s="92">
        <v>10</v>
      </c>
      <c r="AO40437" s="92">
        <v>0</v>
      </c>
      <c r="AQ40437" s="92">
        <v>392</v>
      </c>
      <c r="AS40437" s="92">
        <v>38</v>
      </c>
      <c r="AT40437" s="92">
        <v>123</v>
      </c>
      <c r="AU40437" s="92">
        <v>-73</v>
      </c>
    </row>
    <row r="40438" spans="1:47">
      <c r="A40438" s="83" t="s">
        <v>134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08</v>
      </c>
      <c r="G40438" s="87" t="s">
        <v>409</v>
      </c>
      <c r="H40438" s="92">
        <v>319</v>
      </c>
      <c r="I40438" s="92">
        <v>308</v>
      </c>
      <c r="J40438" s="92">
        <v>440</v>
      </c>
      <c r="K40438" s="92">
        <v>97</v>
      </c>
      <c r="O40438" s="92">
        <v>308</v>
      </c>
      <c r="P40438" s="92">
        <v>440</v>
      </c>
      <c r="Q40438" s="92">
        <v>97</v>
      </c>
      <c r="S40438" s="92">
        <v>38</v>
      </c>
      <c r="V40438" s="92">
        <v>11</v>
      </c>
      <c r="W40438" s="92">
        <v>0</v>
      </c>
      <c r="Y40438" s="92">
        <v>391</v>
      </c>
      <c r="AK40438" s="92">
        <v>38</v>
      </c>
      <c r="AN40438" s="92">
        <v>11</v>
      </c>
      <c r="AO40438" s="92">
        <v>0</v>
      </c>
      <c r="AQ40438" s="92">
        <v>391</v>
      </c>
      <c r="AS40438" s="92">
        <v>36</v>
      </c>
      <c r="AT40438" s="92">
        <v>135</v>
      </c>
      <c r="AU40438" s="92">
        <v>-74</v>
      </c>
    </row>
    <row r="40439" spans="1:47">
      <c r="A40439" s="83" t="s">
        <v>134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08</v>
      </c>
      <c r="G40439" s="87" t="s">
        <v>409</v>
      </c>
      <c r="H40439" s="92">
        <v>311</v>
      </c>
      <c r="I40439" s="92">
        <v>296</v>
      </c>
      <c r="J40439" s="92">
        <v>442</v>
      </c>
      <c r="K40439" s="92">
        <v>108</v>
      </c>
      <c r="O40439" s="92">
        <v>296</v>
      </c>
      <c r="P40439" s="92">
        <v>442</v>
      </c>
      <c r="Q40439" s="92">
        <v>108</v>
      </c>
      <c r="S40439" s="92">
        <v>41</v>
      </c>
      <c r="V40439" s="92">
        <v>9</v>
      </c>
      <c r="W40439" s="92">
        <v>0</v>
      </c>
      <c r="Y40439" s="92">
        <v>392</v>
      </c>
      <c r="AK40439" s="92">
        <v>41</v>
      </c>
      <c r="AN40439" s="92">
        <v>9</v>
      </c>
      <c r="AO40439" s="92">
        <v>0</v>
      </c>
      <c r="AQ40439" s="92">
        <v>392</v>
      </c>
      <c r="AS40439" s="92">
        <v>35</v>
      </c>
      <c r="AT40439" s="92">
        <v>145</v>
      </c>
      <c r="AU40439" s="92">
        <v>-72</v>
      </c>
    </row>
    <row r="40440" spans="1:47">
      <c r="A40440" s="83" t="s">
        <v>134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08</v>
      </c>
      <c r="G40440" s="87" t="s">
        <v>409</v>
      </c>
      <c r="H40440" s="92">
        <v>295</v>
      </c>
      <c r="I40440" s="92">
        <v>282</v>
      </c>
      <c r="J40440" s="92">
        <v>440</v>
      </c>
      <c r="K40440" s="92">
        <v>128</v>
      </c>
      <c r="O40440" s="92">
        <v>282</v>
      </c>
      <c r="P40440" s="92">
        <v>440</v>
      </c>
      <c r="Q40440" s="92">
        <v>128</v>
      </c>
      <c r="S40440" s="92">
        <v>40</v>
      </c>
      <c r="V40440" s="92">
        <v>9</v>
      </c>
      <c r="W40440" s="92">
        <v>0</v>
      </c>
      <c r="Y40440" s="92">
        <v>391</v>
      </c>
      <c r="AK40440" s="92">
        <v>40</v>
      </c>
      <c r="AN40440" s="92">
        <v>9</v>
      </c>
      <c r="AO40440" s="92">
        <v>0</v>
      </c>
      <c r="AQ40440" s="92">
        <v>391</v>
      </c>
      <c r="AS40440" s="92">
        <v>31</v>
      </c>
      <c r="AT40440" s="92">
        <v>163</v>
      </c>
      <c r="AU40440" s="92">
        <v>-66</v>
      </c>
    </row>
    <row r="40441" spans="1:47">
      <c r="A40441" s="83" t="s">
        <v>134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08</v>
      </c>
      <c r="G40441" s="87" t="s">
        <v>409</v>
      </c>
      <c r="H40441" s="92">
        <v>272</v>
      </c>
      <c r="I40441" s="92">
        <v>262</v>
      </c>
      <c r="J40441" s="92">
        <v>448</v>
      </c>
      <c r="K40441" s="92">
        <v>149</v>
      </c>
      <c r="O40441" s="92">
        <v>262</v>
      </c>
      <c r="P40441" s="92">
        <v>448</v>
      </c>
      <c r="Q40441" s="92">
        <v>149</v>
      </c>
      <c r="S40441" s="92">
        <v>44</v>
      </c>
      <c r="V40441" s="92">
        <v>9</v>
      </c>
      <c r="W40441" s="92">
        <v>0</v>
      </c>
      <c r="Y40441" s="92">
        <v>395</v>
      </c>
      <c r="AK40441" s="92">
        <v>44</v>
      </c>
      <c r="AN40441" s="92">
        <v>9</v>
      </c>
      <c r="AO40441" s="92">
        <v>0</v>
      </c>
      <c r="AQ40441" s="92">
        <v>395</v>
      </c>
      <c r="AS40441" s="92">
        <v>27</v>
      </c>
      <c r="AT40441" s="92">
        <v>176</v>
      </c>
      <c r="AU40441" s="92">
        <v>-54</v>
      </c>
    </row>
    <row r="40442" spans="1:47">
      <c r="A40442" s="83" t="s">
        <v>134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08</v>
      </c>
      <c r="G40442" s="87" t="s">
        <v>409</v>
      </c>
      <c r="H40442" s="92">
        <v>253</v>
      </c>
      <c r="I40442" s="92">
        <v>241</v>
      </c>
      <c r="J40442" s="92">
        <v>449</v>
      </c>
      <c r="K40442" s="92">
        <v>173</v>
      </c>
      <c r="O40442" s="92">
        <v>241</v>
      </c>
      <c r="P40442" s="92">
        <v>449</v>
      </c>
      <c r="Q40442" s="92">
        <v>173</v>
      </c>
      <c r="S40442" s="92">
        <v>45</v>
      </c>
      <c r="V40442" s="92">
        <v>9</v>
      </c>
      <c r="W40442" s="92">
        <v>0</v>
      </c>
      <c r="Y40442" s="92">
        <v>395</v>
      </c>
      <c r="AK40442" s="92">
        <v>45</v>
      </c>
      <c r="AN40442" s="92">
        <v>9</v>
      </c>
      <c r="AO40442" s="92">
        <v>0</v>
      </c>
      <c r="AQ40442" s="92">
        <v>395</v>
      </c>
      <c r="AS40442" s="92">
        <v>26</v>
      </c>
      <c r="AT40442" s="92">
        <v>186</v>
      </c>
      <c r="AU40442" s="92">
        <v>-39</v>
      </c>
    </row>
    <row r="40443" spans="1:47">
      <c r="A40443" s="83" t="s">
        <v>134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08</v>
      </c>
      <c r="G40443" s="87" t="s">
        <v>409</v>
      </c>
      <c r="H40443" s="92">
        <v>240</v>
      </c>
      <c r="I40443" s="92">
        <v>234</v>
      </c>
      <c r="J40443" s="92">
        <v>449</v>
      </c>
      <c r="K40443" s="92">
        <v>179</v>
      </c>
      <c r="O40443" s="92">
        <v>234</v>
      </c>
      <c r="P40443" s="92">
        <v>449</v>
      </c>
      <c r="Q40443" s="92">
        <v>179</v>
      </c>
      <c r="S40443" s="92">
        <v>44</v>
      </c>
      <c r="V40443" s="92">
        <v>10</v>
      </c>
      <c r="W40443" s="92">
        <v>0</v>
      </c>
      <c r="Y40443" s="92">
        <v>395</v>
      </c>
      <c r="AK40443" s="92">
        <v>44</v>
      </c>
      <c r="AN40443" s="92">
        <v>10</v>
      </c>
      <c r="AO40443" s="92">
        <v>0</v>
      </c>
      <c r="AQ40443" s="92">
        <v>395</v>
      </c>
      <c r="AS40443" s="92">
        <v>24</v>
      </c>
      <c r="AT40443" s="92">
        <v>195</v>
      </c>
      <c r="AU40443" s="92">
        <v>-40</v>
      </c>
    </row>
    <row r="40444" spans="1:47">
      <c r="A40444" s="83" t="s">
        <v>134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08</v>
      </c>
      <c r="G40444" s="87" t="s">
        <v>409</v>
      </c>
      <c r="H40444" s="92">
        <v>233</v>
      </c>
      <c r="I40444" s="92">
        <v>219</v>
      </c>
      <c r="J40444" s="92">
        <v>444</v>
      </c>
      <c r="K40444" s="92">
        <v>187</v>
      </c>
      <c r="O40444" s="92">
        <v>219</v>
      </c>
      <c r="P40444" s="92">
        <v>444</v>
      </c>
      <c r="Q40444" s="92">
        <v>187</v>
      </c>
      <c r="S40444" s="92">
        <v>45</v>
      </c>
      <c r="V40444" s="92">
        <v>10</v>
      </c>
      <c r="W40444" s="92">
        <v>0</v>
      </c>
      <c r="Y40444" s="92">
        <v>389</v>
      </c>
      <c r="AK40444" s="92">
        <v>45</v>
      </c>
      <c r="AN40444" s="92">
        <v>10</v>
      </c>
      <c r="AO40444" s="92">
        <v>0</v>
      </c>
      <c r="AQ40444" s="92">
        <v>389</v>
      </c>
      <c r="AS40444" s="92">
        <v>24</v>
      </c>
      <c r="AT40444" s="92">
        <v>200</v>
      </c>
      <c r="AU40444" s="92">
        <v>-37</v>
      </c>
    </row>
    <row r="40445" spans="1:47">
      <c r="A40445" s="83" t="s">
        <v>134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08</v>
      </c>
      <c r="G40445" s="87" t="s">
        <v>409</v>
      </c>
      <c r="H40445" s="92">
        <v>232</v>
      </c>
      <c r="I40445" s="92">
        <v>217</v>
      </c>
      <c r="J40445" s="92">
        <v>436</v>
      </c>
      <c r="K40445" s="92">
        <v>187</v>
      </c>
      <c r="O40445" s="92">
        <v>217</v>
      </c>
      <c r="P40445" s="92">
        <v>436</v>
      </c>
      <c r="Q40445" s="92">
        <v>187</v>
      </c>
      <c r="S40445" s="92">
        <v>38</v>
      </c>
      <c r="V40445" s="92">
        <v>9</v>
      </c>
      <c r="W40445" s="92">
        <v>0</v>
      </c>
      <c r="Y40445" s="92">
        <v>389</v>
      </c>
      <c r="AK40445" s="92">
        <v>38</v>
      </c>
      <c r="AN40445" s="92">
        <v>9</v>
      </c>
      <c r="AO40445" s="92">
        <v>0</v>
      </c>
      <c r="AQ40445" s="92">
        <v>389</v>
      </c>
      <c r="AS40445" s="92">
        <v>25</v>
      </c>
      <c r="AT40445" s="92">
        <v>196</v>
      </c>
      <c r="AU40445" s="92">
        <v>-34</v>
      </c>
    </row>
    <row r="40446" spans="1:47">
      <c r="A40446" s="83" t="s">
        <v>134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08</v>
      </c>
      <c r="G40446" s="87" t="s">
        <v>409</v>
      </c>
      <c r="H40446" s="92">
        <v>233</v>
      </c>
      <c r="I40446" s="92">
        <v>220</v>
      </c>
      <c r="J40446" s="92">
        <v>447</v>
      </c>
      <c r="K40446" s="92">
        <v>192</v>
      </c>
      <c r="O40446" s="92">
        <v>220</v>
      </c>
      <c r="P40446" s="92">
        <v>447</v>
      </c>
      <c r="Q40446" s="92">
        <v>192</v>
      </c>
      <c r="S40446" s="92">
        <v>43</v>
      </c>
      <c r="V40446" s="92">
        <v>11</v>
      </c>
      <c r="W40446" s="92">
        <v>0</v>
      </c>
      <c r="Y40446" s="92">
        <v>393</v>
      </c>
      <c r="AK40446" s="92">
        <v>43</v>
      </c>
      <c r="AN40446" s="92">
        <v>11</v>
      </c>
      <c r="AO40446" s="92">
        <v>0</v>
      </c>
      <c r="AQ40446" s="92">
        <v>393</v>
      </c>
      <c r="AS40446" s="92">
        <v>27</v>
      </c>
      <c r="AT40446" s="92">
        <v>194</v>
      </c>
      <c r="AU40446" s="92">
        <v>-29</v>
      </c>
    </row>
    <row r="40447" spans="1:47">
      <c r="A40447" s="83" t="s">
        <v>134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08</v>
      </c>
      <c r="G40447" s="87" t="s">
        <v>409</v>
      </c>
      <c r="H40447" s="92">
        <v>242</v>
      </c>
      <c r="I40447" s="92">
        <v>233</v>
      </c>
      <c r="J40447" s="92">
        <v>449</v>
      </c>
      <c r="K40447" s="92">
        <v>181</v>
      </c>
      <c r="O40447" s="92">
        <v>233</v>
      </c>
      <c r="P40447" s="92">
        <v>449</v>
      </c>
      <c r="Q40447" s="92">
        <v>181</v>
      </c>
      <c r="S40447" s="92">
        <v>39</v>
      </c>
      <c r="V40447" s="92">
        <v>13</v>
      </c>
      <c r="W40447" s="92">
        <v>0</v>
      </c>
      <c r="Y40447" s="92">
        <v>397</v>
      </c>
      <c r="AK40447" s="92">
        <v>39</v>
      </c>
      <c r="AN40447" s="92">
        <v>13</v>
      </c>
      <c r="AO40447" s="92">
        <v>0</v>
      </c>
      <c r="AQ40447" s="92">
        <v>397</v>
      </c>
      <c r="AS40447" s="92">
        <v>31</v>
      </c>
      <c r="AT40447" s="92">
        <v>178</v>
      </c>
      <c r="AU40447" s="92">
        <v>-28</v>
      </c>
    </row>
    <row r="40448" spans="1:47">
      <c r="A40448" s="83" t="s">
        <v>134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08</v>
      </c>
      <c r="G40448" s="87" t="s">
        <v>409</v>
      </c>
      <c r="H40448" s="92">
        <v>263</v>
      </c>
      <c r="I40448" s="92">
        <v>249</v>
      </c>
      <c r="J40448" s="92">
        <v>445</v>
      </c>
      <c r="K40448" s="92">
        <v>160</v>
      </c>
      <c r="O40448" s="92">
        <v>249</v>
      </c>
      <c r="P40448" s="92">
        <v>445</v>
      </c>
      <c r="Q40448" s="92">
        <v>160</v>
      </c>
      <c r="S40448" s="92">
        <v>39</v>
      </c>
      <c r="V40448" s="92">
        <v>11</v>
      </c>
      <c r="W40448" s="92">
        <v>0</v>
      </c>
      <c r="Y40448" s="92">
        <v>395</v>
      </c>
      <c r="AK40448" s="92">
        <v>39</v>
      </c>
      <c r="AN40448" s="92">
        <v>11</v>
      </c>
      <c r="AO40448" s="92">
        <v>0</v>
      </c>
      <c r="AQ40448" s="92">
        <v>395</v>
      </c>
      <c r="AS40448" s="92">
        <v>34</v>
      </c>
      <c r="AT40448" s="92">
        <v>159</v>
      </c>
      <c r="AU40448" s="92">
        <v>-33</v>
      </c>
    </row>
    <row r="40449" spans="1:47">
      <c r="A40449" s="83" t="s">
        <v>134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08</v>
      </c>
      <c r="G40449" s="87" t="s">
        <v>409</v>
      </c>
      <c r="H40449" s="92">
        <v>297</v>
      </c>
      <c r="I40449" s="92">
        <v>275</v>
      </c>
      <c r="J40449" s="92">
        <v>445</v>
      </c>
      <c r="K40449" s="92">
        <v>135</v>
      </c>
      <c r="O40449" s="92">
        <v>275</v>
      </c>
      <c r="P40449" s="92">
        <v>445</v>
      </c>
      <c r="Q40449" s="92">
        <v>135</v>
      </c>
      <c r="S40449" s="92">
        <v>39</v>
      </c>
      <c r="V40449" s="92">
        <v>11</v>
      </c>
      <c r="W40449" s="92">
        <v>0</v>
      </c>
      <c r="Y40449" s="92">
        <v>395</v>
      </c>
      <c r="AK40449" s="92">
        <v>39</v>
      </c>
      <c r="AN40449" s="92">
        <v>11</v>
      </c>
      <c r="AO40449" s="92">
        <v>0</v>
      </c>
      <c r="AQ40449" s="92">
        <v>395</v>
      </c>
      <c r="AS40449" s="92">
        <v>35</v>
      </c>
      <c r="AT40449" s="92">
        <v>158</v>
      </c>
      <c r="AU40449" s="92">
        <v>-58</v>
      </c>
    </row>
    <row r="40450" spans="1:47">
      <c r="A40450" s="83" t="s">
        <v>134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08</v>
      </c>
      <c r="G40450" s="87" t="s">
        <v>409</v>
      </c>
      <c r="H40450" s="92">
        <v>311</v>
      </c>
      <c r="I40450" s="92">
        <v>303</v>
      </c>
      <c r="J40450" s="92">
        <v>458</v>
      </c>
      <c r="K40450" s="92">
        <v>119</v>
      </c>
      <c r="O40450" s="92">
        <v>303</v>
      </c>
      <c r="P40450" s="92">
        <v>458</v>
      </c>
      <c r="Q40450" s="92">
        <v>119</v>
      </c>
      <c r="S40450" s="92">
        <v>48</v>
      </c>
      <c r="V40450" s="92">
        <v>13</v>
      </c>
      <c r="W40450" s="92">
        <v>4</v>
      </c>
      <c r="Y40450" s="92">
        <v>393</v>
      </c>
      <c r="AK40450" s="92">
        <v>48</v>
      </c>
      <c r="AN40450" s="92">
        <v>13</v>
      </c>
      <c r="AO40450" s="92">
        <v>4</v>
      </c>
      <c r="AQ40450" s="92">
        <v>393</v>
      </c>
      <c r="AS40450" s="92">
        <v>23</v>
      </c>
      <c r="AT40450" s="92">
        <v>163</v>
      </c>
      <c r="AU40450" s="92">
        <v>-64</v>
      </c>
    </row>
    <row r="40451" spans="1:47">
      <c r="A40451" s="83" t="s">
        <v>134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08</v>
      </c>
      <c r="G40451" s="87" t="s">
        <v>409</v>
      </c>
      <c r="H40451" s="92">
        <v>319</v>
      </c>
      <c r="I40451" s="92">
        <v>324</v>
      </c>
      <c r="J40451" s="92">
        <v>505</v>
      </c>
      <c r="K40451" s="92">
        <v>144</v>
      </c>
      <c r="O40451" s="92">
        <v>324</v>
      </c>
      <c r="P40451" s="92">
        <v>505</v>
      </c>
      <c r="Q40451" s="92">
        <v>144</v>
      </c>
      <c r="S40451" s="92">
        <v>85</v>
      </c>
      <c r="V40451" s="92">
        <v>13</v>
      </c>
      <c r="W40451" s="92">
        <v>10</v>
      </c>
      <c r="Y40451" s="92">
        <v>397</v>
      </c>
      <c r="AK40451" s="92">
        <v>85</v>
      </c>
      <c r="AN40451" s="92">
        <v>13</v>
      </c>
      <c r="AO40451" s="92">
        <v>10</v>
      </c>
      <c r="AQ40451" s="92">
        <v>397</v>
      </c>
      <c r="AS40451" s="92">
        <v>27</v>
      </c>
      <c r="AT40451" s="92">
        <v>174</v>
      </c>
      <c r="AU40451" s="92">
        <v>-49</v>
      </c>
    </row>
    <row r="40452" spans="1:47">
      <c r="A40452" s="83" t="s">
        <v>134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08</v>
      </c>
      <c r="G40452" s="87" t="s">
        <v>409</v>
      </c>
      <c r="H40452" s="92">
        <v>315</v>
      </c>
      <c r="I40452" s="92">
        <v>330</v>
      </c>
      <c r="J40452" s="92">
        <v>520</v>
      </c>
      <c r="K40452" s="92">
        <v>154</v>
      </c>
      <c r="O40452" s="92">
        <v>330</v>
      </c>
      <c r="P40452" s="92">
        <v>520</v>
      </c>
      <c r="Q40452" s="92">
        <v>154</v>
      </c>
      <c r="S40452" s="92">
        <v>97</v>
      </c>
      <c r="V40452" s="92">
        <v>13</v>
      </c>
      <c r="W40452" s="92">
        <v>21</v>
      </c>
      <c r="Y40452" s="92">
        <v>389</v>
      </c>
      <c r="AK40452" s="92">
        <v>97</v>
      </c>
      <c r="AN40452" s="92">
        <v>13</v>
      </c>
      <c r="AO40452" s="92">
        <v>21</v>
      </c>
      <c r="AQ40452" s="92">
        <v>389</v>
      </c>
      <c r="AS40452" s="92">
        <v>35</v>
      </c>
      <c r="AT40452" s="92">
        <v>156</v>
      </c>
      <c r="AU40452" s="92">
        <v>-25</v>
      </c>
    </row>
    <row r="40453" spans="1:47">
      <c r="A40453" s="83" t="s">
        <v>134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08</v>
      </c>
      <c r="G40453" s="87" t="s">
        <v>409</v>
      </c>
      <c r="H40453" s="92">
        <v>310</v>
      </c>
      <c r="I40453" s="92">
        <v>337</v>
      </c>
      <c r="J40453" s="92">
        <v>499</v>
      </c>
      <c r="K40453" s="92">
        <v>120</v>
      </c>
      <c r="O40453" s="92">
        <v>337</v>
      </c>
      <c r="P40453" s="92">
        <v>499</v>
      </c>
      <c r="Q40453" s="92">
        <v>120</v>
      </c>
      <c r="S40453" s="92">
        <v>40</v>
      </c>
      <c r="V40453" s="92">
        <v>9</v>
      </c>
      <c r="W40453" s="92">
        <v>58</v>
      </c>
      <c r="Y40453" s="92">
        <v>392</v>
      </c>
      <c r="AK40453" s="92">
        <v>40</v>
      </c>
      <c r="AN40453" s="92">
        <v>9</v>
      </c>
      <c r="AO40453" s="92">
        <v>58</v>
      </c>
      <c r="AQ40453" s="92">
        <v>392</v>
      </c>
      <c r="AS40453" s="92">
        <v>22</v>
      </c>
      <c r="AT40453" s="92">
        <v>126</v>
      </c>
      <c r="AU40453" s="92">
        <v>-10</v>
      </c>
    </row>
    <row r="40454" spans="1:47">
      <c r="A40454" s="83" t="s">
        <v>134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08</v>
      </c>
      <c r="G40454" s="87" t="s">
        <v>409</v>
      </c>
      <c r="H40454" s="92">
        <v>306</v>
      </c>
      <c r="I40454" s="92">
        <v>321</v>
      </c>
      <c r="J40454" s="92">
        <v>485</v>
      </c>
      <c r="K40454" s="92">
        <v>130</v>
      </c>
      <c r="O40454" s="92">
        <v>321</v>
      </c>
      <c r="P40454" s="92">
        <v>485</v>
      </c>
      <c r="Q40454" s="92">
        <v>130</v>
      </c>
      <c r="S40454" s="92">
        <v>47</v>
      </c>
      <c r="V40454" s="92">
        <v>5</v>
      </c>
      <c r="W40454" s="92">
        <v>43</v>
      </c>
      <c r="Y40454" s="92">
        <v>390</v>
      </c>
      <c r="AK40454" s="92">
        <v>47</v>
      </c>
      <c r="AN40454" s="92">
        <v>5</v>
      </c>
      <c r="AO40454" s="92">
        <v>43</v>
      </c>
      <c r="AQ40454" s="92">
        <v>390</v>
      </c>
      <c r="AS40454" s="92">
        <v>24</v>
      </c>
      <c r="AT40454" s="92">
        <v>157</v>
      </c>
      <c r="AU40454" s="92">
        <v>-13</v>
      </c>
    </row>
    <row r="40455" spans="1:47">
      <c r="A40455" s="83" t="s">
        <v>134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08</v>
      </c>
      <c r="G40455" s="87" t="s">
        <v>409</v>
      </c>
      <c r="H40455" s="92">
        <v>300</v>
      </c>
      <c r="I40455" s="92">
        <v>325</v>
      </c>
      <c r="J40455" s="92">
        <v>520</v>
      </c>
      <c r="K40455" s="92">
        <v>159</v>
      </c>
      <c r="O40455" s="92">
        <v>325</v>
      </c>
      <c r="P40455" s="92">
        <v>520</v>
      </c>
      <c r="Q40455" s="92">
        <v>159</v>
      </c>
      <c r="S40455" s="92">
        <v>87</v>
      </c>
      <c r="V40455" s="92">
        <v>3</v>
      </c>
      <c r="W40455" s="92">
        <v>28</v>
      </c>
      <c r="Y40455" s="92">
        <v>402</v>
      </c>
      <c r="AK40455" s="92">
        <v>87</v>
      </c>
      <c r="AN40455" s="92">
        <v>3</v>
      </c>
      <c r="AO40455" s="92">
        <v>28</v>
      </c>
      <c r="AQ40455" s="92">
        <v>402</v>
      </c>
      <c r="AS40455" s="92">
        <v>14</v>
      </c>
      <c r="AT40455" s="92">
        <v>212</v>
      </c>
      <c r="AU40455" s="92">
        <v>-10</v>
      </c>
    </row>
    <row r="40456" spans="1:47">
      <c r="A40456" s="83" t="s">
        <v>134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08</v>
      </c>
      <c r="G40456" s="87" t="s">
        <v>409</v>
      </c>
      <c r="H40456" s="92">
        <v>301</v>
      </c>
      <c r="I40456" s="92">
        <v>324</v>
      </c>
      <c r="J40456" s="92">
        <v>498</v>
      </c>
      <c r="K40456" s="92">
        <v>125</v>
      </c>
      <c r="O40456" s="92">
        <v>324</v>
      </c>
      <c r="P40456" s="92">
        <v>498</v>
      </c>
      <c r="Q40456" s="92">
        <v>125</v>
      </c>
      <c r="S40456" s="92">
        <v>71</v>
      </c>
      <c r="V40456" s="92">
        <v>9</v>
      </c>
      <c r="W40456" s="92">
        <v>29</v>
      </c>
      <c r="Y40456" s="92">
        <v>389</v>
      </c>
      <c r="AK40456" s="92">
        <v>71</v>
      </c>
      <c r="AN40456" s="92">
        <v>9</v>
      </c>
      <c r="AO40456" s="92">
        <v>29</v>
      </c>
      <c r="AQ40456" s="92">
        <v>389</v>
      </c>
      <c r="AS40456" s="92">
        <v>15</v>
      </c>
      <c r="AT40456" s="92">
        <v>147</v>
      </c>
      <c r="AU40456" s="92">
        <v>-17</v>
      </c>
    </row>
    <row r="40457" spans="1:47">
      <c r="A40457" s="83" t="s">
        <v>134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08</v>
      </c>
      <c r="G40457" s="87" t="s">
        <v>409</v>
      </c>
      <c r="H40457" s="92">
        <v>301</v>
      </c>
      <c r="I40457" s="92">
        <v>320</v>
      </c>
      <c r="J40457" s="92">
        <v>462</v>
      </c>
      <c r="K40457" s="92">
        <v>107</v>
      </c>
      <c r="O40457" s="92">
        <v>320</v>
      </c>
      <c r="P40457" s="92">
        <v>462</v>
      </c>
      <c r="Q40457" s="92">
        <v>107</v>
      </c>
      <c r="S40457" s="92">
        <v>45</v>
      </c>
      <c r="V40457" s="92">
        <v>8</v>
      </c>
      <c r="W40457" s="92">
        <v>14</v>
      </c>
      <c r="Y40457" s="92">
        <v>395</v>
      </c>
      <c r="AK40457" s="92">
        <v>45</v>
      </c>
      <c r="AN40457" s="92">
        <v>8</v>
      </c>
      <c r="AO40457" s="92">
        <v>14</v>
      </c>
      <c r="AQ40457" s="92">
        <v>395</v>
      </c>
      <c r="AS40457" s="92">
        <v>10</v>
      </c>
      <c r="AT40457" s="92">
        <v>167</v>
      </c>
      <c r="AU40457" s="92">
        <v>-24</v>
      </c>
    </row>
    <row r="40458" spans="1:47">
      <c r="A40458" s="83" t="s">
        <v>134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08</v>
      </c>
      <c r="G40458" s="87" t="s">
        <v>409</v>
      </c>
      <c r="H40458" s="92">
        <v>304</v>
      </c>
      <c r="I40458" s="92">
        <v>320</v>
      </c>
      <c r="J40458" s="92">
        <v>456</v>
      </c>
      <c r="K40458" s="92">
        <v>103</v>
      </c>
      <c r="O40458" s="92">
        <v>320</v>
      </c>
      <c r="P40458" s="92">
        <v>456</v>
      </c>
      <c r="Q40458" s="92">
        <v>103</v>
      </c>
      <c r="S40458" s="92">
        <v>39</v>
      </c>
      <c r="V40458" s="92">
        <v>6</v>
      </c>
      <c r="W40458" s="92">
        <v>17</v>
      </c>
      <c r="Y40458" s="92">
        <v>394</v>
      </c>
      <c r="AK40458" s="92">
        <v>39</v>
      </c>
      <c r="AN40458" s="92">
        <v>6</v>
      </c>
      <c r="AO40458" s="92">
        <v>17</v>
      </c>
      <c r="AQ40458" s="92">
        <v>394</v>
      </c>
      <c r="AS40458" s="92">
        <v>10</v>
      </c>
      <c r="AT40458" s="92">
        <v>136</v>
      </c>
      <c r="AU40458" s="92">
        <v>-31</v>
      </c>
    </row>
    <row r="40459" spans="1:47">
      <c r="A40459" s="83" t="s">
        <v>134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08</v>
      </c>
      <c r="G40459" s="87" t="s">
        <v>409</v>
      </c>
      <c r="H40459" s="92">
        <v>317</v>
      </c>
      <c r="I40459" s="92">
        <v>322</v>
      </c>
      <c r="J40459" s="92">
        <v>446</v>
      </c>
      <c r="K40459" s="92">
        <v>85</v>
      </c>
      <c r="O40459" s="92">
        <v>322</v>
      </c>
      <c r="P40459" s="92">
        <v>446</v>
      </c>
      <c r="Q40459" s="92">
        <v>85</v>
      </c>
      <c r="S40459" s="92">
        <v>39</v>
      </c>
      <c r="V40459" s="92">
        <v>5</v>
      </c>
      <c r="W40459" s="92">
        <v>6</v>
      </c>
      <c r="Y40459" s="92">
        <v>396</v>
      </c>
      <c r="AK40459" s="92">
        <v>39</v>
      </c>
      <c r="AN40459" s="92">
        <v>5</v>
      </c>
      <c r="AO40459" s="92">
        <v>6</v>
      </c>
      <c r="AQ40459" s="92">
        <v>396</v>
      </c>
      <c r="AS40459" s="92">
        <v>-11</v>
      </c>
      <c r="AT40459" s="92">
        <v>149</v>
      </c>
      <c r="AU40459" s="92">
        <v>-46</v>
      </c>
    </row>
    <row r="40460" spans="1:47">
      <c r="A40460" s="83" t="s">
        <v>134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08</v>
      </c>
      <c r="G40460" s="87" t="s">
        <v>409</v>
      </c>
      <c r="H40460" s="92">
        <v>355</v>
      </c>
      <c r="I40460" s="92">
        <v>356</v>
      </c>
      <c r="J40460" s="92">
        <v>454</v>
      </c>
      <c r="K40460" s="92">
        <v>60</v>
      </c>
      <c r="O40460" s="92">
        <v>356</v>
      </c>
      <c r="P40460" s="92">
        <v>454</v>
      </c>
      <c r="Q40460" s="92">
        <v>60</v>
      </c>
      <c r="S40460" s="92">
        <v>47</v>
      </c>
      <c r="V40460" s="92">
        <v>7</v>
      </c>
      <c r="W40460" s="92">
        <v>1</v>
      </c>
      <c r="Y40460" s="92">
        <v>399</v>
      </c>
      <c r="AK40460" s="92">
        <v>47</v>
      </c>
      <c r="AN40460" s="92">
        <v>7</v>
      </c>
      <c r="AO40460" s="92">
        <v>1</v>
      </c>
      <c r="AQ40460" s="92">
        <v>399</v>
      </c>
      <c r="AS40460" s="92">
        <v>-24</v>
      </c>
      <c r="AT40460" s="92">
        <v>135</v>
      </c>
      <c r="AU40460" s="92">
        <v>-51</v>
      </c>
    </row>
    <row r="40461" spans="1:47">
      <c r="A40461" s="83" t="s">
        <v>134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08</v>
      </c>
      <c r="G40461" s="87" t="s">
        <v>409</v>
      </c>
      <c r="H40461" s="92">
        <v>365</v>
      </c>
      <c r="I40461" s="92">
        <v>367</v>
      </c>
      <c r="J40461" s="92">
        <v>447</v>
      </c>
      <c r="K40461" s="92">
        <v>43</v>
      </c>
      <c r="O40461" s="92">
        <v>367</v>
      </c>
      <c r="P40461" s="92">
        <v>447</v>
      </c>
      <c r="Q40461" s="92">
        <v>43</v>
      </c>
      <c r="S40461" s="92">
        <v>43</v>
      </c>
      <c r="V40461" s="92">
        <v>8</v>
      </c>
      <c r="W40461" s="92">
        <v>0</v>
      </c>
      <c r="Y40461" s="92">
        <v>396</v>
      </c>
      <c r="AK40461" s="92">
        <v>43</v>
      </c>
      <c r="AN40461" s="92">
        <v>8</v>
      </c>
      <c r="AO40461" s="92">
        <v>0</v>
      </c>
      <c r="AQ40461" s="92">
        <v>396</v>
      </c>
      <c r="AS40461" s="92">
        <v>-35</v>
      </c>
      <c r="AT40461" s="92">
        <v>135</v>
      </c>
      <c r="AU40461" s="92">
        <v>-57</v>
      </c>
    </row>
    <row r="40462" spans="1:47">
      <c r="A40462" s="83" t="s">
        <v>134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08</v>
      </c>
      <c r="G40462" s="87" t="s">
        <v>409</v>
      </c>
      <c r="H40462" s="92">
        <v>357</v>
      </c>
      <c r="I40462" s="92">
        <v>355</v>
      </c>
      <c r="J40462" s="92">
        <v>442</v>
      </c>
      <c r="K40462" s="92">
        <v>50</v>
      </c>
      <c r="O40462" s="92">
        <v>355</v>
      </c>
      <c r="P40462" s="92">
        <v>442</v>
      </c>
      <c r="Q40462" s="92">
        <v>50</v>
      </c>
      <c r="S40462" s="92">
        <v>40</v>
      </c>
      <c r="V40462" s="92">
        <v>8</v>
      </c>
      <c r="W40462" s="92">
        <v>0</v>
      </c>
      <c r="Y40462" s="92">
        <v>394</v>
      </c>
      <c r="AK40462" s="92">
        <v>40</v>
      </c>
      <c r="AN40462" s="92">
        <v>8</v>
      </c>
      <c r="AO40462" s="92">
        <v>0</v>
      </c>
      <c r="AQ40462" s="92">
        <v>394</v>
      </c>
      <c r="AS40462" s="92">
        <v>-11</v>
      </c>
      <c r="AT40462" s="92">
        <v>118</v>
      </c>
      <c r="AU40462" s="92">
        <v>-57</v>
      </c>
    </row>
    <row r="40463" spans="1:47">
      <c r="A40463" s="83" t="s">
        <v>134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08</v>
      </c>
      <c r="G40463" s="87" t="s">
        <v>409</v>
      </c>
      <c r="H40463" s="92">
        <v>345</v>
      </c>
      <c r="I40463" s="92">
        <v>343</v>
      </c>
      <c r="J40463" s="92">
        <v>440</v>
      </c>
      <c r="K40463" s="92">
        <v>63</v>
      </c>
      <c r="O40463" s="92">
        <v>343</v>
      </c>
      <c r="P40463" s="92">
        <v>440</v>
      </c>
      <c r="Q40463" s="92">
        <v>63</v>
      </c>
      <c r="S40463" s="92">
        <v>39</v>
      </c>
      <c r="V40463" s="92">
        <v>8</v>
      </c>
      <c r="W40463" s="92">
        <v>0</v>
      </c>
      <c r="Y40463" s="92">
        <v>393</v>
      </c>
      <c r="AK40463" s="92">
        <v>39</v>
      </c>
      <c r="AN40463" s="92">
        <v>8</v>
      </c>
      <c r="AO40463" s="92">
        <v>0</v>
      </c>
      <c r="AQ40463" s="92">
        <v>393</v>
      </c>
      <c r="AS40463" s="92">
        <v>5</v>
      </c>
      <c r="AT40463" s="92">
        <v>128</v>
      </c>
      <c r="AU40463" s="92">
        <v>-70</v>
      </c>
    </row>
    <row r="40464" spans="1:47">
      <c r="A40464" s="83" t="s">
        <v>134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08</v>
      </c>
      <c r="G40464" s="87" t="s">
        <v>409</v>
      </c>
      <c r="H40464" s="92">
        <v>324</v>
      </c>
      <c r="I40464" s="92">
        <v>325</v>
      </c>
      <c r="J40464" s="92">
        <v>446</v>
      </c>
      <c r="K40464" s="92">
        <v>84</v>
      </c>
      <c r="O40464" s="92">
        <v>325</v>
      </c>
      <c r="P40464" s="92">
        <v>446</v>
      </c>
      <c r="Q40464" s="92">
        <v>84</v>
      </c>
      <c r="S40464" s="92">
        <v>42</v>
      </c>
      <c r="V40464" s="92">
        <v>8</v>
      </c>
      <c r="W40464" s="92">
        <v>0</v>
      </c>
      <c r="Y40464" s="92">
        <v>396</v>
      </c>
      <c r="AK40464" s="92">
        <v>42</v>
      </c>
      <c r="AN40464" s="92">
        <v>8</v>
      </c>
      <c r="AO40464" s="92">
        <v>0</v>
      </c>
      <c r="AQ40464" s="92">
        <v>396</v>
      </c>
      <c r="AS40464" s="92">
        <v>-12</v>
      </c>
      <c r="AT40464" s="92">
        <v>153</v>
      </c>
      <c r="AU40464" s="92">
        <v>-57</v>
      </c>
    </row>
    <row r="40465" spans="1:47">
      <c r="A40465" s="83" t="s">
        <v>134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08</v>
      </c>
      <c r="G40465" s="87" t="s">
        <v>409</v>
      </c>
      <c r="H40465" s="92">
        <v>296</v>
      </c>
      <c r="I40465" s="92">
        <v>294</v>
      </c>
      <c r="J40465" s="92">
        <v>442</v>
      </c>
      <c r="K40465" s="92">
        <v>116</v>
      </c>
      <c r="O40465" s="92">
        <v>294</v>
      </c>
      <c r="P40465" s="92">
        <v>442</v>
      </c>
      <c r="Q40465" s="92">
        <v>116</v>
      </c>
      <c r="S40465" s="92">
        <v>44</v>
      </c>
      <c r="V40465" s="92">
        <v>7</v>
      </c>
      <c r="W40465" s="92">
        <v>0</v>
      </c>
      <c r="Y40465" s="92">
        <v>391</v>
      </c>
      <c r="AK40465" s="92">
        <v>44</v>
      </c>
      <c r="AN40465" s="92">
        <v>7</v>
      </c>
      <c r="AO40465" s="92">
        <v>0</v>
      </c>
      <c r="AQ40465" s="92">
        <v>391</v>
      </c>
      <c r="AS40465" s="92">
        <v>-3</v>
      </c>
      <c r="AT40465" s="92">
        <v>175</v>
      </c>
      <c r="AU40465" s="92">
        <v>-56</v>
      </c>
    </row>
    <row r="40466" spans="1:47">
      <c r="A40466" s="83" t="s">
        <v>134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08</v>
      </c>
      <c r="G40466" s="87" t="s">
        <v>409</v>
      </c>
      <c r="H40466" s="92">
        <v>273</v>
      </c>
      <c r="I40466" s="92">
        <v>272</v>
      </c>
      <c r="J40466" s="92">
        <v>448</v>
      </c>
      <c r="K40466" s="92">
        <v>139</v>
      </c>
      <c r="O40466" s="92">
        <v>272</v>
      </c>
      <c r="P40466" s="92">
        <v>448</v>
      </c>
      <c r="Q40466" s="92">
        <v>139</v>
      </c>
      <c r="S40466" s="92">
        <v>41</v>
      </c>
      <c r="V40466" s="92">
        <v>8</v>
      </c>
      <c r="W40466" s="92">
        <v>0</v>
      </c>
      <c r="Y40466" s="92">
        <v>399</v>
      </c>
      <c r="AK40466" s="92">
        <v>41</v>
      </c>
      <c r="AN40466" s="92">
        <v>8</v>
      </c>
      <c r="AO40466" s="92">
        <v>0</v>
      </c>
      <c r="AQ40466" s="92">
        <v>399</v>
      </c>
      <c r="AS40466" s="92">
        <v>-5</v>
      </c>
      <c r="AT40466" s="92">
        <v>191</v>
      </c>
      <c r="AU40466" s="92">
        <v>-47</v>
      </c>
    </row>
    <row r="40467" spans="1:47">
      <c r="A40467" s="83" t="s">
        <v>134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08</v>
      </c>
      <c r="G40467" s="87" t="s">
        <v>409</v>
      </c>
      <c r="H40467" s="92">
        <v>253</v>
      </c>
      <c r="I40467" s="92">
        <v>253</v>
      </c>
      <c r="J40467" s="92">
        <v>446</v>
      </c>
      <c r="K40467" s="92">
        <v>158</v>
      </c>
      <c r="O40467" s="92">
        <v>253</v>
      </c>
      <c r="P40467" s="92">
        <v>446</v>
      </c>
      <c r="Q40467" s="92">
        <v>158</v>
      </c>
      <c r="S40467" s="92">
        <v>46</v>
      </c>
      <c r="V40467" s="92">
        <v>10</v>
      </c>
      <c r="W40467" s="92">
        <v>0</v>
      </c>
      <c r="Y40467" s="92">
        <v>390</v>
      </c>
      <c r="AK40467" s="92">
        <v>46</v>
      </c>
      <c r="AN40467" s="92">
        <v>10</v>
      </c>
      <c r="AO40467" s="92">
        <v>0</v>
      </c>
      <c r="AQ40467" s="92">
        <v>390</v>
      </c>
      <c r="AS40467" s="92">
        <v>5</v>
      </c>
      <c r="AT40467" s="92">
        <v>197</v>
      </c>
      <c r="AU40467" s="92">
        <v>-44</v>
      </c>
    </row>
    <row r="40468" spans="1:47">
      <c r="A40468" s="83" t="s">
        <v>134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08</v>
      </c>
      <c r="G40468" s="87" t="s">
        <v>409</v>
      </c>
      <c r="H40468" s="92">
        <v>246</v>
      </c>
      <c r="I40468" s="92">
        <v>248</v>
      </c>
      <c r="J40468" s="92">
        <v>451</v>
      </c>
      <c r="K40468" s="92">
        <v>168</v>
      </c>
      <c r="O40468" s="92">
        <v>248</v>
      </c>
      <c r="P40468" s="92">
        <v>451</v>
      </c>
      <c r="Q40468" s="92">
        <v>168</v>
      </c>
      <c r="S40468" s="92">
        <v>43</v>
      </c>
      <c r="V40468" s="92">
        <v>11</v>
      </c>
      <c r="W40468" s="92">
        <v>0</v>
      </c>
      <c r="Y40468" s="92">
        <v>397</v>
      </c>
      <c r="AK40468" s="92">
        <v>43</v>
      </c>
      <c r="AN40468" s="92">
        <v>11</v>
      </c>
      <c r="AO40468" s="92">
        <v>0</v>
      </c>
      <c r="AQ40468" s="92">
        <v>397</v>
      </c>
      <c r="AS40468" s="92">
        <v>4</v>
      </c>
      <c r="AT40468" s="92">
        <v>198</v>
      </c>
      <c r="AU40468" s="92">
        <v>-34</v>
      </c>
    </row>
    <row r="40469" spans="1:47">
      <c r="A40469" s="83" t="s">
        <v>134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08</v>
      </c>
      <c r="G40469" s="87" t="s">
        <v>409</v>
      </c>
      <c r="H40469" s="92">
        <v>241</v>
      </c>
      <c r="I40469" s="92">
        <v>245</v>
      </c>
      <c r="J40469" s="92">
        <v>452</v>
      </c>
      <c r="K40469" s="92">
        <v>171</v>
      </c>
      <c r="O40469" s="92">
        <v>245</v>
      </c>
      <c r="P40469" s="92">
        <v>452</v>
      </c>
      <c r="Q40469" s="92">
        <v>171</v>
      </c>
      <c r="S40469" s="92">
        <v>41</v>
      </c>
      <c r="V40469" s="92">
        <v>13</v>
      </c>
      <c r="W40469" s="92">
        <v>0</v>
      </c>
      <c r="Y40469" s="92">
        <v>398</v>
      </c>
      <c r="AK40469" s="92">
        <v>41</v>
      </c>
      <c r="AN40469" s="92">
        <v>13</v>
      </c>
      <c r="AO40469" s="92">
        <v>0</v>
      </c>
      <c r="AQ40469" s="92">
        <v>398</v>
      </c>
      <c r="AS40469" s="92">
        <v>6</v>
      </c>
      <c r="AT40469" s="92">
        <v>196</v>
      </c>
      <c r="AU40469" s="92">
        <v>-31</v>
      </c>
    </row>
    <row r="40470" spans="1:47">
      <c r="A40470" s="83" t="s">
        <v>134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08</v>
      </c>
      <c r="G40470" s="87" t="s">
        <v>409</v>
      </c>
      <c r="H40470" s="92">
        <v>243</v>
      </c>
      <c r="I40470" s="92">
        <v>242</v>
      </c>
      <c r="J40470" s="92">
        <v>448</v>
      </c>
      <c r="K40470" s="92">
        <v>171</v>
      </c>
      <c r="O40470" s="92">
        <v>242</v>
      </c>
      <c r="P40470" s="92">
        <v>448</v>
      </c>
      <c r="Q40470" s="92">
        <v>171</v>
      </c>
      <c r="S40470" s="92">
        <v>41</v>
      </c>
      <c r="V40470" s="92">
        <v>11</v>
      </c>
      <c r="W40470" s="92">
        <v>0</v>
      </c>
      <c r="Y40470" s="92">
        <v>396</v>
      </c>
      <c r="AK40470" s="92">
        <v>41</v>
      </c>
      <c r="AN40470" s="92">
        <v>11</v>
      </c>
      <c r="AO40470" s="92">
        <v>0</v>
      </c>
      <c r="AQ40470" s="92">
        <v>396</v>
      </c>
      <c r="AS40470" s="92">
        <v>8</v>
      </c>
      <c r="AT40470" s="92">
        <v>191</v>
      </c>
      <c r="AU40470" s="92">
        <v>-28</v>
      </c>
    </row>
    <row r="40471" spans="1:47">
      <c r="A40471" s="83" t="s">
        <v>134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08</v>
      </c>
      <c r="G40471" s="87" t="s">
        <v>409</v>
      </c>
      <c r="H40471" s="92">
        <v>251</v>
      </c>
      <c r="I40471" s="92">
        <v>254</v>
      </c>
      <c r="J40471" s="92">
        <v>455</v>
      </c>
      <c r="K40471" s="92">
        <v>164</v>
      </c>
      <c r="O40471" s="92">
        <v>254</v>
      </c>
      <c r="P40471" s="92">
        <v>455</v>
      </c>
      <c r="Q40471" s="92">
        <v>164</v>
      </c>
      <c r="S40471" s="92">
        <v>43</v>
      </c>
      <c r="V40471" s="92">
        <v>12</v>
      </c>
      <c r="W40471" s="92">
        <v>0</v>
      </c>
      <c r="Y40471" s="92">
        <v>400</v>
      </c>
      <c r="AK40471" s="92">
        <v>43</v>
      </c>
      <c r="AN40471" s="92">
        <v>12</v>
      </c>
      <c r="AO40471" s="92">
        <v>0</v>
      </c>
      <c r="AQ40471" s="92">
        <v>400</v>
      </c>
      <c r="AS40471" s="92">
        <v>12</v>
      </c>
      <c r="AT40471" s="92">
        <v>178</v>
      </c>
      <c r="AU40471" s="92">
        <v>-26</v>
      </c>
    </row>
    <row r="40472" spans="1:47">
      <c r="A40472" s="83" t="s">
        <v>134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08</v>
      </c>
      <c r="G40472" s="87" t="s">
        <v>409</v>
      </c>
      <c r="H40472" s="92">
        <v>272</v>
      </c>
      <c r="I40472" s="92">
        <v>273</v>
      </c>
      <c r="J40472" s="92">
        <v>452</v>
      </c>
      <c r="K40472" s="92">
        <v>145</v>
      </c>
      <c r="O40472" s="92">
        <v>273</v>
      </c>
      <c r="P40472" s="92">
        <v>452</v>
      </c>
      <c r="Q40472" s="92">
        <v>145</v>
      </c>
      <c r="S40472" s="92">
        <v>40</v>
      </c>
      <c r="V40472" s="92">
        <v>13</v>
      </c>
      <c r="W40472" s="92">
        <v>0</v>
      </c>
      <c r="Y40472" s="92">
        <v>399</v>
      </c>
      <c r="AK40472" s="92">
        <v>40</v>
      </c>
      <c r="AN40472" s="92">
        <v>13</v>
      </c>
      <c r="AO40472" s="92">
        <v>0</v>
      </c>
      <c r="AQ40472" s="92">
        <v>399</v>
      </c>
      <c r="AS40472" s="92">
        <v>10</v>
      </c>
      <c r="AT40472" s="92">
        <v>160</v>
      </c>
      <c r="AU40472" s="92">
        <v>-25</v>
      </c>
    </row>
    <row r="40473" spans="1:47">
      <c r="A40473" s="83" t="s">
        <v>134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08</v>
      </c>
      <c r="G40473" s="87" t="s">
        <v>409</v>
      </c>
      <c r="H40473" s="92">
        <v>306</v>
      </c>
      <c r="I40473" s="92">
        <v>304</v>
      </c>
      <c r="J40473" s="92">
        <v>459</v>
      </c>
      <c r="K40473" s="92">
        <v>118</v>
      </c>
      <c r="O40473" s="92">
        <v>304</v>
      </c>
      <c r="P40473" s="92">
        <v>459</v>
      </c>
      <c r="Q40473" s="92">
        <v>118</v>
      </c>
      <c r="S40473" s="92">
        <v>43</v>
      </c>
      <c r="V40473" s="92">
        <v>11</v>
      </c>
      <c r="W40473" s="92">
        <v>5</v>
      </c>
      <c r="Y40473" s="92">
        <v>400</v>
      </c>
      <c r="AK40473" s="92">
        <v>43</v>
      </c>
      <c r="AN40473" s="92">
        <v>11</v>
      </c>
      <c r="AO40473" s="92">
        <v>5</v>
      </c>
      <c r="AQ40473" s="92">
        <v>400</v>
      </c>
      <c r="AS40473" s="92">
        <v>12</v>
      </c>
      <c r="AT40473" s="92">
        <v>148</v>
      </c>
      <c r="AU40473" s="92">
        <v>-40</v>
      </c>
    </row>
    <row r="40474" spans="1:47">
      <c r="A40474" s="83" t="s">
        <v>134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08</v>
      </c>
      <c r="G40474" s="87" t="s">
        <v>409</v>
      </c>
      <c r="H40474" s="92">
        <v>318</v>
      </c>
      <c r="I40474" s="92">
        <v>314</v>
      </c>
      <c r="J40474" s="92">
        <v>499</v>
      </c>
      <c r="K40474" s="92">
        <v>141</v>
      </c>
      <c r="O40474" s="92">
        <v>314</v>
      </c>
      <c r="P40474" s="92">
        <v>499</v>
      </c>
      <c r="Q40474" s="92">
        <v>141</v>
      </c>
      <c r="S40474" s="92">
        <v>31</v>
      </c>
      <c r="V40474" s="92">
        <v>14</v>
      </c>
      <c r="W40474" s="92">
        <v>53</v>
      </c>
      <c r="Y40474" s="92">
        <v>401</v>
      </c>
      <c r="AK40474" s="92">
        <v>31</v>
      </c>
      <c r="AN40474" s="92">
        <v>14</v>
      </c>
      <c r="AO40474" s="92">
        <v>53</v>
      </c>
      <c r="AQ40474" s="92">
        <v>401</v>
      </c>
      <c r="AS40474" s="92">
        <v>0</v>
      </c>
      <c r="AT40474" s="92">
        <v>180</v>
      </c>
      <c r="AU40474" s="92">
        <v>-21</v>
      </c>
    </row>
    <row r="40475" spans="1:47">
      <c r="A40475" s="83" t="s">
        <v>134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08</v>
      </c>
      <c r="G40475" s="87" t="s">
        <v>409</v>
      </c>
      <c r="H40475" s="92">
        <v>314</v>
      </c>
      <c r="I40475" s="92">
        <v>299</v>
      </c>
      <c r="J40475" s="92">
        <v>537</v>
      </c>
      <c r="K40475" s="92">
        <v>202</v>
      </c>
      <c r="O40475" s="92">
        <v>299</v>
      </c>
      <c r="P40475" s="92">
        <v>537</v>
      </c>
      <c r="Q40475" s="92">
        <v>202</v>
      </c>
      <c r="S40475" s="92">
        <v>18</v>
      </c>
      <c r="V40475" s="92">
        <v>15</v>
      </c>
      <c r="W40475" s="92">
        <v>107</v>
      </c>
      <c r="Y40475" s="92">
        <v>397</v>
      </c>
      <c r="AK40475" s="92">
        <v>18</v>
      </c>
      <c r="AN40475" s="92">
        <v>15</v>
      </c>
      <c r="AO40475" s="92">
        <v>107</v>
      </c>
      <c r="AQ40475" s="92">
        <v>397</v>
      </c>
      <c r="AS40475" s="92">
        <v>9</v>
      </c>
      <c r="AT40475" s="92">
        <v>240</v>
      </c>
      <c r="AU40475" s="92">
        <v>19</v>
      </c>
    </row>
    <row r="40476" spans="1:47">
      <c r="A40476" s="83" t="s">
        <v>134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08</v>
      </c>
      <c r="G40476" s="87" t="s">
        <v>409</v>
      </c>
      <c r="H40476" s="92">
        <v>311</v>
      </c>
      <c r="I40476" s="92">
        <v>296</v>
      </c>
      <c r="J40476" s="92">
        <v>561</v>
      </c>
      <c r="K40476" s="92">
        <v>232</v>
      </c>
      <c r="O40476" s="92">
        <v>296</v>
      </c>
      <c r="P40476" s="92">
        <v>561</v>
      </c>
      <c r="Q40476" s="92">
        <v>232</v>
      </c>
      <c r="S40476" s="92">
        <v>40</v>
      </c>
      <c r="V40476" s="92">
        <v>16</v>
      </c>
      <c r="W40476" s="92">
        <v>111</v>
      </c>
      <c r="Y40476" s="92">
        <v>394</v>
      </c>
      <c r="AK40476" s="92">
        <v>40</v>
      </c>
      <c r="AN40476" s="92">
        <v>16</v>
      </c>
      <c r="AO40476" s="92">
        <v>111</v>
      </c>
      <c r="AQ40476" s="92">
        <v>394</v>
      </c>
      <c r="AS40476" s="92">
        <v>19</v>
      </c>
      <c r="AT40476" s="92">
        <v>259</v>
      </c>
      <c r="AU40476" s="92">
        <v>35</v>
      </c>
    </row>
    <row r="40477" spans="1:47">
      <c r="A40477" s="83" t="s">
        <v>134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08</v>
      </c>
      <c r="G40477" s="87" t="s">
        <v>409</v>
      </c>
      <c r="H40477" s="92">
        <v>300</v>
      </c>
      <c r="I40477" s="92">
        <v>285</v>
      </c>
      <c r="J40477" s="92">
        <v>593</v>
      </c>
      <c r="K40477" s="92">
        <v>274</v>
      </c>
      <c r="O40477" s="92">
        <v>285</v>
      </c>
      <c r="P40477" s="92">
        <v>593</v>
      </c>
      <c r="Q40477" s="92">
        <v>274</v>
      </c>
      <c r="S40477" s="92">
        <v>39</v>
      </c>
      <c r="V40477" s="92">
        <v>13</v>
      </c>
      <c r="W40477" s="92">
        <v>142</v>
      </c>
      <c r="Y40477" s="92">
        <v>399</v>
      </c>
      <c r="AK40477" s="92">
        <v>39</v>
      </c>
      <c r="AN40477" s="92">
        <v>13</v>
      </c>
      <c r="AO40477" s="92">
        <v>142</v>
      </c>
      <c r="AQ40477" s="92">
        <v>399</v>
      </c>
      <c r="AS40477" s="92">
        <v>37</v>
      </c>
      <c r="AT40477" s="92">
        <v>288</v>
      </c>
      <c r="AU40477" s="92">
        <v>32</v>
      </c>
    </row>
    <row r="40478" spans="1:47">
      <c r="A40478" s="83" t="s">
        <v>134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08</v>
      </c>
      <c r="G40478" s="87" t="s">
        <v>409</v>
      </c>
      <c r="H40478" s="92">
        <v>294</v>
      </c>
      <c r="I40478" s="92">
        <v>280</v>
      </c>
      <c r="J40478" s="92">
        <v>599</v>
      </c>
      <c r="K40478" s="92">
        <v>285</v>
      </c>
      <c r="O40478" s="92">
        <v>280</v>
      </c>
      <c r="P40478" s="92">
        <v>599</v>
      </c>
      <c r="Q40478" s="92">
        <v>285</v>
      </c>
      <c r="S40478" s="92">
        <v>39</v>
      </c>
      <c r="V40478" s="92">
        <v>15</v>
      </c>
      <c r="W40478" s="92">
        <v>153</v>
      </c>
      <c r="Y40478" s="92">
        <v>392</v>
      </c>
      <c r="AK40478" s="92">
        <v>39</v>
      </c>
      <c r="AN40478" s="92">
        <v>15</v>
      </c>
      <c r="AO40478" s="92">
        <v>153</v>
      </c>
      <c r="AQ40478" s="92">
        <v>392</v>
      </c>
      <c r="AS40478" s="92">
        <v>31</v>
      </c>
      <c r="AT40478" s="92">
        <v>301</v>
      </c>
      <c r="AU40478" s="92">
        <v>35</v>
      </c>
    </row>
    <row r="40479" spans="1:47">
      <c r="A40479" s="83" t="s">
        <v>134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08</v>
      </c>
      <c r="G40479" s="87" t="s">
        <v>409</v>
      </c>
      <c r="H40479" s="92">
        <v>293</v>
      </c>
      <c r="I40479" s="92">
        <v>280</v>
      </c>
      <c r="J40479" s="92">
        <v>586</v>
      </c>
      <c r="K40479" s="92">
        <v>270</v>
      </c>
      <c r="O40479" s="92">
        <v>280</v>
      </c>
      <c r="P40479" s="92">
        <v>586</v>
      </c>
      <c r="Q40479" s="92">
        <v>270</v>
      </c>
      <c r="S40479" s="92">
        <v>42</v>
      </c>
      <c r="V40479" s="92">
        <v>15</v>
      </c>
      <c r="W40479" s="92">
        <v>135</v>
      </c>
      <c r="Y40479" s="92">
        <v>394</v>
      </c>
      <c r="AK40479" s="92">
        <v>42</v>
      </c>
      <c r="AN40479" s="92">
        <v>15</v>
      </c>
      <c r="AO40479" s="92">
        <v>135</v>
      </c>
      <c r="AQ40479" s="92">
        <v>394</v>
      </c>
      <c r="AS40479" s="92">
        <v>29</v>
      </c>
      <c r="AT40479" s="92">
        <v>289</v>
      </c>
      <c r="AU40479" s="92">
        <v>32</v>
      </c>
    </row>
    <row r="40480" spans="1:47">
      <c r="A40480" s="83" t="s">
        <v>134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08</v>
      </c>
      <c r="G40480" s="87" t="s">
        <v>409</v>
      </c>
      <c r="H40480" s="92">
        <v>293</v>
      </c>
      <c r="I40480" s="92">
        <v>287</v>
      </c>
      <c r="J40480" s="92">
        <v>589</v>
      </c>
      <c r="K40480" s="92">
        <v>269</v>
      </c>
      <c r="O40480" s="92">
        <v>287</v>
      </c>
      <c r="P40480" s="92">
        <v>589</v>
      </c>
      <c r="Q40480" s="92">
        <v>269</v>
      </c>
      <c r="S40480" s="92">
        <v>48</v>
      </c>
      <c r="V40480" s="92">
        <v>15</v>
      </c>
      <c r="W40480" s="92">
        <v>131</v>
      </c>
      <c r="Y40480" s="92">
        <v>395</v>
      </c>
      <c r="AK40480" s="92">
        <v>48</v>
      </c>
      <c r="AN40480" s="92">
        <v>15</v>
      </c>
      <c r="AO40480" s="92">
        <v>131</v>
      </c>
      <c r="AQ40480" s="92">
        <v>395</v>
      </c>
      <c r="AS40480" s="92">
        <v>29</v>
      </c>
      <c r="AT40480" s="92">
        <v>287</v>
      </c>
      <c r="AU40480" s="92">
        <v>34</v>
      </c>
    </row>
    <row r="40481" spans="1:47">
      <c r="A40481" s="83" t="s">
        <v>134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08</v>
      </c>
      <c r="G40481" s="87" t="s">
        <v>409</v>
      </c>
      <c r="H40481" s="92">
        <v>296</v>
      </c>
      <c r="I40481" s="92">
        <v>289</v>
      </c>
      <c r="J40481" s="92">
        <v>601</v>
      </c>
      <c r="K40481" s="92">
        <v>277</v>
      </c>
      <c r="O40481" s="92">
        <v>289</v>
      </c>
      <c r="P40481" s="92">
        <v>601</v>
      </c>
      <c r="Q40481" s="92">
        <v>277</v>
      </c>
      <c r="S40481" s="92">
        <v>60</v>
      </c>
      <c r="V40481" s="92">
        <v>17</v>
      </c>
      <c r="W40481" s="92">
        <v>127</v>
      </c>
      <c r="Y40481" s="92">
        <v>397</v>
      </c>
      <c r="AK40481" s="92">
        <v>60</v>
      </c>
      <c r="AN40481" s="92">
        <v>17</v>
      </c>
      <c r="AO40481" s="92">
        <v>127</v>
      </c>
      <c r="AQ40481" s="92">
        <v>397</v>
      </c>
      <c r="AS40481" s="92">
        <v>33</v>
      </c>
      <c r="AT40481" s="92">
        <v>286</v>
      </c>
      <c r="AU40481" s="92">
        <v>41</v>
      </c>
    </row>
    <row r="40482" spans="1:47">
      <c r="A40482" s="83" t="s">
        <v>134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08</v>
      </c>
      <c r="G40482" s="87" t="s">
        <v>409</v>
      </c>
      <c r="H40482" s="92">
        <v>299</v>
      </c>
      <c r="I40482" s="92">
        <v>288</v>
      </c>
      <c r="J40482" s="92">
        <v>575</v>
      </c>
      <c r="K40482" s="92">
        <v>250</v>
      </c>
      <c r="O40482" s="92">
        <v>288</v>
      </c>
      <c r="P40482" s="92">
        <v>575</v>
      </c>
      <c r="Q40482" s="92">
        <v>250</v>
      </c>
      <c r="S40482" s="92">
        <v>38</v>
      </c>
      <c r="V40482" s="92">
        <v>15</v>
      </c>
      <c r="W40482" s="92">
        <v>126</v>
      </c>
      <c r="Y40482" s="92">
        <v>396</v>
      </c>
      <c r="AK40482" s="92">
        <v>38</v>
      </c>
      <c r="AN40482" s="92">
        <v>15</v>
      </c>
      <c r="AO40482" s="92">
        <v>126</v>
      </c>
      <c r="AQ40482" s="92">
        <v>396</v>
      </c>
      <c r="AS40482" s="92">
        <v>36</v>
      </c>
      <c r="AT40482" s="92">
        <v>265</v>
      </c>
      <c r="AU40482" s="92">
        <v>20</v>
      </c>
    </row>
    <row r="40483" spans="1:47">
      <c r="A40483" s="83" t="s">
        <v>134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08</v>
      </c>
      <c r="G40483" s="87" t="s">
        <v>409</v>
      </c>
      <c r="H40483" s="92">
        <v>311</v>
      </c>
      <c r="I40483" s="92">
        <v>300</v>
      </c>
      <c r="J40483" s="92">
        <v>502</v>
      </c>
      <c r="K40483" s="92">
        <v>165</v>
      </c>
      <c r="O40483" s="92">
        <v>300</v>
      </c>
      <c r="P40483" s="92">
        <v>502</v>
      </c>
      <c r="Q40483" s="92">
        <v>165</v>
      </c>
      <c r="S40483" s="92">
        <v>50</v>
      </c>
      <c r="V40483" s="92">
        <v>17</v>
      </c>
      <c r="W40483" s="92">
        <v>37</v>
      </c>
      <c r="Y40483" s="92">
        <v>398</v>
      </c>
      <c r="AK40483" s="92">
        <v>50</v>
      </c>
      <c r="AN40483" s="92">
        <v>17</v>
      </c>
      <c r="AO40483" s="92">
        <v>37</v>
      </c>
      <c r="AQ40483" s="92">
        <v>398</v>
      </c>
      <c r="AS40483" s="92">
        <v>30</v>
      </c>
      <c r="AT40483" s="92">
        <v>189</v>
      </c>
      <c r="AU40483" s="92">
        <v>-28</v>
      </c>
    </row>
    <row r="40484" spans="1:47">
      <c r="A40484" s="83" t="s">
        <v>134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08</v>
      </c>
      <c r="G40484" s="87" t="s">
        <v>409</v>
      </c>
      <c r="H40484" s="92">
        <v>344</v>
      </c>
      <c r="I40484" s="92">
        <v>337</v>
      </c>
      <c r="J40484" s="92">
        <v>495</v>
      </c>
      <c r="K40484" s="92">
        <v>119</v>
      </c>
      <c r="O40484" s="92">
        <v>337</v>
      </c>
      <c r="P40484" s="92">
        <v>495</v>
      </c>
      <c r="Q40484" s="92">
        <v>119</v>
      </c>
      <c r="S40484" s="92">
        <v>83</v>
      </c>
      <c r="V40484" s="92">
        <v>15</v>
      </c>
      <c r="W40484" s="92">
        <v>3</v>
      </c>
      <c r="Y40484" s="92">
        <v>394</v>
      </c>
      <c r="AK40484" s="92">
        <v>83</v>
      </c>
      <c r="AN40484" s="92">
        <v>15</v>
      </c>
      <c r="AO40484" s="92">
        <v>3</v>
      </c>
      <c r="AQ40484" s="92">
        <v>394</v>
      </c>
      <c r="AS40484" s="92">
        <v>18</v>
      </c>
      <c r="AT40484" s="92">
        <v>140</v>
      </c>
      <c r="AU40484" s="92">
        <v>-38</v>
      </c>
    </row>
    <row r="40485" spans="1:47">
      <c r="A40485" s="83" t="s">
        <v>134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08</v>
      </c>
      <c r="G40485" s="87" t="s">
        <v>409</v>
      </c>
      <c r="H40485" s="92">
        <v>353</v>
      </c>
      <c r="I40485" s="92">
        <v>355</v>
      </c>
      <c r="J40485" s="92">
        <v>502</v>
      </c>
      <c r="K40485" s="92">
        <v>115</v>
      </c>
      <c r="O40485" s="92">
        <v>355</v>
      </c>
      <c r="P40485" s="92">
        <v>502</v>
      </c>
      <c r="Q40485" s="92">
        <v>115</v>
      </c>
      <c r="S40485" s="92">
        <v>92</v>
      </c>
      <c r="V40485" s="92">
        <v>16</v>
      </c>
      <c r="W40485" s="92">
        <v>0</v>
      </c>
      <c r="Y40485" s="92">
        <v>394</v>
      </c>
      <c r="AK40485" s="92">
        <v>92</v>
      </c>
      <c r="AN40485" s="92">
        <v>16</v>
      </c>
      <c r="AO40485" s="92">
        <v>0</v>
      </c>
      <c r="AQ40485" s="92">
        <v>394</v>
      </c>
      <c r="AS40485" s="92">
        <v>17</v>
      </c>
      <c r="AT40485" s="92">
        <v>137</v>
      </c>
      <c r="AU40485" s="92">
        <v>-39</v>
      </c>
    </row>
    <row r="40486" spans="1:47">
      <c r="A40486" s="83" t="s">
        <v>134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08</v>
      </c>
      <c r="G40486" s="87" t="s">
        <v>409</v>
      </c>
      <c r="H40486" s="92">
        <v>348</v>
      </c>
      <c r="I40486" s="92">
        <v>349</v>
      </c>
      <c r="J40486" s="92">
        <v>505</v>
      </c>
      <c r="K40486" s="92">
        <v>124</v>
      </c>
      <c r="O40486" s="92">
        <v>349</v>
      </c>
      <c r="P40486" s="92">
        <v>505</v>
      </c>
      <c r="Q40486" s="92">
        <v>124</v>
      </c>
      <c r="S40486" s="92">
        <v>95</v>
      </c>
      <c r="V40486" s="92">
        <v>16</v>
      </c>
      <c r="W40486" s="92">
        <v>0</v>
      </c>
      <c r="Y40486" s="92">
        <v>394</v>
      </c>
      <c r="AK40486" s="92">
        <v>95</v>
      </c>
      <c r="AN40486" s="92">
        <v>16</v>
      </c>
      <c r="AO40486" s="92">
        <v>0</v>
      </c>
      <c r="AQ40486" s="92">
        <v>394</v>
      </c>
      <c r="AS40486" s="92">
        <v>16</v>
      </c>
      <c r="AT40486" s="92">
        <v>142</v>
      </c>
      <c r="AU40486" s="92">
        <v>-34</v>
      </c>
    </row>
    <row r="40487" spans="1:47">
      <c r="A40487" s="83" t="s">
        <v>134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08</v>
      </c>
      <c r="G40487" s="87" t="s">
        <v>409</v>
      </c>
      <c r="H40487" s="92">
        <v>337</v>
      </c>
      <c r="I40487" s="92">
        <v>339</v>
      </c>
      <c r="J40487" s="92">
        <v>509</v>
      </c>
      <c r="K40487" s="92">
        <v>136</v>
      </c>
      <c r="O40487" s="92">
        <v>339</v>
      </c>
      <c r="P40487" s="92">
        <v>509</v>
      </c>
      <c r="Q40487" s="92">
        <v>136</v>
      </c>
      <c r="S40487" s="92">
        <v>95</v>
      </c>
      <c r="V40487" s="92">
        <v>16</v>
      </c>
      <c r="W40487" s="92">
        <v>0</v>
      </c>
      <c r="Y40487" s="92">
        <v>398</v>
      </c>
      <c r="AK40487" s="92">
        <v>95</v>
      </c>
      <c r="AN40487" s="92">
        <v>16</v>
      </c>
      <c r="AO40487" s="92">
        <v>0</v>
      </c>
      <c r="AQ40487" s="92">
        <v>398</v>
      </c>
      <c r="AS40487" s="92">
        <v>13</v>
      </c>
      <c r="AT40487" s="92">
        <v>155</v>
      </c>
      <c r="AU40487" s="92">
        <v>-32</v>
      </c>
    </row>
    <row r="40488" spans="1:47">
      <c r="A40488" s="83" t="s">
        <v>134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08</v>
      </c>
      <c r="G40488" s="87" t="s">
        <v>409</v>
      </c>
      <c r="H40488" s="92">
        <v>320</v>
      </c>
      <c r="I40488" s="92">
        <v>321</v>
      </c>
      <c r="J40488" s="92">
        <v>502</v>
      </c>
      <c r="K40488" s="92">
        <v>144</v>
      </c>
      <c r="O40488" s="92">
        <v>321</v>
      </c>
      <c r="P40488" s="92">
        <v>502</v>
      </c>
      <c r="Q40488" s="92">
        <v>144</v>
      </c>
      <c r="S40488" s="92">
        <v>84</v>
      </c>
      <c r="V40488" s="92">
        <v>13</v>
      </c>
      <c r="W40488" s="92">
        <v>0</v>
      </c>
      <c r="Y40488" s="92">
        <v>405</v>
      </c>
      <c r="AK40488" s="92">
        <v>84</v>
      </c>
      <c r="AN40488" s="92">
        <v>13</v>
      </c>
      <c r="AO40488" s="92">
        <v>0</v>
      </c>
      <c r="AQ40488" s="92">
        <v>405</v>
      </c>
      <c r="AS40488" s="92">
        <v>1</v>
      </c>
      <c r="AT40488" s="92">
        <v>173</v>
      </c>
      <c r="AU40488" s="92">
        <v>-30</v>
      </c>
    </row>
    <row r="40489" spans="1:47">
      <c r="A40489" s="83" t="s">
        <v>134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08</v>
      </c>
      <c r="G40489" s="87" t="s">
        <v>409</v>
      </c>
      <c r="H40489" s="92">
        <v>292</v>
      </c>
      <c r="I40489" s="92">
        <v>294</v>
      </c>
      <c r="J40489" s="92">
        <v>507</v>
      </c>
      <c r="K40489" s="92">
        <v>174</v>
      </c>
      <c r="O40489" s="92">
        <v>294</v>
      </c>
      <c r="P40489" s="92">
        <v>507</v>
      </c>
      <c r="Q40489" s="92">
        <v>174</v>
      </c>
      <c r="S40489" s="92">
        <v>81</v>
      </c>
      <c r="V40489" s="92">
        <v>12</v>
      </c>
      <c r="W40489" s="92">
        <v>0</v>
      </c>
      <c r="Y40489" s="92">
        <v>414</v>
      </c>
      <c r="AK40489" s="92">
        <v>81</v>
      </c>
      <c r="AN40489" s="92">
        <v>12</v>
      </c>
      <c r="AO40489" s="92">
        <v>0</v>
      </c>
      <c r="AQ40489" s="92">
        <v>414</v>
      </c>
      <c r="AS40489" s="92">
        <v>-4</v>
      </c>
      <c r="AT40489" s="92">
        <v>194</v>
      </c>
      <c r="AU40489" s="92">
        <v>-16</v>
      </c>
    </row>
    <row r="40490" spans="1:47">
      <c r="A40490" s="83" t="s">
        <v>134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08</v>
      </c>
      <c r="G40490" s="87" t="s">
        <v>409</v>
      </c>
      <c r="H40490" s="92">
        <v>269</v>
      </c>
      <c r="I40490" s="92">
        <v>272</v>
      </c>
      <c r="J40490" s="92">
        <v>470</v>
      </c>
      <c r="K40490" s="92">
        <v>156</v>
      </c>
      <c r="O40490" s="92">
        <v>272</v>
      </c>
      <c r="P40490" s="92">
        <v>470</v>
      </c>
      <c r="Q40490" s="92">
        <v>156</v>
      </c>
      <c r="S40490" s="92">
        <v>42</v>
      </c>
      <c r="V40490" s="92">
        <v>16</v>
      </c>
      <c r="W40490" s="92">
        <v>0</v>
      </c>
      <c r="Y40490" s="92">
        <v>412</v>
      </c>
      <c r="AK40490" s="92">
        <v>42</v>
      </c>
      <c r="AN40490" s="92">
        <v>16</v>
      </c>
      <c r="AO40490" s="92">
        <v>0</v>
      </c>
      <c r="AQ40490" s="92">
        <v>412</v>
      </c>
      <c r="AS40490" s="92">
        <v>-5</v>
      </c>
      <c r="AT40490" s="92">
        <v>185</v>
      </c>
      <c r="AU40490" s="92">
        <v>-24</v>
      </c>
    </row>
    <row r="40491" spans="1:47">
      <c r="A40491" s="83" t="s">
        <v>134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08</v>
      </c>
      <c r="G40491" s="87" t="s">
        <v>409</v>
      </c>
      <c r="H40491" s="92">
        <v>263</v>
      </c>
      <c r="I40491" s="92">
        <v>260</v>
      </c>
      <c r="J40491" s="92">
        <v>469</v>
      </c>
      <c r="K40491" s="92">
        <v>168</v>
      </c>
      <c r="O40491" s="92">
        <v>260</v>
      </c>
      <c r="P40491" s="92">
        <v>469</v>
      </c>
      <c r="Q40491" s="92">
        <v>168</v>
      </c>
      <c r="S40491" s="92">
        <v>41</v>
      </c>
      <c r="V40491" s="92">
        <v>14</v>
      </c>
      <c r="W40491" s="92">
        <v>0</v>
      </c>
      <c r="Y40491" s="92">
        <v>414</v>
      </c>
      <c r="AK40491" s="92">
        <v>41</v>
      </c>
      <c r="AN40491" s="92">
        <v>14</v>
      </c>
      <c r="AO40491" s="92">
        <v>0</v>
      </c>
      <c r="AQ40491" s="92">
        <v>414</v>
      </c>
      <c r="AS40491" s="92">
        <v>-6</v>
      </c>
      <c r="AT40491" s="92">
        <v>190</v>
      </c>
      <c r="AU40491" s="92">
        <v>-16</v>
      </c>
    </row>
    <row r="40492" spans="1:47">
      <c r="A40492" s="83" t="s">
        <v>134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08</v>
      </c>
      <c r="G40492" s="87" t="s">
        <v>409</v>
      </c>
      <c r="H40492" s="92">
        <v>255</v>
      </c>
      <c r="I40492" s="92">
        <v>254</v>
      </c>
      <c r="J40492" s="92">
        <v>467</v>
      </c>
      <c r="K40492" s="92">
        <v>173</v>
      </c>
      <c r="O40492" s="92">
        <v>254</v>
      </c>
      <c r="P40492" s="92">
        <v>467</v>
      </c>
      <c r="Q40492" s="92">
        <v>173</v>
      </c>
      <c r="S40492" s="92">
        <v>40</v>
      </c>
      <c r="V40492" s="92">
        <v>15</v>
      </c>
      <c r="W40492" s="92">
        <v>0</v>
      </c>
      <c r="Y40492" s="92">
        <v>412</v>
      </c>
      <c r="AK40492" s="92">
        <v>40</v>
      </c>
      <c r="AN40492" s="92">
        <v>15</v>
      </c>
      <c r="AO40492" s="92">
        <v>0</v>
      </c>
      <c r="AQ40492" s="92">
        <v>412</v>
      </c>
      <c r="AS40492" s="92">
        <v>-6</v>
      </c>
      <c r="AT40492" s="92">
        <v>195</v>
      </c>
      <c r="AU40492" s="92">
        <v>-16</v>
      </c>
    </row>
    <row r="40493" spans="1:47">
      <c r="A40493" s="83" t="s">
        <v>134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08</v>
      </c>
      <c r="G40493" s="87" t="s">
        <v>409</v>
      </c>
      <c r="H40493" s="92">
        <v>253</v>
      </c>
      <c r="I40493" s="92">
        <v>251</v>
      </c>
      <c r="J40493" s="92">
        <v>469</v>
      </c>
      <c r="K40493" s="92">
        <v>180</v>
      </c>
      <c r="O40493" s="92">
        <v>251</v>
      </c>
      <c r="P40493" s="92">
        <v>469</v>
      </c>
      <c r="Q40493" s="92">
        <v>180</v>
      </c>
      <c r="S40493" s="92">
        <v>41</v>
      </c>
      <c r="V40493" s="92">
        <v>14</v>
      </c>
      <c r="W40493" s="92">
        <v>0</v>
      </c>
      <c r="Y40493" s="92">
        <v>414</v>
      </c>
      <c r="AK40493" s="92">
        <v>41</v>
      </c>
      <c r="AN40493" s="92">
        <v>14</v>
      </c>
      <c r="AO40493" s="92">
        <v>0</v>
      </c>
      <c r="AQ40493" s="92">
        <v>414</v>
      </c>
      <c r="AS40493" s="92">
        <v>22</v>
      </c>
      <c r="AT40493" s="92">
        <v>180</v>
      </c>
      <c r="AU40493" s="92">
        <v>-22</v>
      </c>
    </row>
    <row r="40494" spans="1:47">
      <c r="A40494" s="83" t="s">
        <v>134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08</v>
      </c>
      <c r="G40494" s="87" t="s">
        <v>409</v>
      </c>
      <c r="H40494" s="92">
        <v>253</v>
      </c>
      <c r="I40494" s="92">
        <v>255</v>
      </c>
      <c r="J40494" s="92">
        <v>472</v>
      </c>
      <c r="K40494" s="92">
        <v>175</v>
      </c>
      <c r="O40494" s="92">
        <v>255</v>
      </c>
      <c r="P40494" s="92">
        <v>472</v>
      </c>
      <c r="Q40494" s="92">
        <v>175</v>
      </c>
      <c r="S40494" s="92">
        <v>44</v>
      </c>
      <c r="V40494" s="92">
        <v>14</v>
      </c>
      <c r="W40494" s="92">
        <v>0</v>
      </c>
      <c r="Y40494" s="92">
        <v>414</v>
      </c>
      <c r="AK40494" s="92">
        <v>44</v>
      </c>
      <c r="AN40494" s="92">
        <v>14</v>
      </c>
      <c r="AO40494" s="92">
        <v>0</v>
      </c>
      <c r="AQ40494" s="92">
        <v>414</v>
      </c>
      <c r="AS40494" s="92">
        <v>24</v>
      </c>
      <c r="AT40494" s="92">
        <v>170</v>
      </c>
      <c r="AU40494" s="92">
        <v>-19</v>
      </c>
    </row>
    <row r="40495" spans="1:47">
      <c r="A40495" s="83" t="s">
        <v>134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08</v>
      </c>
      <c r="G40495" s="87" t="s">
        <v>409</v>
      </c>
      <c r="H40495" s="92">
        <v>264</v>
      </c>
      <c r="I40495" s="92">
        <v>265</v>
      </c>
      <c r="J40495" s="92">
        <v>474</v>
      </c>
      <c r="K40495" s="92">
        <v>171</v>
      </c>
      <c r="O40495" s="92">
        <v>265</v>
      </c>
      <c r="P40495" s="92">
        <v>474</v>
      </c>
      <c r="Q40495" s="92">
        <v>171</v>
      </c>
      <c r="S40495" s="92">
        <v>45</v>
      </c>
      <c r="V40495" s="92">
        <v>16</v>
      </c>
      <c r="W40495" s="92">
        <v>0</v>
      </c>
      <c r="Y40495" s="92">
        <v>413</v>
      </c>
      <c r="AK40495" s="92">
        <v>45</v>
      </c>
      <c r="AN40495" s="92">
        <v>16</v>
      </c>
      <c r="AO40495" s="92">
        <v>0</v>
      </c>
      <c r="AQ40495" s="92">
        <v>413</v>
      </c>
      <c r="AS40495" s="92">
        <v>22</v>
      </c>
      <c r="AT40495" s="92">
        <v>163</v>
      </c>
      <c r="AU40495" s="92">
        <v>-14</v>
      </c>
    </row>
    <row r="40496" spans="1:47">
      <c r="A40496" s="83" t="s">
        <v>134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08</v>
      </c>
      <c r="G40496" s="87" t="s">
        <v>409</v>
      </c>
      <c r="H40496" s="92">
        <v>285</v>
      </c>
      <c r="I40496" s="92">
        <v>293</v>
      </c>
      <c r="J40496" s="92">
        <v>475</v>
      </c>
      <c r="K40496" s="92">
        <v>141</v>
      </c>
      <c r="O40496" s="92">
        <v>293</v>
      </c>
      <c r="P40496" s="92">
        <v>475</v>
      </c>
      <c r="Q40496" s="92">
        <v>141</v>
      </c>
      <c r="S40496" s="92">
        <v>43</v>
      </c>
      <c r="V40496" s="92">
        <v>15</v>
      </c>
      <c r="W40496" s="92">
        <v>0</v>
      </c>
      <c r="Y40496" s="92">
        <v>417</v>
      </c>
      <c r="AK40496" s="92">
        <v>43</v>
      </c>
      <c r="AN40496" s="92">
        <v>15</v>
      </c>
      <c r="AO40496" s="92">
        <v>0</v>
      </c>
      <c r="AQ40496" s="92">
        <v>417</v>
      </c>
      <c r="AS40496" s="92">
        <v>16</v>
      </c>
      <c r="AT40496" s="92">
        <v>138</v>
      </c>
      <c r="AU40496" s="92">
        <v>-13</v>
      </c>
    </row>
    <row r="40497" spans="1:47">
      <c r="A40497" s="83" t="s">
        <v>134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08</v>
      </c>
      <c r="G40497" s="87" t="s">
        <v>409</v>
      </c>
      <c r="H40497" s="92">
        <v>321</v>
      </c>
      <c r="I40497" s="92">
        <v>325</v>
      </c>
      <c r="J40497" s="92">
        <v>473</v>
      </c>
      <c r="K40497" s="92">
        <v>108</v>
      </c>
      <c r="O40497" s="92">
        <v>325</v>
      </c>
      <c r="P40497" s="92">
        <v>473</v>
      </c>
      <c r="Q40497" s="92">
        <v>108</v>
      </c>
      <c r="S40497" s="92">
        <v>41</v>
      </c>
      <c r="V40497" s="92">
        <v>15</v>
      </c>
      <c r="W40497" s="92">
        <v>2</v>
      </c>
      <c r="Y40497" s="92">
        <v>415</v>
      </c>
      <c r="AK40497" s="92">
        <v>41</v>
      </c>
      <c r="AN40497" s="92">
        <v>15</v>
      </c>
      <c r="AO40497" s="92">
        <v>2</v>
      </c>
      <c r="AQ40497" s="92">
        <v>415</v>
      </c>
      <c r="AS40497" s="92">
        <v>6</v>
      </c>
      <c r="AT40497" s="92">
        <v>109</v>
      </c>
      <c r="AU40497" s="92">
        <v>-5</v>
      </c>
    </row>
    <row r="40498" spans="1:47">
      <c r="A40498" s="83" t="s">
        <v>134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08</v>
      </c>
      <c r="G40498" s="87" t="s">
        <v>409</v>
      </c>
      <c r="H40498" s="92">
        <v>334</v>
      </c>
      <c r="I40498" s="92">
        <v>327</v>
      </c>
      <c r="J40498" s="92">
        <v>528</v>
      </c>
      <c r="K40498" s="92">
        <v>153</v>
      </c>
      <c r="O40498" s="92">
        <v>327</v>
      </c>
      <c r="P40498" s="92">
        <v>528</v>
      </c>
      <c r="Q40498" s="92">
        <v>153</v>
      </c>
      <c r="S40498" s="92">
        <v>41</v>
      </c>
      <c r="V40498" s="92">
        <v>15</v>
      </c>
      <c r="W40498" s="92">
        <v>57</v>
      </c>
      <c r="Y40498" s="92">
        <v>415</v>
      </c>
      <c r="AK40498" s="92">
        <v>41</v>
      </c>
      <c r="AN40498" s="92">
        <v>15</v>
      </c>
      <c r="AO40498" s="92">
        <v>57</v>
      </c>
      <c r="AQ40498" s="92">
        <v>415</v>
      </c>
      <c r="AS40498" s="92">
        <v>20</v>
      </c>
      <c r="AT40498" s="92">
        <v>164</v>
      </c>
      <c r="AU40498" s="92">
        <v>-5</v>
      </c>
    </row>
    <row r="40499" spans="1:47">
      <c r="A40499" s="83" t="s">
        <v>134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08</v>
      </c>
      <c r="G40499" s="87" t="s">
        <v>409</v>
      </c>
      <c r="H40499" s="92">
        <v>328</v>
      </c>
      <c r="I40499" s="92">
        <v>325</v>
      </c>
      <c r="J40499" s="92">
        <v>600</v>
      </c>
      <c r="K40499" s="92">
        <v>233</v>
      </c>
      <c r="O40499" s="92">
        <v>325</v>
      </c>
      <c r="P40499" s="92">
        <v>600</v>
      </c>
      <c r="Q40499" s="92">
        <v>233</v>
      </c>
      <c r="S40499" s="92">
        <v>45</v>
      </c>
      <c r="V40499" s="92">
        <v>17</v>
      </c>
      <c r="W40499" s="92">
        <v>123</v>
      </c>
      <c r="Y40499" s="92">
        <v>415</v>
      </c>
      <c r="AK40499" s="92">
        <v>45</v>
      </c>
      <c r="AN40499" s="92">
        <v>17</v>
      </c>
      <c r="AO40499" s="92">
        <v>123</v>
      </c>
      <c r="AQ40499" s="92">
        <v>415</v>
      </c>
      <c r="AS40499" s="92">
        <v>10</v>
      </c>
      <c r="AT40499" s="92">
        <v>253</v>
      </c>
      <c r="AU40499" s="92">
        <v>26</v>
      </c>
    </row>
    <row r="40500" spans="1:47">
      <c r="A40500" s="83" t="s">
        <v>134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08</v>
      </c>
      <c r="G40500" s="87" t="s">
        <v>409</v>
      </c>
      <c r="H40500" s="92">
        <v>317</v>
      </c>
      <c r="I40500" s="92">
        <v>307</v>
      </c>
      <c r="J40500" s="92">
        <v>621</v>
      </c>
      <c r="K40500" s="92">
        <v>273</v>
      </c>
      <c r="O40500" s="92">
        <v>307</v>
      </c>
      <c r="P40500" s="92">
        <v>621</v>
      </c>
      <c r="Q40500" s="92">
        <v>273</v>
      </c>
      <c r="S40500" s="92">
        <v>41</v>
      </c>
      <c r="V40500" s="92">
        <v>15</v>
      </c>
      <c r="W40500" s="92">
        <v>148</v>
      </c>
      <c r="Y40500" s="92">
        <v>417</v>
      </c>
      <c r="AK40500" s="92">
        <v>41</v>
      </c>
      <c r="AN40500" s="92">
        <v>15</v>
      </c>
      <c r="AO40500" s="92">
        <v>148</v>
      </c>
      <c r="AQ40500" s="92">
        <v>417</v>
      </c>
      <c r="AS40500" s="92">
        <v>39</v>
      </c>
      <c r="AT40500" s="92">
        <v>293</v>
      </c>
      <c r="AU40500" s="92">
        <v>18</v>
      </c>
    </row>
    <row r="40501" spans="1:47">
      <c r="A40501" s="83" t="s">
        <v>134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08</v>
      </c>
      <c r="G40501" s="87" t="s">
        <v>409</v>
      </c>
      <c r="H40501" s="92">
        <v>308</v>
      </c>
      <c r="I40501" s="92">
        <v>297</v>
      </c>
      <c r="J40501" s="92">
        <v>616</v>
      </c>
      <c r="K40501" s="92">
        <v>279</v>
      </c>
      <c r="O40501" s="92">
        <v>297</v>
      </c>
      <c r="P40501" s="92">
        <v>616</v>
      </c>
      <c r="Q40501" s="92">
        <v>279</v>
      </c>
      <c r="S40501" s="92">
        <v>41</v>
      </c>
      <c r="V40501" s="92">
        <v>16</v>
      </c>
      <c r="W40501" s="92">
        <v>153</v>
      </c>
      <c r="Y40501" s="92">
        <v>406</v>
      </c>
      <c r="AK40501" s="92">
        <v>41</v>
      </c>
      <c r="AN40501" s="92">
        <v>16</v>
      </c>
      <c r="AO40501" s="92">
        <v>153</v>
      </c>
      <c r="AQ40501" s="92">
        <v>406</v>
      </c>
      <c r="AS40501" s="92">
        <v>37</v>
      </c>
      <c r="AT40501" s="92">
        <v>303</v>
      </c>
      <c r="AU40501" s="92">
        <v>19</v>
      </c>
    </row>
    <row r="40502" spans="1:47">
      <c r="A40502" s="83" t="s">
        <v>134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08</v>
      </c>
      <c r="G40502" s="87" t="s">
        <v>409</v>
      </c>
      <c r="H40502" s="92">
        <v>302</v>
      </c>
      <c r="I40502" s="92">
        <v>293</v>
      </c>
      <c r="J40502" s="92">
        <v>618</v>
      </c>
      <c r="K40502" s="92">
        <v>286</v>
      </c>
      <c r="O40502" s="92">
        <v>293</v>
      </c>
      <c r="P40502" s="92">
        <v>618</v>
      </c>
      <c r="Q40502" s="92">
        <v>286</v>
      </c>
      <c r="S40502" s="92">
        <v>41</v>
      </c>
      <c r="V40502" s="92">
        <v>14</v>
      </c>
      <c r="W40502" s="92">
        <v>152</v>
      </c>
      <c r="Y40502" s="92">
        <v>411</v>
      </c>
      <c r="AK40502" s="92">
        <v>41</v>
      </c>
      <c r="AN40502" s="92">
        <v>14</v>
      </c>
      <c r="AO40502" s="92">
        <v>152</v>
      </c>
      <c r="AQ40502" s="92">
        <v>411</v>
      </c>
      <c r="AS40502" s="92">
        <v>36</v>
      </c>
      <c r="AT40502" s="92">
        <v>310</v>
      </c>
      <c r="AU40502" s="92">
        <v>18</v>
      </c>
    </row>
    <row r="40503" spans="1:47">
      <c r="A40503" s="83" t="s">
        <v>134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08</v>
      </c>
      <c r="G40503" s="87" t="s">
        <v>409</v>
      </c>
      <c r="H40503" s="92">
        <v>297</v>
      </c>
      <c r="I40503" s="92">
        <v>284</v>
      </c>
      <c r="J40503" s="92">
        <v>619</v>
      </c>
      <c r="K40503" s="92">
        <v>293</v>
      </c>
      <c r="O40503" s="92">
        <v>284</v>
      </c>
      <c r="P40503" s="92">
        <v>619</v>
      </c>
      <c r="Q40503" s="92">
        <v>293</v>
      </c>
      <c r="S40503" s="92">
        <v>45</v>
      </c>
      <c r="V40503" s="92">
        <v>13</v>
      </c>
      <c r="W40503" s="92">
        <v>156</v>
      </c>
      <c r="Y40503" s="92">
        <v>405</v>
      </c>
      <c r="AK40503" s="92">
        <v>45</v>
      </c>
      <c r="AN40503" s="92">
        <v>13</v>
      </c>
      <c r="AO40503" s="92">
        <v>156</v>
      </c>
      <c r="AQ40503" s="92">
        <v>405</v>
      </c>
      <c r="AS40503" s="92">
        <v>36</v>
      </c>
      <c r="AT40503" s="92">
        <v>300</v>
      </c>
      <c r="AU40503" s="92">
        <v>17</v>
      </c>
    </row>
    <row r="40504" spans="1:47">
      <c r="A40504" s="83" t="s">
        <v>134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08</v>
      </c>
      <c r="G40504" s="87" t="s">
        <v>409</v>
      </c>
      <c r="H40504" s="92">
        <v>299</v>
      </c>
      <c r="I40504" s="92">
        <v>291</v>
      </c>
      <c r="J40504" s="92">
        <v>616</v>
      </c>
      <c r="K40504" s="92">
        <v>285</v>
      </c>
      <c r="O40504" s="92">
        <v>291</v>
      </c>
      <c r="P40504" s="92">
        <v>616</v>
      </c>
      <c r="Q40504" s="92">
        <v>285</v>
      </c>
      <c r="S40504" s="92">
        <v>46</v>
      </c>
      <c r="V40504" s="92">
        <v>14</v>
      </c>
      <c r="W40504" s="92">
        <v>150</v>
      </c>
      <c r="Y40504" s="92">
        <v>406</v>
      </c>
      <c r="AK40504" s="92">
        <v>46</v>
      </c>
      <c r="AN40504" s="92">
        <v>14</v>
      </c>
      <c r="AO40504" s="92">
        <v>150</v>
      </c>
      <c r="AQ40504" s="92">
        <v>406</v>
      </c>
      <c r="AS40504" s="92">
        <v>38</v>
      </c>
      <c r="AT40504" s="92">
        <v>303</v>
      </c>
      <c r="AU40504" s="92">
        <v>11</v>
      </c>
    </row>
    <row r="40505" spans="1:47">
      <c r="A40505" s="83" t="s">
        <v>134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08</v>
      </c>
      <c r="G40505" s="87" t="s">
        <v>409</v>
      </c>
      <c r="H40505" s="92">
        <v>300</v>
      </c>
      <c r="I40505" s="92">
        <v>294</v>
      </c>
      <c r="J40505" s="92">
        <v>609</v>
      </c>
      <c r="K40505" s="92">
        <v>275</v>
      </c>
      <c r="O40505" s="92">
        <v>294</v>
      </c>
      <c r="P40505" s="92">
        <v>609</v>
      </c>
      <c r="Q40505" s="92">
        <v>275</v>
      </c>
      <c r="S40505" s="92">
        <v>40</v>
      </c>
      <c r="V40505" s="92">
        <v>15</v>
      </c>
      <c r="W40505" s="92">
        <v>149</v>
      </c>
      <c r="Y40505" s="92">
        <v>405</v>
      </c>
      <c r="AK40505" s="92">
        <v>40</v>
      </c>
      <c r="AN40505" s="92">
        <v>15</v>
      </c>
      <c r="AO40505" s="92">
        <v>149</v>
      </c>
      <c r="AQ40505" s="92">
        <v>405</v>
      </c>
      <c r="AS40505" s="92">
        <v>38</v>
      </c>
      <c r="AT40505" s="92">
        <v>288</v>
      </c>
      <c r="AU40505" s="92">
        <v>5</v>
      </c>
    </row>
    <row r="40506" spans="1:47">
      <c r="A40506" s="83" t="s">
        <v>134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08</v>
      </c>
      <c r="G40506" s="87" t="s">
        <v>409</v>
      </c>
      <c r="H40506" s="92">
        <v>304</v>
      </c>
      <c r="I40506" s="92">
        <v>294</v>
      </c>
      <c r="J40506" s="92">
        <v>585</v>
      </c>
      <c r="K40506" s="92">
        <v>249</v>
      </c>
      <c r="O40506" s="92">
        <v>294</v>
      </c>
      <c r="P40506" s="92">
        <v>585</v>
      </c>
      <c r="Q40506" s="92">
        <v>249</v>
      </c>
      <c r="S40506" s="92">
        <v>40</v>
      </c>
      <c r="V40506" s="92">
        <v>13</v>
      </c>
      <c r="W40506" s="92">
        <v>118</v>
      </c>
      <c r="Y40506" s="92">
        <v>414</v>
      </c>
      <c r="AK40506" s="92">
        <v>40</v>
      </c>
      <c r="AN40506" s="92">
        <v>13</v>
      </c>
      <c r="AO40506" s="92">
        <v>118</v>
      </c>
      <c r="AQ40506" s="92">
        <v>414</v>
      </c>
      <c r="AS40506" s="92">
        <v>43</v>
      </c>
      <c r="AT40506" s="92">
        <v>271</v>
      </c>
      <c r="AU40506" s="92">
        <v>-5</v>
      </c>
    </row>
    <row r="40507" spans="1:47">
      <c r="A40507" s="83" t="s">
        <v>134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08</v>
      </c>
      <c r="G40507" s="87" t="s">
        <v>409</v>
      </c>
      <c r="H40507" s="92">
        <v>316</v>
      </c>
      <c r="I40507" s="92">
        <v>303</v>
      </c>
      <c r="J40507" s="92">
        <v>514</v>
      </c>
      <c r="K40507" s="92">
        <v>161</v>
      </c>
      <c r="O40507" s="92">
        <v>303</v>
      </c>
      <c r="P40507" s="92">
        <v>514</v>
      </c>
      <c r="Q40507" s="92">
        <v>161</v>
      </c>
      <c r="S40507" s="92">
        <v>44</v>
      </c>
      <c r="V40507" s="92">
        <v>14</v>
      </c>
      <c r="W40507" s="92">
        <v>46</v>
      </c>
      <c r="Y40507" s="92">
        <v>410</v>
      </c>
      <c r="AK40507" s="92">
        <v>44</v>
      </c>
      <c r="AN40507" s="92">
        <v>14</v>
      </c>
      <c r="AO40507" s="92">
        <v>46</v>
      </c>
      <c r="AQ40507" s="92">
        <v>410</v>
      </c>
      <c r="AS40507" s="92">
        <v>35</v>
      </c>
      <c r="AT40507" s="92">
        <v>191</v>
      </c>
      <c r="AU40507" s="92">
        <v>-40</v>
      </c>
    </row>
    <row r="40508" spans="1:47">
      <c r="A40508" s="83" t="s">
        <v>134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08</v>
      </c>
      <c r="G40508" s="87" t="s">
        <v>409</v>
      </c>
      <c r="H40508" s="92">
        <v>352</v>
      </c>
      <c r="I40508" s="92">
        <v>345</v>
      </c>
      <c r="J40508" s="92">
        <v>504</v>
      </c>
      <c r="K40508" s="92">
        <v>112</v>
      </c>
      <c r="O40508" s="92">
        <v>345</v>
      </c>
      <c r="P40508" s="92">
        <v>504</v>
      </c>
      <c r="Q40508" s="92">
        <v>112</v>
      </c>
      <c r="S40508" s="92">
        <v>82</v>
      </c>
      <c r="V40508" s="92">
        <v>14</v>
      </c>
      <c r="W40508" s="92">
        <v>0</v>
      </c>
      <c r="Y40508" s="92">
        <v>408</v>
      </c>
      <c r="AK40508" s="92">
        <v>82</v>
      </c>
      <c r="AN40508" s="92">
        <v>14</v>
      </c>
      <c r="AO40508" s="92">
        <v>0</v>
      </c>
      <c r="AQ40508" s="92">
        <v>408</v>
      </c>
      <c r="AS40508" s="92">
        <v>12</v>
      </c>
      <c r="AT40508" s="92">
        <v>136</v>
      </c>
      <c r="AU40508" s="92">
        <v>-36</v>
      </c>
    </row>
    <row r="40509" spans="1:47">
      <c r="A40509" s="83" t="s">
        <v>134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08</v>
      </c>
      <c r="G40509" s="87" t="s">
        <v>409</v>
      </c>
      <c r="H40509" s="92">
        <v>363</v>
      </c>
      <c r="I40509" s="92">
        <v>358</v>
      </c>
      <c r="J40509" s="92">
        <v>512</v>
      </c>
      <c r="K40509" s="92">
        <v>111</v>
      </c>
      <c r="O40509" s="92">
        <v>358</v>
      </c>
      <c r="P40509" s="92">
        <v>512</v>
      </c>
      <c r="Q40509" s="92">
        <v>111</v>
      </c>
      <c r="S40509" s="92">
        <v>90</v>
      </c>
      <c r="V40509" s="92">
        <v>13</v>
      </c>
      <c r="W40509" s="92">
        <v>0</v>
      </c>
      <c r="Y40509" s="92">
        <v>409</v>
      </c>
      <c r="AK40509" s="92">
        <v>90</v>
      </c>
      <c r="AN40509" s="92">
        <v>13</v>
      </c>
      <c r="AO40509" s="92">
        <v>0</v>
      </c>
      <c r="AQ40509" s="92">
        <v>409</v>
      </c>
      <c r="AS40509" s="92">
        <v>12</v>
      </c>
      <c r="AT40509" s="92">
        <v>130</v>
      </c>
      <c r="AU40509" s="92">
        <v>-31</v>
      </c>
    </row>
    <row r="40510" spans="1:47">
      <c r="A40510" s="83" t="s">
        <v>134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08</v>
      </c>
      <c r="G40510" s="87" t="s">
        <v>409</v>
      </c>
      <c r="H40510" s="92">
        <v>354</v>
      </c>
      <c r="I40510" s="92">
        <v>349</v>
      </c>
      <c r="J40510" s="92">
        <v>504</v>
      </c>
      <c r="K40510" s="92">
        <v>114</v>
      </c>
      <c r="O40510" s="92">
        <v>349</v>
      </c>
      <c r="P40510" s="92">
        <v>504</v>
      </c>
      <c r="Q40510" s="92">
        <v>114</v>
      </c>
      <c r="S40510" s="92">
        <v>83</v>
      </c>
      <c r="V40510" s="92">
        <v>12</v>
      </c>
      <c r="W40510" s="92">
        <v>0</v>
      </c>
      <c r="Y40510" s="92">
        <v>409</v>
      </c>
      <c r="AK40510" s="92">
        <v>83</v>
      </c>
      <c r="AN40510" s="92">
        <v>12</v>
      </c>
      <c r="AO40510" s="92">
        <v>0</v>
      </c>
      <c r="AQ40510" s="92">
        <v>409</v>
      </c>
      <c r="AS40510" s="92">
        <v>14</v>
      </c>
      <c r="AT40510" s="92">
        <v>131</v>
      </c>
      <c r="AU40510" s="92">
        <v>-31</v>
      </c>
    </row>
    <row r="40511" spans="1:47">
      <c r="A40511" s="83" t="s">
        <v>134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08</v>
      </c>
      <c r="G40511" s="87" t="s">
        <v>409</v>
      </c>
      <c r="H40511" s="92">
        <v>344</v>
      </c>
      <c r="I40511" s="92">
        <v>347</v>
      </c>
      <c r="J40511" s="92">
        <v>504</v>
      </c>
      <c r="K40511" s="92">
        <v>114</v>
      </c>
      <c r="O40511" s="92">
        <v>347</v>
      </c>
      <c r="P40511" s="92">
        <v>504</v>
      </c>
      <c r="Q40511" s="92">
        <v>114</v>
      </c>
      <c r="S40511" s="92">
        <v>77</v>
      </c>
      <c r="V40511" s="92">
        <v>13</v>
      </c>
      <c r="W40511" s="92">
        <v>0</v>
      </c>
      <c r="Y40511" s="92">
        <v>414</v>
      </c>
      <c r="AK40511" s="92">
        <v>77</v>
      </c>
      <c r="AN40511" s="92">
        <v>13</v>
      </c>
      <c r="AO40511" s="92">
        <v>0</v>
      </c>
      <c r="AQ40511" s="92">
        <v>414</v>
      </c>
      <c r="AS40511" s="92">
        <v>9</v>
      </c>
      <c r="AT40511" s="92">
        <v>135</v>
      </c>
      <c r="AU40511" s="92">
        <v>-30</v>
      </c>
    </row>
    <row r="40512" spans="1:47">
      <c r="A40512" s="83" t="s">
        <v>134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08</v>
      </c>
      <c r="G40512" s="87" t="s">
        <v>409</v>
      </c>
      <c r="H40512" s="92">
        <v>323</v>
      </c>
      <c r="I40512" s="92">
        <v>321</v>
      </c>
      <c r="J40512" s="92">
        <v>465</v>
      </c>
      <c r="K40512" s="92">
        <v>103</v>
      </c>
      <c r="O40512" s="92">
        <v>321</v>
      </c>
      <c r="P40512" s="92">
        <v>465</v>
      </c>
      <c r="Q40512" s="92">
        <v>103</v>
      </c>
      <c r="S40512" s="92">
        <v>40</v>
      </c>
      <c r="V40512" s="92">
        <v>14</v>
      </c>
      <c r="W40512" s="92">
        <v>0</v>
      </c>
      <c r="Y40512" s="92">
        <v>411</v>
      </c>
      <c r="AK40512" s="92">
        <v>40</v>
      </c>
      <c r="AN40512" s="92">
        <v>14</v>
      </c>
      <c r="AO40512" s="92">
        <v>0</v>
      </c>
      <c r="AQ40512" s="92">
        <v>411</v>
      </c>
      <c r="AS40512" s="92">
        <v>3</v>
      </c>
      <c r="AT40512" s="92">
        <v>137</v>
      </c>
      <c r="AU40512" s="92">
        <v>-37</v>
      </c>
    </row>
    <row r="40513" spans="1:47">
      <c r="A40513" s="83" t="s">
        <v>134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08</v>
      </c>
      <c r="G40513" s="87" t="s">
        <v>409</v>
      </c>
      <c r="H40513" s="92">
        <v>295</v>
      </c>
      <c r="I40513" s="92">
        <v>290</v>
      </c>
      <c r="J40513" s="92">
        <v>466</v>
      </c>
      <c r="K40513" s="92">
        <v>133</v>
      </c>
      <c r="O40513" s="92">
        <v>290</v>
      </c>
      <c r="P40513" s="92">
        <v>466</v>
      </c>
      <c r="Q40513" s="92">
        <v>133</v>
      </c>
      <c r="S40513" s="92">
        <v>41</v>
      </c>
      <c r="V40513" s="92">
        <v>14</v>
      </c>
      <c r="W40513" s="92">
        <v>0</v>
      </c>
      <c r="Y40513" s="92">
        <v>411</v>
      </c>
      <c r="AK40513" s="92">
        <v>41</v>
      </c>
      <c r="AN40513" s="92">
        <v>14</v>
      </c>
      <c r="AO40513" s="92">
        <v>0</v>
      </c>
      <c r="AQ40513" s="92">
        <v>411</v>
      </c>
      <c r="AS40513" s="92">
        <v>0</v>
      </c>
      <c r="AT40513" s="92">
        <v>162</v>
      </c>
      <c r="AU40513" s="92">
        <v>-29</v>
      </c>
    </row>
    <row r="40514" spans="1:47">
      <c r="A40514" s="83" t="s">
        <v>134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08</v>
      </c>
      <c r="G40514" s="87" t="s">
        <v>409</v>
      </c>
      <c r="H40514" s="92">
        <v>274</v>
      </c>
      <c r="I40514" s="92">
        <v>272</v>
      </c>
      <c r="J40514" s="92">
        <v>466</v>
      </c>
      <c r="K40514" s="92">
        <v>153</v>
      </c>
      <c r="O40514" s="92">
        <v>272</v>
      </c>
      <c r="P40514" s="92">
        <v>466</v>
      </c>
      <c r="Q40514" s="92">
        <v>153</v>
      </c>
      <c r="S40514" s="92">
        <v>40</v>
      </c>
      <c r="V40514" s="92">
        <v>12</v>
      </c>
      <c r="W40514" s="92">
        <v>0</v>
      </c>
      <c r="Y40514" s="92">
        <v>414</v>
      </c>
      <c r="AK40514" s="92">
        <v>40</v>
      </c>
      <c r="AN40514" s="92">
        <v>12</v>
      </c>
      <c r="AO40514" s="92">
        <v>0</v>
      </c>
      <c r="AQ40514" s="92">
        <v>414</v>
      </c>
      <c r="AS40514" s="92">
        <v>15</v>
      </c>
      <c r="AT40514" s="92">
        <v>161</v>
      </c>
      <c r="AU40514" s="92">
        <v>-23</v>
      </c>
    </row>
    <row r="40515" spans="1:47">
      <c r="A40515" s="83" t="s">
        <v>134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08</v>
      </c>
      <c r="G40515" s="87" t="s">
        <v>409</v>
      </c>
      <c r="H40515" s="92">
        <v>263</v>
      </c>
      <c r="I40515" s="92">
        <v>259</v>
      </c>
      <c r="J40515" s="92">
        <v>469</v>
      </c>
      <c r="K40515" s="92">
        <v>168</v>
      </c>
      <c r="O40515" s="92">
        <v>259</v>
      </c>
      <c r="P40515" s="92">
        <v>469</v>
      </c>
      <c r="Q40515" s="92">
        <v>168</v>
      </c>
      <c r="S40515" s="92">
        <v>50</v>
      </c>
      <c r="V40515" s="92">
        <v>16</v>
      </c>
      <c r="W40515" s="92">
        <v>0</v>
      </c>
      <c r="Y40515" s="92">
        <v>403</v>
      </c>
      <c r="AK40515" s="92">
        <v>50</v>
      </c>
      <c r="AN40515" s="92">
        <v>16</v>
      </c>
      <c r="AO40515" s="92">
        <v>0</v>
      </c>
      <c r="AQ40515" s="92">
        <v>403</v>
      </c>
      <c r="AS40515" s="92">
        <v>16</v>
      </c>
      <c r="AT40515" s="92">
        <v>173</v>
      </c>
      <c r="AU40515" s="92">
        <v>-21</v>
      </c>
    </row>
    <row r="40516" spans="1:47">
      <c r="A40516" s="83" t="s">
        <v>134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08</v>
      </c>
      <c r="G40516" s="87" t="s">
        <v>409</v>
      </c>
      <c r="H40516" s="92">
        <v>255</v>
      </c>
      <c r="I40516" s="92">
        <v>256</v>
      </c>
      <c r="J40516" s="92">
        <v>470</v>
      </c>
      <c r="K40516" s="92">
        <v>167</v>
      </c>
      <c r="O40516" s="92">
        <v>256</v>
      </c>
      <c r="P40516" s="92">
        <v>470</v>
      </c>
      <c r="Q40516" s="92">
        <v>167</v>
      </c>
      <c r="S40516" s="92">
        <v>77</v>
      </c>
      <c r="V40516" s="92">
        <v>12</v>
      </c>
      <c r="W40516" s="92">
        <v>0</v>
      </c>
      <c r="Y40516" s="92">
        <v>381</v>
      </c>
      <c r="AK40516" s="92">
        <v>77</v>
      </c>
      <c r="AN40516" s="92">
        <v>12</v>
      </c>
      <c r="AO40516" s="92">
        <v>0</v>
      </c>
      <c r="AQ40516" s="92">
        <v>381</v>
      </c>
      <c r="AS40516" s="92">
        <v>13</v>
      </c>
      <c r="AT40516" s="92">
        <v>171</v>
      </c>
      <c r="AU40516" s="92">
        <v>-17</v>
      </c>
    </row>
    <row r="40517" spans="1:47">
      <c r="A40517" s="83" t="s">
        <v>134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08</v>
      </c>
      <c r="G40517" s="87" t="s">
        <v>409</v>
      </c>
      <c r="H40517" s="92">
        <v>252</v>
      </c>
      <c r="I40517" s="92">
        <v>251</v>
      </c>
      <c r="J40517" s="92">
        <v>479</v>
      </c>
      <c r="K40517" s="92">
        <v>184</v>
      </c>
      <c r="O40517" s="92">
        <v>251</v>
      </c>
      <c r="P40517" s="92">
        <v>479</v>
      </c>
      <c r="Q40517" s="92">
        <v>184</v>
      </c>
      <c r="S40517" s="92">
        <v>85</v>
      </c>
      <c r="V40517" s="92">
        <v>15</v>
      </c>
      <c r="W40517" s="92">
        <v>0</v>
      </c>
      <c r="Y40517" s="92">
        <v>379</v>
      </c>
      <c r="AK40517" s="92">
        <v>85</v>
      </c>
      <c r="AN40517" s="92">
        <v>15</v>
      </c>
      <c r="AO40517" s="92">
        <v>0</v>
      </c>
      <c r="AQ40517" s="92">
        <v>379</v>
      </c>
      <c r="AS40517" s="92">
        <v>9</v>
      </c>
      <c r="AT40517" s="92">
        <v>180</v>
      </c>
      <c r="AU40517" s="92">
        <v>-5</v>
      </c>
    </row>
    <row r="40518" spans="1:47">
      <c r="A40518" s="83" t="s">
        <v>134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08</v>
      </c>
      <c r="G40518" s="87" t="s">
        <v>409</v>
      </c>
      <c r="H40518" s="92">
        <v>253</v>
      </c>
      <c r="I40518" s="92">
        <v>255</v>
      </c>
      <c r="J40518" s="92">
        <v>436</v>
      </c>
      <c r="K40518" s="92">
        <v>143</v>
      </c>
      <c r="O40518" s="92">
        <v>255</v>
      </c>
      <c r="P40518" s="92">
        <v>436</v>
      </c>
      <c r="Q40518" s="92">
        <v>143</v>
      </c>
      <c r="S40518" s="92">
        <v>42</v>
      </c>
      <c r="V40518" s="92">
        <v>14</v>
      </c>
      <c r="W40518" s="92">
        <v>0</v>
      </c>
      <c r="Y40518" s="92">
        <v>380</v>
      </c>
      <c r="AK40518" s="92">
        <v>42</v>
      </c>
      <c r="AN40518" s="92">
        <v>14</v>
      </c>
      <c r="AO40518" s="92">
        <v>0</v>
      </c>
      <c r="AQ40518" s="92">
        <v>380</v>
      </c>
      <c r="AS40518" s="92">
        <v>10</v>
      </c>
      <c r="AT40518" s="92">
        <v>145</v>
      </c>
      <c r="AU40518" s="92">
        <v>-12</v>
      </c>
    </row>
    <row r="40519" spans="1:47">
      <c r="A40519" s="83" t="s">
        <v>134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08</v>
      </c>
      <c r="G40519" s="87" t="s">
        <v>409</v>
      </c>
      <c r="H40519" s="92">
        <v>265</v>
      </c>
      <c r="I40519" s="92">
        <v>262</v>
      </c>
      <c r="J40519" s="92">
        <v>471</v>
      </c>
      <c r="K40519" s="92">
        <v>164</v>
      </c>
      <c r="O40519" s="92">
        <v>262</v>
      </c>
      <c r="P40519" s="92">
        <v>471</v>
      </c>
      <c r="Q40519" s="92">
        <v>164</v>
      </c>
      <c r="S40519" s="92">
        <v>52</v>
      </c>
      <c r="V40519" s="92">
        <v>12</v>
      </c>
      <c r="W40519" s="92">
        <v>0</v>
      </c>
      <c r="Y40519" s="92">
        <v>407</v>
      </c>
      <c r="AK40519" s="92">
        <v>52</v>
      </c>
      <c r="AN40519" s="92">
        <v>12</v>
      </c>
      <c r="AO40519" s="92">
        <v>0</v>
      </c>
      <c r="AQ40519" s="92">
        <v>407</v>
      </c>
      <c r="AS40519" s="92">
        <v>17</v>
      </c>
      <c r="AT40519" s="92">
        <v>155</v>
      </c>
      <c r="AU40519" s="92">
        <v>-8</v>
      </c>
    </row>
    <row r="40520" spans="1:47">
      <c r="A40520" s="83" t="s">
        <v>134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08</v>
      </c>
      <c r="G40520" s="87" t="s">
        <v>409</v>
      </c>
      <c r="H40520" s="92">
        <v>287</v>
      </c>
      <c r="I40520" s="92">
        <v>290</v>
      </c>
      <c r="J40520" s="92">
        <v>481</v>
      </c>
      <c r="K40520" s="92">
        <v>149</v>
      </c>
      <c r="O40520" s="92">
        <v>290</v>
      </c>
      <c r="P40520" s="92">
        <v>481</v>
      </c>
      <c r="Q40520" s="92">
        <v>149</v>
      </c>
      <c r="S40520" s="92">
        <v>51</v>
      </c>
      <c r="V40520" s="92">
        <v>13</v>
      </c>
      <c r="W40520" s="92">
        <v>0</v>
      </c>
      <c r="Y40520" s="92">
        <v>417</v>
      </c>
      <c r="AK40520" s="92">
        <v>51</v>
      </c>
      <c r="AN40520" s="92">
        <v>13</v>
      </c>
      <c r="AO40520" s="92">
        <v>0</v>
      </c>
      <c r="AQ40520" s="92">
        <v>417</v>
      </c>
      <c r="AS40520" s="92">
        <v>14</v>
      </c>
      <c r="AT40520" s="92">
        <v>128</v>
      </c>
      <c r="AU40520" s="92">
        <v>7</v>
      </c>
    </row>
    <row r="40521" spans="1:47">
      <c r="A40521" s="83" t="s">
        <v>134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08</v>
      </c>
      <c r="G40521" s="87" t="s">
        <v>409</v>
      </c>
      <c r="H40521" s="92">
        <v>324</v>
      </c>
      <c r="I40521" s="92">
        <v>323</v>
      </c>
      <c r="J40521" s="92">
        <v>482</v>
      </c>
      <c r="K40521" s="92">
        <v>115</v>
      </c>
      <c r="O40521" s="92">
        <v>323</v>
      </c>
      <c r="P40521" s="92">
        <v>482</v>
      </c>
      <c r="Q40521" s="92">
        <v>115</v>
      </c>
      <c r="S40521" s="92">
        <v>52</v>
      </c>
      <c r="V40521" s="92">
        <v>12</v>
      </c>
      <c r="W40521" s="92">
        <v>3</v>
      </c>
      <c r="Y40521" s="92">
        <v>415</v>
      </c>
      <c r="AK40521" s="92">
        <v>52</v>
      </c>
      <c r="AN40521" s="92">
        <v>12</v>
      </c>
      <c r="AO40521" s="92">
        <v>3</v>
      </c>
      <c r="AQ40521" s="92">
        <v>415</v>
      </c>
      <c r="AS40521" s="92">
        <v>9</v>
      </c>
      <c r="AT40521" s="92">
        <v>100</v>
      </c>
      <c r="AU40521" s="92">
        <v>8</v>
      </c>
    </row>
    <row r="40522" spans="1:47">
      <c r="A40522" s="83" t="s">
        <v>134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08</v>
      </c>
      <c r="G40522" s="87" t="s">
        <v>409</v>
      </c>
      <c r="H40522" s="92">
        <v>335</v>
      </c>
      <c r="I40522" s="92">
        <v>334</v>
      </c>
      <c r="J40522" s="92">
        <v>539</v>
      </c>
      <c r="K40522" s="92">
        <v>156</v>
      </c>
      <c r="O40522" s="92">
        <v>334</v>
      </c>
      <c r="P40522" s="92">
        <v>539</v>
      </c>
      <c r="Q40522" s="92">
        <v>156</v>
      </c>
      <c r="S40522" s="92">
        <v>47</v>
      </c>
      <c r="V40522" s="92">
        <v>11</v>
      </c>
      <c r="W40522" s="92">
        <v>58</v>
      </c>
      <c r="Y40522" s="92">
        <v>423</v>
      </c>
      <c r="AK40522" s="92">
        <v>47</v>
      </c>
      <c r="AN40522" s="92">
        <v>11</v>
      </c>
      <c r="AO40522" s="92">
        <v>58</v>
      </c>
      <c r="AQ40522" s="92">
        <v>423</v>
      </c>
      <c r="AS40522" s="92">
        <v>4</v>
      </c>
      <c r="AT40522" s="92">
        <v>178</v>
      </c>
      <c r="AU40522" s="92">
        <v>4</v>
      </c>
    </row>
    <row r="40523" spans="1:47">
      <c r="A40523" s="83" t="s">
        <v>134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08</v>
      </c>
      <c r="G40523" s="87" t="s">
        <v>409</v>
      </c>
      <c r="H40523" s="92">
        <v>326</v>
      </c>
      <c r="I40523" s="92">
        <v>322</v>
      </c>
      <c r="J40523" s="92">
        <v>603</v>
      </c>
      <c r="K40523" s="92">
        <v>236</v>
      </c>
      <c r="O40523" s="92">
        <v>322</v>
      </c>
      <c r="P40523" s="92">
        <v>603</v>
      </c>
      <c r="Q40523" s="92">
        <v>236</v>
      </c>
      <c r="S40523" s="92">
        <v>40</v>
      </c>
      <c r="V40523" s="92">
        <v>15</v>
      </c>
      <c r="W40523" s="92">
        <v>130</v>
      </c>
      <c r="Y40523" s="92">
        <v>418</v>
      </c>
      <c r="AK40523" s="92">
        <v>40</v>
      </c>
      <c r="AN40523" s="92">
        <v>15</v>
      </c>
      <c r="AO40523" s="92">
        <v>130</v>
      </c>
      <c r="AQ40523" s="92">
        <v>418</v>
      </c>
      <c r="AS40523" s="92">
        <v>19</v>
      </c>
      <c r="AT40523" s="92">
        <v>281</v>
      </c>
      <c r="AU40523" s="92">
        <v>7</v>
      </c>
    </row>
    <row r="40524" spans="1:47">
      <c r="A40524" s="83" t="s">
        <v>134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08</v>
      </c>
      <c r="G40524" s="87" t="s">
        <v>409</v>
      </c>
      <c r="H40524" s="92">
        <v>315</v>
      </c>
      <c r="I40524" s="92">
        <v>305</v>
      </c>
      <c r="J40524" s="92">
        <v>634</v>
      </c>
      <c r="K40524" s="92">
        <v>284</v>
      </c>
      <c r="O40524" s="92">
        <v>305</v>
      </c>
      <c r="P40524" s="92">
        <v>634</v>
      </c>
      <c r="Q40524" s="92">
        <v>284</v>
      </c>
      <c r="S40524" s="92">
        <v>77</v>
      </c>
      <c r="V40524" s="92">
        <v>14</v>
      </c>
      <c r="W40524" s="92">
        <v>132</v>
      </c>
      <c r="Y40524" s="92">
        <v>411</v>
      </c>
      <c r="AK40524" s="92">
        <v>77</v>
      </c>
      <c r="AN40524" s="92">
        <v>14</v>
      </c>
      <c r="AO40524" s="92">
        <v>132</v>
      </c>
      <c r="AQ40524" s="92">
        <v>411</v>
      </c>
      <c r="AS40524" s="92">
        <v>19</v>
      </c>
      <c r="AT40524" s="92">
        <v>325</v>
      </c>
      <c r="AU40524" s="92">
        <v>20</v>
      </c>
    </row>
    <row r="40525" spans="1:47">
      <c r="A40525" s="83" t="s">
        <v>134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08</v>
      </c>
      <c r="G40525" s="87" t="s">
        <v>409</v>
      </c>
      <c r="H40525" s="92">
        <v>303</v>
      </c>
      <c r="I40525" s="92">
        <v>299</v>
      </c>
      <c r="J40525" s="92">
        <v>626</v>
      </c>
      <c r="K40525" s="92">
        <v>284</v>
      </c>
      <c r="O40525" s="92">
        <v>299</v>
      </c>
      <c r="P40525" s="92">
        <v>626</v>
      </c>
      <c r="Q40525" s="92">
        <v>284</v>
      </c>
      <c r="S40525" s="92">
        <v>59</v>
      </c>
      <c r="V40525" s="92">
        <v>15</v>
      </c>
      <c r="W40525" s="92">
        <v>139</v>
      </c>
      <c r="Y40525" s="92">
        <v>413</v>
      </c>
      <c r="AK40525" s="92">
        <v>59</v>
      </c>
      <c r="AN40525" s="92">
        <v>15</v>
      </c>
      <c r="AO40525" s="92">
        <v>139</v>
      </c>
      <c r="AQ40525" s="92">
        <v>413</v>
      </c>
      <c r="AS40525" s="92">
        <v>37</v>
      </c>
      <c r="AT40525" s="92">
        <v>318</v>
      </c>
      <c r="AU40525" s="92">
        <v>9</v>
      </c>
    </row>
    <row r="40526" spans="1:47">
      <c r="A40526" s="83" t="s">
        <v>134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08</v>
      </c>
      <c r="G40526" s="87" t="s">
        <v>409</v>
      </c>
      <c r="H40526" s="92">
        <v>299</v>
      </c>
      <c r="I40526" s="92">
        <v>291</v>
      </c>
      <c r="J40526" s="92">
        <v>609</v>
      </c>
      <c r="K40526" s="92">
        <v>277</v>
      </c>
      <c r="O40526" s="92">
        <v>291</v>
      </c>
      <c r="P40526" s="92">
        <v>609</v>
      </c>
      <c r="Q40526" s="92">
        <v>277</v>
      </c>
      <c r="S40526" s="92">
        <v>40</v>
      </c>
      <c r="V40526" s="92">
        <v>12</v>
      </c>
      <c r="W40526" s="92">
        <v>151</v>
      </c>
      <c r="Y40526" s="92">
        <v>406</v>
      </c>
      <c r="AK40526" s="92">
        <v>40</v>
      </c>
      <c r="AN40526" s="92">
        <v>12</v>
      </c>
      <c r="AO40526" s="92">
        <v>151</v>
      </c>
      <c r="AQ40526" s="92">
        <v>406</v>
      </c>
      <c r="AS40526" s="92">
        <v>36</v>
      </c>
      <c r="AT40526" s="92">
        <v>315</v>
      </c>
      <c r="AU40526" s="92">
        <v>5</v>
      </c>
    </row>
    <row r="40527" spans="1:47">
      <c r="A40527" s="83" t="s">
        <v>134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08</v>
      </c>
      <c r="G40527" s="87" t="s">
        <v>409</v>
      </c>
      <c r="H40527" s="92">
        <v>294</v>
      </c>
      <c r="I40527" s="92">
        <v>295</v>
      </c>
      <c r="J40527" s="92">
        <v>619</v>
      </c>
      <c r="K40527" s="92">
        <v>282</v>
      </c>
      <c r="O40527" s="92">
        <v>295</v>
      </c>
      <c r="P40527" s="92">
        <v>619</v>
      </c>
      <c r="Q40527" s="92">
        <v>282</v>
      </c>
      <c r="S40527" s="92">
        <v>47</v>
      </c>
      <c r="V40527" s="92">
        <v>14</v>
      </c>
      <c r="W40527" s="92">
        <v>152</v>
      </c>
      <c r="Y40527" s="92">
        <v>406</v>
      </c>
      <c r="AK40527" s="92">
        <v>47</v>
      </c>
      <c r="AN40527" s="92">
        <v>14</v>
      </c>
      <c r="AO40527" s="92">
        <v>152</v>
      </c>
      <c r="AQ40527" s="92">
        <v>406</v>
      </c>
      <c r="AS40527" s="92">
        <v>36</v>
      </c>
      <c r="AT40527" s="92">
        <v>320</v>
      </c>
      <c r="AU40527" s="92">
        <v>4</v>
      </c>
    </row>
    <row r="40528" spans="1:47">
      <c r="A40528" s="83" t="s">
        <v>134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08</v>
      </c>
      <c r="G40528" s="87" t="s">
        <v>409</v>
      </c>
      <c r="H40528" s="92">
        <v>296</v>
      </c>
      <c r="I40528" s="92">
        <v>298</v>
      </c>
      <c r="J40528" s="92">
        <v>620</v>
      </c>
      <c r="K40528" s="92">
        <v>280</v>
      </c>
      <c r="O40528" s="92">
        <v>298</v>
      </c>
      <c r="P40528" s="92">
        <v>620</v>
      </c>
      <c r="Q40528" s="92">
        <v>280</v>
      </c>
      <c r="S40528" s="92">
        <v>49</v>
      </c>
      <c r="V40528" s="92">
        <v>13</v>
      </c>
      <c r="W40528" s="92">
        <v>152</v>
      </c>
      <c r="Y40528" s="92">
        <v>406</v>
      </c>
      <c r="AK40528" s="92">
        <v>49</v>
      </c>
      <c r="AN40528" s="92">
        <v>13</v>
      </c>
      <c r="AO40528" s="92">
        <v>152</v>
      </c>
      <c r="AQ40528" s="92">
        <v>406</v>
      </c>
      <c r="AS40528" s="92">
        <v>37</v>
      </c>
      <c r="AT40528" s="92">
        <v>317</v>
      </c>
      <c r="AU40528" s="92">
        <v>4</v>
      </c>
    </row>
    <row r="40529" spans="1:47">
      <c r="A40529" s="83" t="s">
        <v>134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08</v>
      </c>
      <c r="G40529" s="87" t="s">
        <v>409</v>
      </c>
      <c r="H40529" s="92">
        <v>298</v>
      </c>
      <c r="I40529" s="92">
        <v>288</v>
      </c>
      <c r="J40529" s="92">
        <v>606</v>
      </c>
      <c r="K40529" s="92">
        <v>273</v>
      </c>
      <c r="O40529" s="92">
        <v>288</v>
      </c>
      <c r="P40529" s="92">
        <v>606</v>
      </c>
      <c r="Q40529" s="92">
        <v>273</v>
      </c>
      <c r="S40529" s="92">
        <v>46</v>
      </c>
      <c r="V40529" s="92">
        <v>11</v>
      </c>
      <c r="W40529" s="92">
        <v>146</v>
      </c>
      <c r="Y40529" s="92">
        <v>403</v>
      </c>
      <c r="AK40529" s="92">
        <v>46</v>
      </c>
      <c r="AN40529" s="92">
        <v>11</v>
      </c>
      <c r="AO40529" s="92">
        <v>146</v>
      </c>
      <c r="AQ40529" s="92">
        <v>403</v>
      </c>
      <c r="AS40529" s="92">
        <v>37</v>
      </c>
      <c r="AT40529" s="92">
        <v>312</v>
      </c>
      <c r="AU40529" s="92">
        <v>5</v>
      </c>
    </row>
    <row r="40530" spans="1:47">
      <c r="A40530" s="83" t="s">
        <v>134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08</v>
      </c>
      <c r="G40530" s="87" t="s">
        <v>409</v>
      </c>
      <c r="H40530" s="92">
        <v>301</v>
      </c>
      <c r="I40530" s="92">
        <v>299</v>
      </c>
      <c r="J40530" s="92">
        <v>582</v>
      </c>
      <c r="K40530" s="92">
        <v>235</v>
      </c>
      <c r="O40530" s="92">
        <v>299</v>
      </c>
      <c r="P40530" s="92">
        <v>582</v>
      </c>
      <c r="Q40530" s="92">
        <v>235</v>
      </c>
      <c r="S40530" s="92">
        <v>42</v>
      </c>
      <c r="V40530" s="92">
        <v>14</v>
      </c>
      <c r="W40530" s="92">
        <v>119</v>
      </c>
      <c r="Y40530" s="92">
        <v>407</v>
      </c>
      <c r="AK40530" s="92">
        <v>42</v>
      </c>
      <c r="AN40530" s="92">
        <v>14</v>
      </c>
      <c r="AO40530" s="92">
        <v>119</v>
      </c>
      <c r="AQ40530" s="92">
        <v>407</v>
      </c>
      <c r="AS40530" s="92">
        <v>22</v>
      </c>
      <c r="AT40530" s="92">
        <v>275</v>
      </c>
      <c r="AU40530" s="92">
        <v>5</v>
      </c>
    </row>
    <row r="40531" spans="1:47">
      <c r="A40531" s="83" t="s">
        <v>134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08</v>
      </c>
      <c r="G40531" s="87" t="s">
        <v>409</v>
      </c>
      <c r="H40531" s="92">
        <v>314</v>
      </c>
      <c r="I40531" s="92">
        <v>308</v>
      </c>
      <c r="J40531" s="92">
        <v>510</v>
      </c>
      <c r="K40531" s="92">
        <v>164</v>
      </c>
      <c r="O40531" s="92">
        <v>308</v>
      </c>
      <c r="P40531" s="92">
        <v>510</v>
      </c>
      <c r="Q40531" s="92">
        <v>164</v>
      </c>
      <c r="S40531" s="92">
        <v>50</v>
      </c>
      <c r="V40531" s="92">
        <v>11</v>
      </c>
      <c r="W40531" s="92">
        <v>45</v>
      </c>
      <c r="Y40531" s="92">
        <v>404</v>
      </c>
      <c r="AK40531" s="92">
        <v>50</v>
      </c>
      <c r="AN40531" s="92">
        <v>11</v>
      </c>
      <c r="AO40531" s="92">
        <v>45</v>
      </c>
      <c r="AQ40531" s="92">
        <v>404</v>
      </c>
      <c r="AS40531" s="92">
        <v>13</v>
      </c>
      <c r="AT40531" s="92">
        <v>198</v>
      </c>
      <c r="AU40531" s="92">
        <v>-23</v>
      </c>
    </row>
    <row r="40532" spans="1:47">
      <c r="A40532" s="83" t="s">
        <v>134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08</v>
      </c>
      <c r="G40532" s="87" t="s">
        <v>409</v>
      </c>
      <c r="H40532" s="92">
        <v>351</v>
      </c>
      <c r="I40532" s="92">
        <v>344</v>
      </c>
      <c r="J40532" s="92">
        <v>506</v>
      </c>
      <c r="K40532" s="92">
        <v>112</v>
      </c>
      <c r="O40532" s="92">
        <v>344</v>
      </c>
      <c r="P40532" s="92">
        <v>506</v>
      </c>
      <c r="Q40532" s="92">
        <v>112</v>
      </c>
      <c r="S40532" s="92">
        <v>86</v>
      </c>
      <c r="V40532" s="92">
        <v>12</v>
      </c>
      <c r="W40532" s="92">
        <v>1</v>
      </c>
      <c r="Y40532" s="92">
        <v>407</v>
      </c>
      <c r="AK40532" s="92">
        <v>86</v>
      </c>
      <c r="AN40532" s="92">
        <v>12</v>
      </c>
      <c r="AO40532" s="92">
        <v>1</v>
      </c>
      <c r="AQ40532" s="92">
        <v>407</v>
      </c>
      <c r="AS40532" s="92">
        <v>6</v>
      </c>
      <c r="AT40532" s="92">
        <v>129</v>
      </c>
      <c r="AU40532" s="92">
        <v>-22</v>
      </c>
    </row>
    <row r="40533" spans="1:47">
      <c r="A40533" s="83" t="s">
        <v>134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08</v>
      </c>
      <c r="G40533" s="87" t="s">
        <v>409</v>
      </c>
      <c r="H40533" s="92">
        <v>362</v>
      </c>
      <c r="I40533" s="92">
        <v>354</v>
      </c>
      <c r="J40533" s="92">
        <v>500</v>
      </c>
      <c r="K40533" s="92">
        <v>102</v>
      </c>
      <c r="O40533" s="92">
        <v>354</v>
      </c>
      <c r="P40533" s="92">
        <v>500</v>
      </c>
      <c r="Q40533" s="92">
        <v>102</v>
      </c>
      <c r="S40533" s="92">
        <v>86</v>
      </c>
      <c r="V40533" s="92">
        <v>13</v>
      </c>
      <c r="W40533" s="92">
        <v>0</v>
      </c>
      <c r="Y40533" s="92">
        <v>401</v>
      </c>
      <c r="AK40533" s="92">
        <v>86</v>
      </c>
      <c r="AN40533" s="92">
        <v>13</v>
      </c>
      <c r="AO40533" s="92">
        <v>0</v>
      </c>
      <c r="AQ40533" s="92">
        <v>401</v>
      </c>
      <c r="AS40533" s="92">
        <v>4</v>
      </c>
      <c r="AT40533" s="92">
        <v>123</v>
      </c>
      <c r="AU40533" s="92">
        <v>-25</v>
      </c>
    </row>
    <row r="40534" spans="1:47">
      <c r="A40534" s="83" t="s">
        <v>134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08</v>
      </c>
      <c r="G40534" s="87" t="s">
        <v>409</v>
      </c>
      <c r="H40534" s="92">
        <v>353</v>
      </c>
      <c r="I40534" s="92">
        <v>357</v>
      </c>
      <c r="J40534" s="92">
        <v>512</v>
      </c>
      <c r="K40534" s="92">
        <v>112</v>
      </c>
      <c r="O40534" s="92">
        <v>357</v>
      </c>
      <c r="P40534" s="92">
        <v>512</v>
      </c>
      <c r="Q40534" s="92">
        <v>112</v>
      </c>
      <c r="S40534" s="92">
        <v>92</v>
      </c>
      <c r="V40534" s="92">
        <v>13</v>
      </c>
      <c r="W40534" s="92">
        <v>0</v>
      </c>
      <c r="Y40534" s="92">
        <v>407</v>
      </c>
      <c r="AK40534" s="92">
        <v>92</v>
      </c>
      <c r="AN40534" s="92">
        <v>13</v>
      </c>
      <c r="AO40534" s="92">
        <v>0</v>
      </c>
      <c r="AQ40534" s="92">
        <v>407</v>
      </c>
      <c r="AS40534" s="92">
        <v>6</v>
      </c>
      <c r="AT40534" s="92">
        <v>130</v>
      </c>
      <c r="AU40534" s="92">
        <v>-24</v>
      </c>
    </row>
    <row r="40535" spans="1:47">
      <c r="A40535" s="83" t="s">
        <v>134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08</v>
      </c>
      <c r="G40535" s="87" t="s">
        <v>409</v>
      </c>
      <c r="H40535" s="92">
        <v>343</v>
      </c>
      <c r="I40535" s="92">
        <v>343</v>
      </c>
      <c r="J40535" s="92">
        <v>509</v>
      </c>
      <c r="K40535" s="92">
        <v>125</v>
      </c>
      <c r="O40535" s="92">
        <v>343</v>
      </c>
      <c r="P40535" s="92">
        <v>509</v>
      </c>
      <c r="Q40535" s="92">
        <v>125</v>
      </c>
      <c r="S40535" s="92">
        <v>90</v>
      </c>
      <c r="V40535" s="92">
        <v>13</v>
      </c>
      <c r="W40535" s="92">
        <v>0</v>
      </c>
      <c r="Y40535" s="92">
        <v>406</v>
      </c>
      <c r="AK40535" s="92">
        <v>90</v>
      </c>
      <c r="AN40535" s="92">
        <v>13</v>
      </c>
      <c r="AO40535" s="92">
        <v>0</v>
      </c>
      <c r="AQ40535" s="92">
        <v>406</v>
      </c>
      <c r="AS40535" s="92">
        <v>3</v>
      </c>
      <c r="AT40535" s="92">
        <v>135</v>
      </c>
      <c r="AU40535" s="92">
        <v>-13</v>
      </c>
    </row>
    <row r="40536" spans="1:47">
      <c r="A40536" s="83" t="s">
        <v>134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08</v>
      </c>
      <c r="G40536" s="87" t="s">
        <v>409</v>
      </c>
      <c r="H40536" s="92">
        <v>323</v>
      </c>
      <c r="I40536" s="92">
        <v>326</v>
      </c>
      <c r="J40536" s="92">
        <v>481</v>
      </c>
      <c r="K40536" s="92">
        <v>108</v>
      </c>
      <c r="O40536" s="92">
        <v>326</v>
      </c>
      <c r="P40536" s="92">
        <v>481</v>
      </c>
      <c r="Q40536" s="92">
        <v>108</v>
      </c>
      <c r="S40536" s="92">
        <v>62</v>
      </c>
      <c r="V40536" s="92">
        <v>12</v>
      </c>
      <c r="W40536" s="92">
        <v>0</v>
      </c>
      <c r="Y40536" s="92">
        <v>407</v>
      </c>
      <c r="AK40536" s="92">
        <v>62</v>
      </c>
      <c r="AN40536" s="92">
        <v>12</v>
      </c>
      <c r="AO40536" s="92">
        <v>0</v>
      </c>
      <c r="AQ40536" s="92">
        <v>407</v>
      </c>
      <c r="AS40536" s="92">
        <v>-4</v>
      </c>
      <c r="AT40536" s="92">
        <v>126</v>
      </c>
      <c r="AU40536" s="92">
        <v>-14</v>
      </c>
    </row>
    <row r="40537" spans="1:47">
      <c r="A40537" s="83" t="s">
        <v>134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08</v>
      </c>
      <c r="G40537" s="87" t="s">
        <v>409</v>
      </c>
      <c r="H40537" s="92">
        <v>294</v>
      </c>
      <c r="I40537" s="92">
        <v>296</v>
      </c>
      <c r="J40537" s="92">
        <v>469</v>
      </c>
      <c r="K40537" s="92">
        <v>132</v>
      </c>
      <c r="O40537" s="92">
        <v>296</v>
      </c>
      <c r="P40537" s="92">
        <v>469</v>
      </c>
      <c r="Q40537" s="92">
        <v>132</v>
      </c>
      <c r="S40537" s="92">
        <v>44</v>
      </c>
      <c r="V40537" s="92">
        <v>12</v>
      </c>
      <c r="W40537" s="92">
        <v>0</v>
      </c>
      <c r="Y40537" s="92">
        <v>413</v>
      </c>
      <c r="AK40537" s="92">
        <v>44</v>
      </c>
      <c r="AN40537" s="92">
        <v>12</v>
      </c>
      <c r="AO40537" s="92">
        <v>0</v>
      </c>
      <c r="AQ40537" s="92">
        <v>413</v>
      </c>
      <c r="AS40537" s="92">
        <v>-2</v>
      </c>
      <c r="AT40537" s="92">
        <v>154</v>
      </c>
      <c r="AU40537" s="92">
        <v>-20</v>
      </c>
    </row>
    <row r="40538" spans="1:47">
      <c r="A40538" s="83" t="s">
        <v>134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08</v>
      </c>
      <c r="G40538" s="87" t="s">
        <v>409</v>
      </c>
      <c r="H40538" s="92">
        <v>274</v>
      </c>
      <c r="I40538" s="92">
        <v>279</v>
      </c>
      <c r="J40538" s="92">
        <v>469</v>
      </c>
      <c r="K40538" s="92">
        <v>150</v>
      </c>
      <c r="O40538" s="92">
        <v>279</v>
      </c>
      <c r="P40538" s="92">
        <v>469</v>
      </c>
      <c r="Q40538" s="92">
        <v>150</v>
      </c>
      <c r="S40538" s="92">
        <v>45</v>
      </c>
      <c r="V40538" s="92">
        <v>12</v>
      </c>
      <c r="W40538" s="92">
        <v>0</v>
      </c>
      <c r="Y40538" s="92">
        <v>412</v>
      </c>
      <c r="AK40538" s="92">
        <v>45</v>
      </c>
      <c r="AN40538" s="92">
        <v>12</v>
      </c>
      <c r="AO40538" s="92">
        <v>0</v>
      </c>
      <c r="AQ40538" s="92">
        <v>412</v>
      </c>
      <c r="AS40538" s="92">
        <v>-1</v>
      </c>
      <c r="AT40538" s="92">
        <v>175</v>
      </c>
      <c r="AU40538" s="92">
        <v>-24</v>
      </c>
    </row>
    <row r="40539" spans="1:47">
      <c r="A40539" s="83" t="s">
        <v>134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08</v>
      </c>
      <c r="G40539" s="87" t="s">
        <v>409</v>
      </c>
      <c r="H40539" s="92">
        <v>258</v>
      </c>
      <c r="I40539" s="92">
        <v>257</v>
      </c>
      <c r="J40539" s="92">
        <v>467</v>
      </c>
      <c r="K40539" s="92">
        <v>166</v>
      </c>
      <c r="O40539" s="92">
        <v>257</v>
      </c>
      <c r="P40539" s="92">
        <v>467</v>
      </c>
      <c r="Q40539" s="92">
        <v>166</v>
      </c>
      <c r="S40539" s="92">
        <v>48</v>
      </c>
      <c r="V40539" s="92">
        <v>12</v>
      </c>
      <c r="W40539" s="92">
        <v>0</v>
      </c>
      <c r="Y40539" s="92">
        <v>407</v>
      </c>
      <c r="AK40539" s="92">
        <v>48</v>
      </c>
      <c r="AN40539" s="92">
        <v>12</v>
      </c>
      <c r="AO40539" s="92">
        <v>0</v>
      </c>
      <c r="AQ40539" s="92">
        <v>407</v>
      </c>
      <c r="AS40539" s="92">
        <v>16</v>
      </c>
      <c r="AT40539" s="92">
        <v>178</v>
      </c>
      <c r="AU40539" s="92">
        <v>-28</v>
      </c>
    </row>
    <row r="40540" spans="1:47">
      <c r="A40540" s="83" t="s">
        <v>134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08</v>
      </c>
      <c r="G40540" s="87" t="s">
        <v>409</v>
      </c>
      <c r="H40540" s="92">
        <v>249</v>
      </c>
      <c r="I40540" s="92">
        <v>254</v>
      </c>
      <c r="J40540" s="92">
        <v>470</v>
      </c>
      <c r="K40540" s="92">
        <v>176</v>
      </c>
      <c r="O40540" s="92">
        <v>254</v>
      </c>
      <c r="P40540" s="92">
        <v>470</v>
      </c>
      <c r="Q40540" s="92">
        <v>176</v>
      </c>
      <c r="S40540" s="92">
        <v>50</v>
      </c>
      <c r="V40540" s="92">
        <v>12</v>
      </c>
      <c r="W40540" s="92">
        <v>0</v>
      </c>
      <c r="Y40540" s="92">
        <v>408</v>
      </c>
      <c r="AK40540" s="92">
        <v>50</v>
      </c>
      <c r="AN40540" s="92">
        <v>12</v>
      </c>
      <c r="AO40540" s="92">
        <v>0</v>
      </c>
      <c r="AQ40540" s="92">
        <v>408</v>
      </c>
      <c r="AS40540" s="92">
        <v>23</v>
      </c>
      <c r="AT40540" s="92">
        <v>179</v>
      </c>
      <c r="AU40540" s="92">
        <v>-26</v>
      </c>
    </row>
    <row r="40541" spans="1:47">
      <c r="A40541" s="83" t="s">
        <v>134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08</v>
      </c>
      <c r="G40541" s="87" t="s">
        <v>409</v>
      </c>
      <c r="H40541" s="92">
        <v>247</v>
      </c>
      <c r="I40541" s="92">
        <v>250</v>
      </c>
      <c r="J40541" s="92">
        <v>465</v>
      </c>
      <c r="K40541" s="92">
        <v>174</v>
      </c>
      <c r="O40541" s="92">
        <v>250</v>
      </c>
      <c r="P40541" s="92">
        <v>465</v>
      </c>
      <c r="Q40541" s="92">
        <v>174</v>
      </c>
      <c r="S40541" s="92">
        <v>44</v>
      </c>
      <c r="V40541" s="92">
        <v>12</v>
      </c>
      <c r="W40541" s="92">
        <v>0</v>
      </c>
      <c r="Y40541" s="92">
        <v>409</v>
      </c>
      <c r="AK40541" s="92">
        <v>44</v>
      </c>
      <c r="AN40541" s="92">
        <v>12</v>
      </c>
      <c r="AO40541" s="92">
        <v>0</v>
      </c>
      <c r="AQ40541" s="92">
        <v>409</v>
      </c>
      <c r="AS40541" s="92">
        <v>24</v>
      </c>
      <c r="AT40541" s="92">
        <v>178</v>
      </c>
      <c r="AU40541" s="92">
        <v>-28</v>
      </c>
    </row>
    <row r="40542" spans="1:47">
      <c r="A40542" s="83" t="s">
        <v>134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08</v>
      </c>
      <c r="G40542" s="87" t="s">
        <v>409</v>
      </c>
      <c r="H40542" s="92">
        <v>246</v>
      </c>
      <c r="I40542" s="92">
        <v>254</v>
      </c>
      <c r="J40542" s="92">
        <v>469</v>
      </c>
      <c r="K40542" s="92">
        <v>172</v>
      </c>
      <c r="O40542" s="92">
        <v>254</v>
      </c>
      <c r="P40542" s="92">
        <v>469</v>
      </c>
      <c r="Q40542" s="92">
        <v>172</v>
      </c>
      <c r="S40542" s="92">
        <v>42</v>
      </c>
      <c r="V40542" s="92">
        <v>13</v>
      </c>
      <c r="W40542" s="92">
        <v>0</v>
      </c>
      <c r="Y40542" s="92">
        <v>414</v>
      </c>
      <c r="AK40542" s="92">
        <v>42</v>
      </c>
      <c r="AN40542" s="92">
        <v>13</v>
      </c>
      <c r="AO40542" s="92">
        <v>0</v>
      </c>
      <c r="AQ40542" s="92">
        <v>414</v>
      </c>
      <c r="AS40542" s="92">
        <v>23</v>
      </c>
      <c r="AT40542" s="92">
        <v>172</v>
      </c>
      <c r="AU40542" s="92">
        <v>-23</v>
      </c>
    </row>
    <row r="40543" spans="1:47">
      <c r="A40543" s="83" t="s">
        <v>134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08</v>
      </c>
      <c r="G40543" s="87" t="s">
        <v>409</v>
      </c>
      <c r="H40543" s="92">
        <v>257</v>
      </c>
      <c r="I40543" s="92">
        <v>261</v>
      </c>
      <c r="J40543" s="92">
        <v>467</v>
      </c>
      <c r="K40543" s="92">
        <v>165</v>
      </c>
      <c r="O40543" s="92">
        <v>261</v>
      </c>
      <c r="P40543" s="92">
        <v>467</v>
      </c>
      <c r="Q40543" s="92">
        <v>165</v>
      </c>
      <c r="S40543" s="92">
        <v>40</v>
      </c>
      <c r="V40543" s="92">
        <v>14</v>
      </c>
      <c r="W40543" s="92">
        <v>0</v>
      </c>
      <c r="Y40543" s="92">
        <v>413</v>
      </c>
      <c r="AK40543" s="92">
        <v>40</v>
      </c>
      <c r="AN40543" s="92">
        <v>14</v>
      </c>
      <c r="AO40543" s="92">
        <v>0</v>
      </c>
      <c r="AQ40543" s="92">
        <v>413</v>
      </c>
      <c r="AS40543" s="92">
        <v>7</v>
      </c>
      <c r="AT40543" s="92">
        <v>168</v>
      </c>
      <c r="AU40543" s="92">
        <v>-10</v>
      </c>
    </row>
    <row r="40544" spans="1:47">
      <c r="A40544" s="83" t="s">
        <v>134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08</v>
      </c>
      <c r="G40544" s="87" t="s">
        <v>409</v>
      </c>
      <c r="H40544" s="92">
        <v>279</v>
      </c>
      <c r="I40544" s="92">
        <v>290</v>
      </c>
      <c r="J40544" s="92">
        <v>476</v>
      </c>
      <c r="K40544" s="92">
        <v>144</v>
      </c>
      <c r="O40544" s="92">
        <v>290</v>
      </c>
      <c r="P40544" s="92">
        <v>476</v>
      </c>
      <c r="Q40544" s="92">
        <v>144</v>
      </c>
      <c r="S40544" s="92">
        <v>43</v>
      </c>
      <c r="V40544" s="92">
        <v>16</v>
      </c>
      <c r="W40544" s="92">
        <v>0</v>
      </c>
      <c r="Y40544" s="92">
        <v>417</v>
      </c>
      <c r="AK40544" s="92">
        <v>43</v>
      </c>
      <c r="AN40544" s="92">
        <v>16</v>
      </c>
      <c r="AO40544" s="92">
        <v>0</v>
      </c>
      <c r="AQ40544" s="92">
        <v>417</v>
      </c>
      <c r="AS40544" s="92">
        <v>9</v>
      </c>
      <c r="AT40544" s="92">
        <v>136</v>
      </c>
      <c r="AU40544" s="92">
        <v>-1</v>
      </c>
    </row>
    <row r="40545" spans="1:47">
      <c r="A40545" s="83" t="s">
        <v>134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08</v>
      </c>
      <c r="G40545" s="87" t="s">
        <v>409</v>
      </c>
      <c r="H40545" s="92">
        <v>315</v>
      </c>
      <c r="I40545" s="92">
        <v>312</v>
      </c>
      <c r="J40545" s="92">
        <v>471</v>
      </c>
      <c r="K40545" s="92">
        <v>117</v>
      </c>
      <c r="O40545" s="92">
        <v>312</v>
      </c>
      <c r="P40545" s="92">
        <v>471</v>
      </c>
      <c r="Q40545" s="92">
        <v>117</v>
      </c>
      <c r="S40545" s="92">
        <v>41</v>
      </c>
      <c r="V40545" s="92">
        <v>14</v>
      </c>
      <c r="W40545" s="92">
        <v>2</v>
      </c>
      <c r="Y40545" s="92">
        <v>414</v>
      </c>
      <c r="AK40545" s="92">
        <v>41</v>
      </c>
      <c r="AN40545" s="92">
        <v>14</v>
      </c>
      <c r="AO40545" s="92">
        <v>2</v>
      </c>
      <c r="AQ40545" s="92">
        <v>414</v>
      </c>
      <c r="AS40545" s="92">
        <v>8</v>
      </c>
      <c r="AT40545" s="92">
        <v>114</v>
      </c>
      <c r="AU40545" s="92">
        <v>-4</v>
      </c>
    </row>
    <row r="40546" spans="1:47">
      <c r="A40546" s="83" t="s">
        <v>134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08</v>
      </c>
      <c r="G40546" s="87" t="s">
        <v>409</v>
      </c>
      <c r="H40546" s="92">
        <v>326</v>
      </c>
      <c r="I40546" s="92">
        <v>326</v>
      </c>
      <c r="J40546" s="92">
        <v>530</v>
      </c>
      <c r="K40546" s="92">
        <v>155</v>
      </c>
      <c r="O40546" s="92">
        <v>326</v>
      </c>
      <c r="P40546" s="92">
        <v>530</v>
      </c>
      <c r="Q40546" s="92">
        <v>155</v>
      </c>
      <c r="S40546" s="92">
        <v>47</v>
      </c>
      <c r="V40546" s="92">
        <v>17</v>
      </c>
      <c r="W40546" s="92">
        <v>47</v>
      </c>
      <c r="Y40546" s="92">
        <v>419</v>
      </c>
      <c r="AK40546" s="92">
        <v>47</v>
      </c>
      <c r="AN40546" s="92">
        <v>17</v>
      </c>
      <c r="AO40546" s="92">
        <v>47</v>
      </c>
      <c r="AQ40546" s="92">
        <v>419</v>
      </c>
      <c r="AS40546" s="92">
        <v>18</v>
      </c>
      <c r="AT40546" s="92">
        <v>186</v>
      </c>
      <c r="AU40546" s="92">
        <v>-17</v>
      </c>
    </row>
    <row r="40547" spans="1:47">
      <c r="A40547" s="83" t="s">
        <v>134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08</v>
      </c>
      <c r="G40547" s="87" t="s">
        <v>409</v>
      </c>
      <c r="H40547" s="92">
        <v>319</v>
      </c>
      <c r="I40547" s="92">
        <v>301</v>
      </c>
      <c r="J40547" s="92">
        <v>593</v>
      </c>
      <c r="K40547" s="92">
        <v>246</v>
      </c>
      <c r="O40547" s="92">
        <v>301</v>
      </c>
      <c r="P40547" s="92">
        <v>593</v>
      </c>
      <c r="Q40547" s="92">
        <v>246</v>
      </c>
      <c r="S40547" s="92">
        <v>39</v>
      </c>
      <c r="V40547" s="92">
        <v>14</v>
      </c>
      <c r="W40547" s="92">
        <v>124</v>
      </c>
      <c r="Y40547" s="92">
        <v>416</v>
      </c>
      <c r="AK40547" s="92">
        <v>39</v>
      </c>
      <c r="AN40547" s="92">
        <v>14</v>
      </c>
      <c r="AO40547" s="92">
        <v>124</v>
      </c>
      <c r="AQ40547" s="92">
        <v>416</v>
      </c>
      <c r="AS40547" s="92">
        <v>23</v>
      </c>
      <c r="AT40547" s="92">
        <v>292</v>
      </c>
      <c r="AU40547" s="92">
        <v>4</v>
      </c>
    </row>
    <row r="40548" spans="1:47">
      <c r="A40548" s="83" t="s">
        <v>134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08</v>
      </c>
      <c r="G40548" s="87" t="s">
        <v>409</v>
      </c>
      <c r="H40548" s="92">
        <v>314</v>
      </c>
      <c r="I40548" s="92">
        <v>297</v>
      </c>
      <c r="J40548" s="92">
        <v>617</v>
      </c>
      <c r="K40548" s="92">
        <v>275</v>
      </c>
      <c r="O40548" s="92">
        <v>297</v>
      </c>
      <c r="P40548" s="92">
        <v>617</v>
      </c>
      <c r="Q40548" s="92">
        <v>275</v>
      </c>
      <c r="S40548" s="92">
        <v>38</v>
      </c>
      <c r="V40548" s="92">
        <v>14</v>
      </c>
      <c r="W40548" s="92">
        <v>152</v>
      </c>
      <c r="Y40548" s="92">
        <v>413</v>
      </c>
      <c r="AK40548" s="92">
        <v>38</v>
      </c>
      <c r="AN40548" s="92">
        <v>14</v>
      </c>
      <c r="AO40548" s="92">
        <v>152</v>
      </c>
      <c r="AQ40548" s="92">
        <v>413</v>
      </c>
      <c r="AS40548" s="92">
        <v>19</v>
      </c>
      <c r="AT40548" s="92">
        <v>312</v>
      </c>
      <c r="AU40548" s="92">
        <v>5</v>
      </c>
    </row>
    <row r="40549" spans="1:47">
      <c r="A40549" s="83" t="s">
        <v>134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08</v>
      </c>
      <c r="G40549" s="87" t="s">
        <v>409</v>
      </c>
      <c r="H40549" s="92">
        <v>303</v>
      </c>
      <c r="I40549" s="92">
        <v>295</v>
      </c>
      <c r="J40549" s="92">
        <v>607</v>
      </c>
      <c r="K40549" s="92">
        <v>271</v>
      </c>
      <c r="O40549" s="92">
        <v>295</v>
      </c>
      <c r="P40549" s="92">
        <v>607</v>
      </c>
      <c r="Q40549" s="92">
        <v>271</v>
      </c>
      <c r="S40549" s="92">
        <v>39</v>
      </c>
      <c r="V40549" s="92">
        <v>14</v>
      </c>
      <c r="W40549" s="92">
        <v>147</v>
      </c>
      <c r="Y40549" s="92">
        <v>407</v>
      </c>
      <c r="AK40549" s="92">
        <v>39</v>
      </c>
      <c r="AN40549" s="92">
        <v>14</v>
      </c>
      <c r="AO40549" s="92">
        <v>147</v>
      </c>
      <c r="AQ40549" s="92">
        <v>407</v>
      </c>
      <c r="AS40549" s="92">
        <v>28</v>
      </c>
      <c r="AT40549" s="92">
        <v>316</v>
      </c>
      <c r="AU40549" s="92">
        <v>2</v>
      </c>
    </row>
    <row r="40550" spans="1:47">
      <c r="A40550" s="83" t="s">
        <v>134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08</v>
      </c>
      <c r="G40550" s="87" t="s">
        <v>409</v>
      </c>
      <c r="H40550" s="92">
        <v>298</v>
      </c>
      <c r="I40550" s="92">
        <v>294</v>
      </c>
      <c r="J40550" s="92">
        <v>610</v>
      </c>
      <c r="K40550" s="92">
        <v>273</v>
      </c>
      <c r="O40550" s="92">
        <v>294</v>
      </c>
      <c r="P40550" s="92">
        <v>610</v>
      </c>
      <c r="Q40550" s="92">
        <v>273</v>
      </c>
      <c r="S40550" s="92">
        <v>40</v>
      </c>
      <c r="V40550" s="92">
        <v>16</v>
      </c>
      <c r="W40550" s="92">
        <v>142</v>
      </c>
      <c r="Y40550" s="92">
        <v>412</v>
      </c>
      <c r="AK40550" s="92">
        <v>40</v>
      </c>
      <c r="AN40550" s="92">
        <v>16</v>
      </c>
      <c r="AO40550" s="92">
        <v>142</v>
      </c>
      <c r="AQ40550" s="92">
        <v>412</v>
      </c>
      <c r="AS40550" s="92">
        <v>32</v>
      </c>
      <c r="AT40550" s="92">
        <v>305</v>
      </c>
      <c r="AU40550" s="92">
        <v>0</v>
      </c>
    </row>
    <row r="40551" spans="1:47">
      <c r="A40551" s="83" t="s">
        <v>134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08</v>
      </c>
      <c r="G40551" s="87" t="s">
        <v>409</v>
      </c>
      <c r="H40551" s="92">
        <v>296</v>
      </c>
      <c r="I40551" s="92">
        <v>286</v>
      </c>
      <c r="J40551" s="92">
        <v>602</v>
      </c>
      <c r="K40551" s="92">
        <v>275</v>
      </c>
      <c r="O40551" s="92">
        <v>286</v>
      </c>
      <c r="P40551" s="92">
        <v>602</v>
      </c>
      <c r="Q40551" s="92">
        <v>275</v>
      </c>
      <c r="S40551" s="92">
        <v>45</v>
      </c>
      <c r="V40551" s="92">
        <v>14</v>
      </c>
      <c r="W40551" s="92">
        <v>139</v>
      </c>
      <c r="Y40551" s="92">
        <v>404</v>
      </c>
      <c r="AK40551" s="92">
        <v>45</v>
      </c>
      <c r="AN40551" s="92">
        <v>14</v>
      </c>
      <c r="AO40551" s="92">
        <v>139</v>
      </c>
      <c r="AQ40551" s="92">
        <v>404</v>
      </c>
      <c r="AS40551" s="92">
        <v>31</v>
      </c>
      <c r="AT40551" s="92">
        <v>301</v>
      </c>
      <c r="AU40551" s="92">
        <v>0</v>
      </c>
    </row>
    <row r="40552" spans="1:47">
      <c r="A40552" s="83" t="s">
        <v>134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08</v>
      </c>
      <c r="G40552" s="87" t="s">
        <v>409</v>
      </c>
      <c r="H40552" s="92">
        <v>299</v>
      </c>
      <c r="I40552" s="92">
        <v>293</v>
      </c>
      <c r="J40552" s="92">
        <v>597</v>
      </c>
      <c r="K40552" s="92">
        <v>263</v>
      </c>
      <c r="O40552" s="92">
        <v>293</v>
      </c>
      <c r="P40552" s="92">
        <v>597</v>
      </c>
      <c r="Q40552" s="92">
        <v>263</v>
      </c>
      <c r="S40552" s="92">
        <v>40</v>
      </c>
      <c r="V40552" s="92">
        <v>15</v>
      </c>
      <c r="W40552" s="92">
        <v>139</v>
      </c>
      <c r="Y40552" s="92">
        <v>403</v>
      </c>
      <c r="AK40552" s="92">
        <v>40</v>
      </c>
      <c r="AN40552" s="92">
        <v>15</v>
      </c>
      <c r="AO40552" s="92">
        <v>139</v>
      </c>
      <c r="AQ40552" s="92">
        <v>403</v>
      </c>
      <c r="AS40552" s="92">
        <v>33</v>
      </c>
      <c r="AT40552" s="92">
        <v>289</v>
      </c>
      <c r="AU40552" s="92">
        <v>11</v>
      </c>
    </row>
    <row r="40553" spans="1:47">
      <c r="A40553" s="83" t="s">
        <v>134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08</v>
      </c>
      <c r="G40553" s="87" t="s">
        <v>409</v>
      </c>
      <c r="H40553" s="92">
        <v>300</v>
      </c>
      <c r="I40553" s="92">
        <v>295</v>
      </c>
      <c r="J40553" s="92">
        <v>595</v>
      </c>
      <c r="K40553" s="92">
        <v>262</v>
      </c>
      <c r="O40553" s="92">
        <v>295</v>
      </c>
      <c r="P40553" s="92">
        <v>595</v>
      </c>
      <c r="Q40553" s="92">
        <v>262</v>
      </c>
      <c r="S40553" s="92">
        <v>42</v>
      </c>
      <c r="V40553" s="92">
        <v>14</v>
      </c>
      <c r="W40553" s="92">
        <v>135</v>
      </c>
      <c r="Y40553" s="92">
        <v>404</v>
      </c>
      <c r="AK40553" s="92">
        <v>42</v>
      </c>
      <c r="AN40553" s="92">
        <v>14</v>
      </c>
      <c r="AO40553" s="92">
        <v>135</v>
      </c>
      <c r="AQ40553" s="92">
        <v>404</v>
      </c>
      <c r="AS40553" s="92">
        <v>41</v>
      </c>
      <c r="AT40553" s="92">
        <v>292</v>
      </c>
      <c r="AU40553" s="92">
        <v>8</v>
      </c>
    </row>
    <row r="40554" spans="1:47">
      <c r="A40554" s="83" t="s">
        <v>134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08</v>
      </c>
      <c r="G40554" s="87" t="s">
        <v>409</v>
      </c>
      <c r="H40554" s="92">
        <v>301</v>
      </c>
      <c r="I40554" s="92">
        <v>294</v>
      </c>
      <c r="J40554" s="92">
        <v>579</v>
      </c>
      <c r="K40554" s="92">
        <v>243</v>
      </c>
      <c r="O40554" s="92">
        <v>294</v>
      </c>
      <c r="P40554" s="92">
        <v>579</v>
      </c>
      <c r="Q40554" s="92">
        <v>243</v>
      </c>
      <c r="S40554" s="92">
        <v>44</v>
      </c>
      <c r="V40554" s="92">
        <v>14</v>
      </c>
      <c r="W40554" s="92">
        <v>111</v>
      </c>
      <c r="Y40554" s="92">
        <v>410</v>
      </c>
      <c r="AK40554" s="92">
        <v>44</v>
      </c>
      <c r="AN40554" s="92">
        <v>14</v>
      </c>
      <c r="AO40554" s="92">
        <v>111</v>
      </c>
      <c r="AQ40554" s="92">
        <v>410</v>
      </c>
      <c r="AS40554" s="92">
        <v>25</v>
      </c>
      <c r="AT40554" s="92">
        <v>282</v>
      </c>
      <c r="AU40554" s="92">
        <v>5</v>
      </c>
    </row>
    <row r="40555" spans="1:47">
      <c r="A40555" s="83" t="s">
        <v>134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08</v>
      </c>
      <c r="G40555" s="87" t="s">
        <v>409</v>
      </c>
      <c r="H40555" s="92">
        <v>312</v>
      </c>
      <c r="I40555" s="92">
        <v>297</v>
      </c>
      <c r="J40555" s="92">
        <v>518</v>
      </c>
      <c r="K40555" s="92">
        <v>177</v>
      </c>
      <c r="O40555" s="92">
        <v>297</v>
      </c>
      <c r="P40555" s="92">
        <v>518</v>
      </c>
      <c r="Q40555" s="92">
        <v>177</v>
      </c>
      <c r="S40555" s="92">
        <v>46</v>
      </c>
      <c r="V40555" s="92">
        <v>14</v>
      </c>
      <c r="W40555" s="92">
        <v>47</v>
      </c>
      <c r="Y40555" s="92">
        <v>411</v>
      </c>
      <c r="AK40555" s="92">
        <v>46</v>
      </c>
      <c r="AN40555" s="92">
        <v>14</v>
      </c>
      <c r="AO40555" s="92">
        <v>47</v>
      </c>
      <c r="AQ40555" s="92">
        <v>411</v>
      </c>
      <c r="AS40555" s="92">
        <v>22</v>
      </c>
      <c r="AT40555" s="92">
        <v>209</v>
      </c>
      <c r="AU40555" s="92">
        <v>-27</v>
      </c>
    </row>
    <row r="40556" spans="1:47">
      <c r="A40556" s="83" t="s">
        <v>134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08</v>
      </c>
      <c r="G40556" s="87" t="s">
        <v>409</v>
      </c>
      <c r="H40556" s="92">
        <v>345</v>
      </c>
      <c r="I40556" s="92">
        <v>339</v>
      </c>
      <c r="J40556" s="92">
        <v>500</v>
      </c>
      <c r="K40556" s="92">
        <v>116</v>
      </c>
      <c r="O40556" s="92">
        <v>339</v>
      </c>
      <c r="P40556" s="92">
        <v>500</v>
      </c>
      <c r="Q40556" s="92">
        <v>116</v>
      </c>
      <c r="S40556" s="92">
        <v>78</v>
      </c>
      <c r="V40556" s="92">
        <v>16</v>
      </c>
      <c r="W40556" s="92">
        <v>1</v>
      </c>
      <c r="Y40556" s="92">
        <v>405</v>
      </c>
      <c r="AK40556" s="92">
        <v>78</v>
      </c>
      <c r="AN40556" s="92">
        <v>16</v>
      </c>
      <c r="AO40556" s="92">
        <v>1</v>
      </c>
      <c r="AQ40556" s="92">
        <v>405</v>
      </c>
      <c r="AS40556" s="92">
        <v>12</v>
      </c>
      <c r="AT40556" s="92">
        <v>145</v>
      </c>
      <c r="AU40556" s="92">
        <v>-40</v>
      </c>
    </row>
    <row r="40557" spans="1:47">
      <c r="A40557" s="83" t="s">
        <v>134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08</v>
      </c>
      <c r="G40557" s="87" t="s">
        <v>409</v>
      </c>
      <c r="H40557" s="92">
        <v>355</v>
      </c>
      <c r="I40557" s="92">
        <v>343</v>
      </c>
      <c r="J40557" s="92">
        <v>473</v>
      </c>
      <c r="K40557" s="92">
        <v>85</v>
      </c>
      <c r="O40557" s="92">
        <v>343</v>
      </c>
      <c r="P40557" s="92">
        <v>473</v>
      </c>
      <c r="Q40557" s="92">
        <v>85</v>
      </c>
      <c r="S40557" s="92">
        <v>62</v>
      </c>
      <c r="V40557" s="92">
        <v>13</v>
      </c>
      <c r="W40557" s="92">
        <v>0</v>
      </c>
      <c r="Y40557" s="92">
        <v>398</v>
      </c>
      <c r="AK40557" s="92">
        <v>62</v>
      </c>
      <c r="AN40557" s="92">
        <v>13</v>
      </c>
      <c r="AO40557" s="92">
        <v>0</v>
      </c>
      <c r="AQ40557" s="92">
        <v>398</v>
      </c>
      <c r="AS40557" s="92">
        <v>7</v>
      </c>
      <c r="AT40557" s="92">
        <v>125</v>
      </c>
      <c r="AU40557" s="92">
        <v>-47</v>
      </c>
    </row>
    <row r="40558" spans="1:47">
      <c r="A40558" s="83" t="s">
        <v>134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08</v>
      </c>
      <c r="G40558" s="87" t="s">
        <v>409</v>
      </c>
      <c r="H40558" s="92">
        <v>343</v>
      </c>
      <c r="I40558" s="92">
        <v>341</v>
      </c>
      <c r="J40558" s="92">
        <v>466</v>
      </c>
      <c r="K40558" s="92">
        <v>84</v>
      </c>
      <c r="O40558" s="92">
        <v>341</v>
      </c>
      <c r="P40558" s="92">
        <v>466</v>
      </c>
      <c r="Q40558" s="92">
        <v>84</v>
      </c>
      <c r="S40558" s="92">
        <v>45</v>
      </c>
      <c r="V40558" s="92">
        <v>12</v>
      </c>
      <c r="W40558" s="92">
        <v>0</v>
      </c>
      <c r="Y40558" s="92">
        <v>409</v>
      </c>
      <c r="AK40558" s="92">
        <v>45</v>
      </c>
      <c r="AN40558" s="92">
        <v>12</v>
      </c>
      <c r="AO40558" s="92">
        <v>0</v>
      </c>
      <c r="AQ40558" s="92">
        <v>409</v>
      </c>
      <c r="AS40558" s="92">
        <v>7</v>
      </c>
      <c r="AT40558" s="92">
        <v>126</v>
      </c>
      <c r="AU40558" s="92">
        <v>-49</v>
      </c>
    </row>
    <row r="40559" spans="1:47">
      <c r="A40559" s="83" t="s">
        <v>134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08</v>
      </c>
      <c r="G40559" s="87" t="s">
        <v>409</v>
      </c>
      <c r="H40559" s="92">
        <v>332</v>
      </c>
      <c r="I40559" s="92">
        <v>322</v>
      </c>
      <c r="J40559" s="92">
        <v>459</v>
      </c>
      <c r="K40559" s="92">
        <v>95</v>
      </c>
      <c r="O40559" s="92">
        <v>322</v>
      </c>
      <c r="P40559" s="92">
        <v>459</v>
      </c>
      <c r="Q40559" s="92">
        <v>95</v>
      </c>
      <c r="S40559" s="92">
        <v>41</v>
      </c>
      <c r="V40559" s="92">
        <v>11</v>
      </c>
      <c r="W40559" s="92">
        <v>0</v>
      </c>
      <c r="Y40559" s="92">
        <v>407</v>
      </c>
      <c r="AK40559" s="92">
        <v>41</v>
      </c>
      <c r="AN40559" s="92">
        <v>11</v>
      </c>
      <c r="AO40559" s="92">
        <v>0</v>
      </c>
      <c r="AQ40559" s="92">
        <v>407</v>
      </c>
      <c r="AS40559" s="92">
        <v>24</v>
      </c>
      <c r="AT40559" s="92">
        <v>122</v>
      </c>
      <c r="AU40559" s="92">
        <v>-51</v>
      </c>
    </row>
    <row r="40560" spans="1:47">
      <c r="A40560" s="83" t="s">
        <v>134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08</v>
      </c>
      <c r="G40560" s="87" t="s">
        <v>409</v>
      </c>
      <c r="H40560" s="92">
        <v>315</v>
      </c>
      <c r="I40560" s="92">
        <v>309</v>
      </c>
      <c r="J40560" s="92">
        <v>461</v>
      </c>
      <c r="K40560" s="92">
        <v>111</v>
      </c>
      <c r="O40560" s="92">
        <v>309</v>
      </c>
      <c r="P40560" s="92">
        <v>461</v>
      </c>
      <c r="Q40560" s="92">
        <v>111</v>
      </c>
      <c r="S40560" s="92">
        <v>40</v>
      </c>
      <c r="V40560" s="92">
        <v>12</v>
      </c>
      <c r="W40560" s="92">
        <v>0</v>
      </c>
      <c r="Y40560" s="92">
        <v>409</v>
      </c>
      <c r="AK40560" s="92">
        <v>40</v>
      </c>
      <c r="AN40560" s="92">
        <v>12</v>
      </c>
      <c r="AO40560" s="92">
        <v>0</v>
      </c>
      <c r="AQ40560" s="92">
        <v>409</v>
      </c>
      <c r="AS40560" s="92">
        <v>19</v>
      </c>
      <c r="AT40560" s="92">
        <v>141</v>
      </c>
      <c r="AU40560" s="92">
        <v>-49</v>
      </c>
    </row>
    <row r="40561" spans="1:47">
      <c r="A40561" s="83" t="s">
        <v>134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08</v>
      </c>
      <c r="G40561" s="87" t="s">
        <v>409</v>
      </c>
      <c r="H40561" s="92">
        <v>290</v>
      </c>
      <c r="I40561" s="92">
        <v>290</v>
      </c>
      <c r="J40561" s="92">
        <v>470</v>
      </c>
      <c r="K40561" s="92">
        <v>139</v>
      </c>
      <c r="O40561" s="92">
        <v>290</v>
      </c>
      <c r="P40561" s="92">
        <v>470</v>
      </c>
      <c r="Q40561" s="92">
        <v>139</v>
      </c>
      <c r="S40561" s="92">
        <v>48</v>
      </c>
      <c r="V40561" s="92">
        <v>12</v>
      </c>
      <c r="W40561" s="92">
        <v>0</v>
      </c>
      <c r="Y40561" s="92">
        <v>410</v>
      </c>
      <c r="AK40561" s="92">
        <v>48</v>
      </c>
      <c r="AN40561" s="92">
        <v>12</v>
      </c>
      <c r="AO40561" s="92">
        <v>0</v>
      </c>
      <c r="AQ40561" s="92">
        <v>410</v>
      </c>
      <c r="AS40561" s="92">
        <v>8</v>
      </c>
      <c r="AT40561" s="92">
        <v>164</v>
      </c>
      <c r="AU40561" s="92">
        <v>-33</v>
      </c>
    </row>
    <row r="40562" spans="1:47">
      <c r="A40562" s="83" t="s">
        <v>134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08</v>
      </c>
      <c r="G40562" s="87" t="s">
        <v>409</v>
      </c>
      <c r="H40562" s="92">
        <v>271</v>
      </c>
      <c r="I40562" s="92">
        <v>256</v>
      </c>
      <c r="J40562" s="92">
        <v>464</v>
      </c>
      <c r="K40562" s="92">
        <v>164</v>
      </c>
      <c r="O40562" s="92">
        <v>256</v>
      </c>
      <c r="P40562" s="92">
        <v>464</v>
      </c>
      <c r="Q40562" s="92">
        <v>164</v>
      </c>
      <c r="S40562" s="92">
        <v>43</v>
      </c>
      <c r="V40562" s="92">
        <v>12</v>
      </c>
      <c r="W40562" s="92">
        <v>0</v>
      </c>
      <c r="Y40562" s="92">
        <v>409</v>
      </c>
      <c r="AK40562" s="92">
        <v>43</v>
      </c>
      <c r="AN40562" s="92">
        <v>12</v>
      </c>
      <c r="AO40562" s="92">
        <v>0</v>
      </c>
      <c r="AQ40562" s="92">
        <v>409</v>
      </c>
      <c r="AS40562" s="92">
        <v>11</v>
      </c>
      <c r="AT40562" s="92">
        <v>183</v>
      </c>
      <c r="AU40562" s="92">
        <v>-30</v>
      </c>
    </row>
    <row r="40563" spans="1:47">
      <c r="A40563" s="83" t="s">
        <v>134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08</v>
      </c>
      <c r="G40563" s="87" t="s">
        <v>409</v>
      </c>
      <c r="H40563" s="92">
        <v>253</v>
      </c>
      <c r="I40563" s="92">
        <v>252</v>
      </c>
      <c r="J40563" s="92">
        <v>462</v>
      </c>
      <c r="K40563" s="92">
        <v>171</v>
      </c>
      <c r="O40563" s="92">
        <v>252</v>
      </c>
      <c r="P40563" s="92">
        <v>462</v>
      </c>
      <c r="Q40563" s="92">
        <v>171</v>
      </c>
      <c r="S40563" s="92">
        <v>43</v>
      </c>
      <c r="V40563" s="92">
        <v>12</v>
      </c>
      <c r="W40563" s="92">
        <v>0</v>
      </c>
      <c r="Y40563" s="92">
        <v>407</v>
      </c>
      <c r="AK40563" s="92">
        <v>43</v>
      </c>
      <c r="AN40563" s="92">
        <v>12</v>
      </c>
      <c r="AO40563" s="92">
        <v>0</v>
      </c>
      <c r="AQ40563" s="92">
        <v>407</v>
      </c>
      <c r="AS40563" s="92">
        <v>10</v>
      </c>
      <c r="AT40563" s="92">
        <v>191</v>
      </c>
      <c r="AU40563" s="92">
        <v>-30</v>
      </c>
    </row>
    <row r="40564" spans="1:47">
      <c r="A40564" s="83" t="s">
        <v>134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08</v>
      </c>
      <c r="G40564" s="87" t="s">
        <v>409</v>
      </c>
      <c r="H40564" s="92">
        <v>243</v>
      </c>
      <c r="I40564" s="92">
        <v>242</v>
      </c>
      <c r="J40564" s="92">
        <v>464</v>
      </c>
      <c r="K40564" s="92">
        <v>179</v>
      </c>
      <c r="O40564" s="92">
        <v>242</v>
      </c>
      <c r="P40564" s="92">
        <v>464</v>
      </c>
      <c r="Q40564" s="92">
        <v>179</v>
      </c>
      <c r="S40564" s="92">
        <v>44</v>
      </c>
      <c r="V40564" s="92">
        <v>10</v>
      </c>
      <c r="W40564" s="92">
        <v>0</v>
      </c>
      <c r="Y40564" s="92">
        <v>410</v>
      </c>
      <c r="AK40564" s="92">
        <v>44</v>
      </c>
      <c r="AN40564" s="92">
        <v>10</v>
      </c>
      <c r="AO40564" s="92">
        <v>0</v>
      </c>
      <c r="AQ40564" s="92">
        <v>410</v>
      </c>
      <c r="AS40564" s="92">
        <v>9</v>
      </c>
      <c r="AT40564" s="92">
        <v>194</v>
      </c>
      <c r="AU40564" s="92">
        <v>-24</v>
      </c>
    </row>
    <row r="40565" spans="1:47">
      <c r="A40565" s="83" t="s">
        <v>134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08</v>
      </c>
      <c r="G40565" s="87" t="s">
        <v>409</v>
      </c>
      <c r="H40565" s="92">
        <v>240</v>
      </c>
      <c r="I40565" s="92">
        <v>241</v>
      </c>
      <c r="J40565" s="92">
        <v>464</v>
      </c>
      <c r="K40565" s="92">
        <v>182</v>
      </c>
      <c r="O40565" s="92">
        <v>241</v>
      </c>
      <c r="P40565" s="92">
        <v>464</v>
      </c>
      <c r="Q40565" s="92">
        <v>182</v>
      </c>
      <c r="S40565" s="92">
        <v>41</v>
      </c>
      <c r="V40565" s="92">
        <v>12</v>
      </c>
      <c r="W40565" s="92">
        <v>0</v>
      </c>
      <c r="Y40565" s="92">
        <v>411</v>
      </c>
      <c r="AK40565" s="92">
        <v>41</v>
      </c>
      <c r="AN40565" s="92">
        <v>12</v>
      </c>
      <c r="AO40565" s="92">
        <v>0</v>
      </c>
      <c r="AQ40565" s="92">
        <v>411</v>
      </c>
      <c r="AS40565" s="92">
        <v>10</v>
      </c>
      <c r="AT40565" s="92">
        <v>195</v>
      </c>
      <c r="AU40565" s="92">
        <v>-23</v>
      </c>
    </row>
    <row r="40566" spans="1:47">
      <c r="A40566" s="83" t="s">
        <v>134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08</v>
      </c>
      <c r="G40566" s="87" t="s">
        <v>409</v>
      </c>
      <c r="H40566" s="92">
        <v>238</v>
      </c>
      <c r="I40566" s="92">
        <v>240</v>
      </c>
      <c r="J40566" s="92">
        <v>466</v>
      </c>
      <c r="K40566" s="92">
        <v>184</v>
      </c>
      <c r="O40566" s="92">
        <v>240</v>
      </c>
      <c r="P40566" s="92">
        <v>466</v>
      </c>
      <c r="Q40566" s="92">
        <v>184</v>
      </c>
      <c r="S40566" s="92">
        <v>39</v>
      </c>
      <c r="V40566" s="92">
        <v>15</v>
      </c>
      <c r="W40566" s="92">
        <v>0</v>
      </c>
      <c r="Y40566" s="92">
        <v>412</v>
      </c>
      <c r="AK40566" s="92">
        <v>39</v>
      </c>
      <c r="AN40566" s="92">
        <v>15</v>
      </c>
      <c r="AO40566" s="92">
        <v>0</v>
      </c>
      <c r="AQ40566" s="92">
        <v>412</v>
      </c>
      <c r="AS40566" s="92">
        <v>11</v>
      </c>
      <c r="AT40566" s="92">
        <v>194</v>
      </c>
      <c r="AU40566" s="92">
        <v>-21</v>
      </c>
    </row>
    <row r="40567" spans="1:47">
      <c r="A40567" s="83" t="s">
        <v>134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08</v>
      </c>
      <c r="G40567" s="87" t="s">
        <v>409</v>
      </c>
      <c r="H40567" s="92">
        <v>244</v>
      </c>
      <c r="I40567" s="92">
        <v>244</v>
      </c>
      <c r="J40567" s="92">
        <v>463</v>
      </c>
      <c r="K40567" s="92">
        <v>177</v>
      </c>
      <c r="O40567" s="92">
        <v>244</v>
      </c>
      <c r="P40567" s="92">
        <v>463</v>
      </c>
      <c r="Q40567" s="92">
        <v>177</v>
      </c>
      <c r="S40567" s="92">
        <v>39</v>
      </c>
      <c r="V40567" s="92">
        <v>11</v>
      </c>
      <c r="W40567" s="92">
        <v>0</v>
      </c>
      <c r="Y40567" s="92">
        <v>413</v>
      </c>
      <c r="AK40567" s="92">
        <v>39</v>
      </c>
      <c r="AN40567" s="92">
        <v>11</v>
      </c>
      <c r="AO40567" s="92">
        <v>0</v>
      </c>
      <c r="AQ40567" s="92">
        <v>413</v>
      </c>
      <c r="AS40567" s="92">
        <v>12</v>
      </c>
      <c r="AT40567" s="92">
        <v>187</v>
      </c>
      <c r="AU40567" s="92">
        <v>-22</v>
      </c>
    </row>
    <row r="40568" spans="1:47">
      <c r="A40568" s="83" t="s">
        <v>134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08</v>
      </c>
      <c r="G40568" s="87" t="s">
        <v>409</v>
      </c>
      <c r="H40568" s="92">
        <v>257</v>
      </c>
      <c r="I40568" s="92">
        <v>260</v>
      </c>
      <c r="J40568" s="92">
        <v>461</v>
      </c>
      <c r="K40568" s="92">
        <v>161</v>
      </c>
      <c r="O40568" s="92">
        <v>260</v>
      </c>
      <c r="P40568" s="92">
        <v>461</v>
      </c>
      <c r="Q40568" s="92">
        <v>161</v>
      </c>
      <c r="S40568" s="92">
        <v>43</v>
      </c>
      <c r="V40568" s="92">
        <v>11</v>
      </c>
      <c r="W40568" s="92">
        <v>0</v>
      </c>
      <c r="Y40568" s="92">
        <v>407</v>
      </c>
      <c r="AK40568" s="92">
        <v>43</v>
      </c>
      <c r="AN40568" s="92">
        <v>11</v>
      </c>
      <c r="AO40568" s="92">
        <v>0</v>
      </c>
      <c r="AQ40568" s="92">
        <v>407</v>
      </c>
      <c r="AS40568" s="92">
        <v>15</v>
      </c>
      <c r="AT40568" s="92">
        <v>168</v>
      </c>
      <c r="AU40568" s="92">
        <v>-22</v>
      </c>
    </row>
    <row r="40569" spans="1:47">
      <c r="A40569" s="83" t="s">
        <v>134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08</v>
      </c>
      <c r="G40569" s="87" t="s">
        <v>409</v>
      </c>
      <c r="H40569" s="92">
        <v>273</v>
      </c>
      <c r="I40569" s="92">
        <v>271</v>
      </c>
      <c r="J40569" s="92">
        <v>424</v>
      </c>
      <c r="K40569" s="92">
        <v>125</v>
      </c>
      <c r="O40569" s="92">
        <v>271</v>
      </c>
      <c r="P40569" s="92">
        <v>424</v>
      </c>
      <c r="Q40569" s="92">
        <v>125</v>
      </c>
      <c r="S40569" s="92">
        <v>49</v>
      </c>
      <c r="V40569" s="92">
        <v>9</v>
      </c>
      <c r="W40569" s="92">
        <v>5</v>
      </c>
      <c r="Y40569" s="92">
        <v>361</v>
      </c>
      <c r="AK40569" s="92">
        <v>49</v>
      </c>
      <c r="AN40569" s="92">
        <v>9</v>
      </c>
      <c r="AO40569" s="92">
        <v>5</v>
      </c>
      <c r="AQ40569" s="92">
        <v>361</v>
      </c>
      <c r="AS40569" s="92">
        <v>14</v>
      </c>
      <c r="AT40569" s="92">
        <v>146</v>
      </c>
      <c r="AU40569" s="92">
        <v>-33</v>
      </c>
    </row>
    <row r="40570" spans="1:47">
      <c r="A40570" s="83" t="s">
        <v>134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08</v>
      </c>
      <c r="G40570" s="87" t="s">
        <v>409</v>
      </c>
      <c r="H40570" s="92">
        <v>282</v>
      </c>
      <c r="I40570" s="92">
        <v>273</v>
      </c>
      <c r="J40570" s="92">
        <v>442</v>
      </c>
      <c r="K40570" s="92">
        <v>162</v>
      </c>
      <c r="O40570" s="92">
        <v>273</v>
      </c>
      <c r="P40570" s="92">
        <v>442</v>
      </c>
      <c r="Q40570" s="92">
        <v>162</v>
      </c>
      <c r="S40570" s="92">
        <v>48</v>
      </c>
      <c r="V40570" s="92">
        <v>13</v>
      </c>
      <c r="W40570" s="92">
        <v>50</v>
      </c>
      <c r="Y40570" s="92">
        <v>331</v>
      </c>
      <c r="AK40570" s="92">
        <v>48</v>
      </c>
      <c r="AN40570" s="92">
        <v>13</v>
      </c>
      <c r="AO40570" s="92">
        <v>50</v>
      </c>
      <c r="AQ40570" s="92">
        <v>331</v>
      </c>
      <c r="AS40570" s="92">
        <v>38</v>
      </c>
      <c r="AT40570" s="92">
        <v>175</v>
      </c>
      <c r="AU40570" s="92">
        <v>-24</v>
      </c>
    </row>
    <row r="40571" spans="1:47">
      <c r="A40571" s="83" t="s">
        <v>134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08</v>
      </c>
      <c r="G40571" s="87" t="s">
        <v>409</v>
      </c>
      <c r="H40571" s="92">
        <v>286</v>
      </c>
      <c r="I40571" s="92">
        <v>268</v>
      </c>
      <c r="J40571" s="92">
        <v>490</v>
      </c>
      <c r="K40571" s="92">
        <v>219</v>
      </c>
      <c r="O40571" s="92">
        <v>268</v>
      </c>
      <c r="P40571" s="92">
        <v>490</v>
      </c>
      <c r="Q40571" s="92">
        <v>219</v>
      </c>
      <c r="S40571" s="92">
        <v>40</v>
      </c>
      <c r="V40571" s="92">
        <v>16</v>
      </c>
      <c r="W40571" s="92">
        <v>100</v>
      </c>
      <c r="Y40571" s="92">
        <v>334</v>
      </c>
      <c r="AK40571" s="92">
        <v>40</v>
      </c>
      <c r="AN40571" s="92">
        <v>16</v>
      </c>
      <c r="AO40571" s="92">
        <v>100</v>
      </c>
      <c r="AQ40571" s="92">
        <v>334</v>
      </c>
      <c r="AS40571" s="92">
        <v>33</v>
      </c>
      <c r="AT40571" s="92">
        <v>231</v>
      </c>
      <c r="AU40571" s="92">
        <v>11</v>
      </c>
    </row>
    <row r="40572" spans="1:47">
      <c r="A40572" s="83" t="s">
        <v>134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08</v>
      </c>
      <c r="G40572" s="87" t="s">
        <v>409</v>
      </c>
      <c r="H40572" s="92">
        <v>283</v>
      </c>
      <c r="I40572" s="92">
        <v>268</v>
      </c>
      <c r="J40572" s="92">
        <v>476</v>
      </c>
      <c r="K40572" s="92">
        <v>208</v>
      </c>
      <c r="O40572" s="92">
        <v>268</v>
      </c>
      <c r="P40572" s="92">
        <v>476</v>
      </c>
      <c r="Q40572" s="92">
        <v>208</v>
      </c>
      <c r="S40572" s="92">
        <v>42</v>
      </c>
      <c r="V40572" s="92">
        <v>14</v>
      </c>
      <c r="W40572" s="92">
        <v>94</v>
      </c>
      <c r="Y40572" s="92">
        <v>326</v>
      </c>
      <c r="AK40572" s="92">
        <v>42</v>
      </c>
      <c r="AN40572" s="92">
        <v>14</v>
      </c>
      <c r="AO40572" s="92">
        <v>94</v>
      </c>
      <c r="AQ40572" s="92">
        <v>326</v>
      </c>
      <c r="AS40572" s="92">
        <v>27</v>
      </c>
      <c r="AT40572" s="92">
        <v>218</v>
      </c>
      <c r="AU40572" s="92">
        <v>24</v>
      </c>
    </row>
    <row r="40573" spans="1:47">
      <c r="A40573" s="83" t="s">
        <v>134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08</v>
      </c>
      <c r="G40573" s="87" t="s">
        <v>409</v>
      </c>
      <c r="H40573" s="92">
        <v>264</v>
      </c>
      <c r="I40573" s="92">
        <v>264</v>
      </c>
      <c r="J40573" s="92">
        <v>473</v>
      </c>
      <c r="K40573" s="92">
        <v>204</v>
      </c>
      <c r="O40573" s="92">
        <v>264</v>
      </c>
      <c r="P40573" s="92">
        <v>473</v>
      </c>
      <c r="Q40573" s="92">
        <v>204</v>
      </c>
      <c r="S40573" s="92">
        <v>40</v>
      </c>
      <c r="V40573" s="92">
        <v>12</v>
      </c>
      <c r="W40573" s="92">
        <v>92</v>
      </c>
      <c r="Y40573" s="92">
        <v>329</v>
      </c>
      <c r="AK40573" s="92">
        <v>40</v>
      </c>
      <c r="AN40573" s="92">
        <v>12</v>
      </c>
      <c r="AO40573" s="92">
        <v>92</v>
      </c>
      <c r="AQ40573" s="92">
        <v>329</v>
      </c>
      <c r="AS40573" s="92">
        <v>33</v>
      </c>
      <c r="AT40573" s="92">
        <v>159</v>
      </c>
      <c r="AU40573" s="92">
        <v>14</v>
      </c>
    </row>
    <row r="40574" spans="1:47">
      <c r="A40574" s="83" t="s">
        <v>134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08</v>
      </c>
      <c r="G40574" s="87" t="s">
        <v>409</v>
      </c>
      <c r="H40574" s="92">
        <v>264</v>
      </c>
      <c r="I40574" s="92">
        <v>257</v>
      </c>
      <c r="J40574" s="92">
        <v>469</v>
      </c>
      <c r="K40574" s="92">
        <v>212</v>
      </c>
      <c r="O40574" s="92">
        <v>257</v>
      </c>
      <c r="P40574" s="92">
        <v>469</v>
      </c>
      <c r="Q40574" s="92">
        <v>212</v>
      </c>
      <c r="S40574" s="92">
        <v>52</v>
      </c>
      <c r="V40574" s="92">
        <v>9</v>
      </c>
      <c r="W40574" s="92">
        <v>86</v>
      </c>
      <c r="Y40574" s="92">
        <v>322</v>
      </c>
      <c r="AK40574" s="92">
        <v>52</v>
      </c>
      <c r="AN40574" s="92">
        <v>9</v>
      </c>
      <c r="AO40574" s="92">
        <v>86</v>
      </c>
      <c r="AQ40574" s="92">
        <v>322</v>
      </c>
      <c r="AS40574" s="92">
        <v>32</v>
      </c>
      <c r="AT40574" s="92">
        <v>164</v>
      </c>
      <c r="AU40574" s="92">
        <v>16</v>
      </c>
    </row>
    <row r="40575" spans="1:47">
      <c r="A40575" s="83" t="s">
        <v>134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08</v>
      </c>
      <c r="G40575" s="87" t="s">
        <v>409</v>
      </c>
      <c r="H40575" s="92">
        <v>260</v>
      </c>
      <c r="I40575" s="92">
        <v>258</v>
      </c>
      <c r="J40575" s="92">
        <v>476</v>
      </c>
      <c r="K40575" s="92">
        <v>218</v>
      </c>
      <c r="O40575" s="92">
        <v>258</v>
      </c>
      <c r="P40575" s="92">
        <v>476</v>
      </c>
      <c r="Q40575" s="92">
        <v>218</v>
      </c>
      <c r="S40575" s="92">
        <v>45</v>
      </c>
      <c r="V40575" s="92">
        <v>12</v>
      </c>
      <c r="W40575" s="92">
        <v>99</v>
      </c>
      <c r="Y40575" s="92">
        <v>320</v>
      </c>
      <c r="AK40575" s="92">
        <v>45</v>
      </c>
      <c r="AN40575" s="92">
        <v>12</v>
      </c>
      <c r="AO40575" s="92">
        <v>99</v>
      </c>
      <c r="AQ40575" s="92">
        <v>320</v>
      </c>
      <c r="AS40575" s="92">
        <v>30</v>
      </c>
      <c r="AT40575" s="92">
        <v>166</v>
      </c>
      <c r="AU40575" s="92">
        <v>22</v>
      </c>
    </row>
    <row r="40576" spans="1:47">
      <c r="A40576" s="83" t="s">
        <v>134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08</v>
      </c>
      <c r="G40576" s="87" t="s">
        <v>409</v>
      </c>
      <c r="H40576" s="92">
        <v>265</v>
      </c>
      <c r="I40576" s="92">
        <v>264</v>
      </c>
      <c r="J40576" s="92">
        <v>486</v>
      </c>
      <c r="K40576" s="92">
        <v>221</v>
      </c>
      <c r="O40576" s="92">
        <v>264</v>
      </c>
      <c r="P40576" s="92">
        <v>486</v>
      </c>
      <c r="Q40576" s="92">
        <v>221</v>
      </c>
      <c r="S40576" s="92">
        <v>48</v>
      </c>
      <c r="V40576" s="92">
        <v>13</v>
      </c>
      <c r="W40576" s="92">
        <v>104</v>
      </c>
      <c r="Y40576" s="92">
        <v>321</v>
      </c>
      <c r="AK40576" s="92">
        <v>48</v>
      </c>
      <c r="AN40576" s="92">
        <v>13</v>
      </c>
      <c r="AO40576" s="92">
        <v>104</v>
      </c>
      <c r="AQ40576" s="92">
        <v>321</v>
      </c>
      <c r="AS40576" s="92">
        <v>33</v>
      </c>
      <c r="AT40576" s="92">
        <v>172</v>
      </c>
      <c r="AU40576" s="92">
        <v>18</v>
      </c>
    </row>
    <row r="40577" spans="1:47">
      <c r="A40577" s="83" t="s">
        <v>134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08</v>
      </c>
      <c r="G40577" s="87" t="s">
        <v>409</v>
      </c>
      <c r="H40577" s="92">
        <v>271</v>
      </c>
      <c r="I40577" s="92">
        <v>266</v>
      </c>
      <c r="J40577" s="92">
        <v>511</v>
      </c>
      <c r="K40577" s="92">
        <v>244</v>
      </c>
      <c r="O40577" s="92">
        <v>266</v>
      </c>
      <c r="P40577" s="92">
        <v>511</v>
      </c>
      <c r="Q40577" s="92">
        <v>244</v>
      </c>
      <c r="S40577" s="92">
        <v>43</v>
      </c>
      <c r="V40577" s="92">
        <v>12</v>
      </c>
      <c r="W40577" s="92">
        <v>135</v>
      </c>
      <c r="Y40577" s="92">
        <v>321</v>
      </c>
      <c r="AK40577" s="92">
        <v>43</v>
      </c>
      <c r="AN40577" s="92">
        <v>12</v>
      </c>
      <c r="AO40577" s="92">
        <v>135</v>
      </c>
      <c r="AQ40577" s="92">
        <v>321</v>
      </c>
      <c r="AS40577" s="92">
        <v>37</v>
      </c>
      <c r="AT40577" s="92">
        <v>237</v>
      </c>
      <c r="AU40577" s="92">
        <v>26</v>
      </c>
    </row>
    <row r="40578" spans="1:47">
      <c r="A40578" s="83" t="s">
        <v>134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08</v>
      </c>
      <c r="G40578" s="87" t="s">
        <v>409</v>
      </c>
      <c r="H40578" s="92">
        <v>283</v>
      </c>
      <c r="I40578" s="92">
        <v>270</v>
      </c>
      <c r="J40578" s="92">
        <v>495</v>
      </c>
      <c r="K40578" s="92">
        <v>222</v>
      </c>
      <c r="O40578" s="92">
        <v>270</v>
      </c>
      <c r="P40578" s="92">
        <v>495</v>
      </c>
      <c r="Q40578" s="92">
        <v>222</v>
      </c>
      <c r="S40578" s="92">
        <v>39</v>
      </c>
      <c r="V40578" s="92">
        <v>11</v>
      </c>
      <c r="W40578" s="92">
        <v>117</v>
      </c>
      <c r="Y40578" s="92">
        <v>328</v>
      </c>
      <c r="AK40578" s="92">
        <v>39</v>
      </c>
      <c r="AN40578" s="92">
        <v>11</v>
      </c>
      <c r="AO40578" s="92">
        <v>117</v>
      </c>
      <c r="AQ40578" s="92">
        <v>328</v>
      </c>
      <c r="AS40578" s="92">
        <v>41</v>
      </c>
      <c r="AT40578" s="92">
        <v>208</v>
      </c>
      <c r="AU40578" s="92">
        <v>15</v>
      </c>
    </row>
    <row r="40579" spans="1:47">
      <c r="A40579" s="83" t="s">
        <v>134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08</v>
      </c>
      <c r="G40579" s="87" t="s">
        <v>409</v>
      </c>
      <c r="H40579" s="92">
        <v>291</v>
      </c>
      <c r="I40579" s="92">
        <v>282</v>
      </c>
      <c r="J40579" s="92">
        <v>431</v>
      </c>
      <c r="K40579" s="92">
        <v>143</v>
      </c>
      <c r="O40579" s="92">
        <v>282</v>
      </c>
      <c r="P40579" s="92">
        <v>431</v>
      </c>
      <c r="Q40579" s="92">
        <v>143</v>
      </c>
      <c r="S40579" s="92">
        <v>45</v>
      </c>
      <c r="V40579" s="92">
        <v>10</v>
      </c>
      <c r="W40579" s="92">
        <v>49</v>
      </c>
      <c r="Y40579" s="92">
        <v>327</v>
      </c>
      <c r="AK40579" s="92">
        <v>45</v>
      </c>
      <c r="AN40579" s="92">
        <v>10</v>
      </c>
      <c r="AO40579" s="92">
        <v>49</v>
      </c>
      <c r="AQ40579" s="92">
        <v>327</v>
      </c>
      <c r="AS40579" s="92">
        <v>44</v>
      </c>
      <c r="AT40579" s="92">
        <v>156</v>
      </c>
      <c r="AU40579" s="92">
        <v>-31</v>
      </c>
    </row>
    <row r="40580" spans="1:47">
      <c r="A40580" s="83" t="s">
        <v>134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08</v>
      </c>
      <c r="G40580" s="87" t="s">
        <v>409</v>
      </c>
      <c r="H40580" s="92">
        <v>323</v>
      </c>
      <c r="I40580" s="92">
        <v>311</v>
      </c>
      <c r="J40580" s="92">
        <v>386</v>
      </c>
      <c r="K40580" s="92">
        <v>70</v>
      </c>
      <c r="O40580" s="92">
        <v>311</v>
      </c>
      <c r="P40580" s="92">
        <v>386</v>
      </c>
      <c r="Q40580" s="92">
        <v>70</v>
      </c>
      <c r="S40580" s="92">
        <v>43</v>
      </c>
      <c r="V40580" s="92">
        <v>11</v>
      </c>
      <c r="W40580" s="92">
        <v>0</v>
      </c>
      <c r="Y40580" s="92">
        <v>332</v>
      </c>
      <c r="AK40580" s="92">
        <v>43</v>
      </c>
      <c r="AN40580" s="92">
        <v>11</v>
      </c>
      <c r="AO40580" s="92">
        <v>0</v>
      </c>
      <c r="AQ40580" s="92">
        <v>332</v>
      </c>
      <c r="AS40580" s="92">
        <v>43</v>
      </c>
      <c r="AT40580" s="92">
        <v>84</v>
      </c>
      <c r="AU40580" s="92">
        <v>-56</v>
      </c>
    </row>
    <row r="40581" spans="1:47">
      <c r="A40581" s="83" t="s">
        <v>134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08</v>
      </c>
      <c r="G40581" s="87" t="s">
        <v>409</v>
      </c>
      <c r="H40581" s="92">
        <v>331</v>
      </c>
      <c r="I40581" s="92">
        <v>326</v>
      </c>
      <c r="J40581" s="92">
        <v>422</v>
      </c>
      <c r="K40581" s="92">
        <v>83</v>
      </c>
      <c r="O40581" s="92">
        <v>326</v>
      </c>
      <c r="P40581" s="92">
        <v>422</v>
      </c>
      <c r="Q40581" s="92">
        <v>83</v>
      </c>
      <c r="S40581" s="92">
        <v>39</v>
      </c>
      <c r="V40581" s="92">
        <v>11</v>
      </c>
      <c r="W40581" s="92">
        <v>0</v>
      </c>
      <c r="Y40581" s="92">
        <v>372</v>
      </c>
      <c r="AK40581" s="92">
        <v>39</v>
      </c>
      <c r="AN40581" s="92">
        <v>11</v>
      </c>
      <c r="AO40581" s="92">
        <v>0</v>
      </c>
      <c r="AQ40581" s="92">
        <v>372</v>
      </c>
      <c r="AS40581" s="92">
        <v>43</v>
      </c>
      <c r="AT40581" s="92">
        <v>103</v>
      </c>
      <c r="AU40581" s="92">
        <v>-63</v>
      </c>
    </row>
    <row r="40582" spans="1:47">
      <c r="A40582" s="83" t="s">
        <v>134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08</v>
      </c>
      <c r="G40582" s="87" t="s">
        <v>409</v>
      </c>
      <c r="H40582" s="92">
        <v>318</v>
      </c>
      <c r="I40582" s="92">
        <v>314</v>
      </c>
      <c r="J40582" s="92">
        <v>443</v>
      </c>
      <c r="K40582" s="92">
        <v>94</v>
      </c>
      <c r="O40582" s="92">
        <v>314</v>
      </c>
      <c r="P40582" s="92">
        <v>443</v>
      </c>
      <c r="Q40582" s="92">
        <v>94</v>
      </c>
      <c r="S40582" s="92">
        <v>39</v>
      </c>
      <c r="V40582" s="92">
        <v>10</v>
      </c>
      <c r="W40582" s="92">
        <v>0</v>
      </c>
      <c r="Y40582" s="92">
        <v>394</v>
      </c>
      <c r="AK40582" s="92">
        <v>39</v>
      </c>
      <c r="AN40582" s="92">
        <v>10</v>
      </c>
      <c r="AO40582" s="92">
        <v>0</v>
      </c>
      <c r="AQ40582" s="92">
        <v>394</v>
      </c>
      <c r="AS40582" s="92">
        <v>40</v>
      </c>
      <c r="AT40582" s="92">
        <v>119</v>
      </c>
      <c r="AU40582" s="92">
        <v>-65</v>
      </c>
    </row>
    <row r="40583" spans="1:47">
      <c r="A40583" s="83" t="s">
        <v>134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08</v>
      </c>
      <c r="G40583" s="87" t="s">
        <v>409</v>
      </c>
      <c r="H40583" s="92">
        <v>311</v>
      </c>
      <c r="I40583" s="92">
        <v>309</v>
      </c>
      <c r="J40583" s="92">
        <v>456</v>
      </c>
      <c r="K40583" s="92">
        <v>109</v>
      </c>
      <c r="O40583" s="92">
        <v>309</v>
      </c>
      <c r="P40583" s="92">
        <v>456</v>
      </c>
      <c r="Q40583" s="92">
        <v>109</v>
      </c>
      <c r="S40583" s="92">
        <v>47</v>
      </c>
      <c r="V40583" s="92">
        <v>10</v>
      </c>
      <c r="W40583" s="92">
        <v>0</v>
      </c>
      <c r="Y40583" s="92">
        <v>399</v>
      </c>
      <c r="AK40583" s="92">
        <v>47</v>
      </c>
      <c r="AN40583" s="92">
        <v>10</v>
      </c>
      <c r="AO40583" s="92">
        <v>0</v>
      </c>
      <c r="AQ40583" s="92">
        <v>399</v>
      </c>
      <c r="AS40583" s="92">
        <v>38</v>
      </c>
      <c r="AT40583" s="92">
        <v>141</v>
      </c>
      <c r="AU40583" s="92">
        <v>-70</v>
      </c>
    </row>
    <row r="40584" spans="1:47">
      <c r="A40584" s="83" t="s">
        <v>134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08</v>
      </c>
      <c r="G40584" s="87" t="s">
        <v>409</v>
      </c>
      <c r="H40584" s="92">
        <v>294</v>
      </c>
      <c r="I40584" s="92">
        <v>292</v>
      </c>
      <c r="J40584" s="92">
        <v>448</v>
      </c>
      <c r="K40584" s="92">
        <v>121</v>
      </c>
      <c r="O40584" s="92">
        <v>292</v>
      </c>
      <c r="P40584" s="92">
        <v>448</v>
      </c>
      <c r="Q40584" s="92">
        <v>121</v>
      </c>
      <c r="S40584" s="92">
        <v>46</v>
      </c>
      <c r="V40584" s="92">
        <v>6</v>
      </c>
      <c r="W40584" s="92">
        <v>0</v>
      </c>
      <c r="Y40584" s="92">
        <v>396</v>
      </c>
      <c r="AK40584" s="92">
        <v>46</v>
      </c>
      <c r="AN40584" s="92">
        <v>6</v>
      </c>
      <c r="AO40584" s="92">
        <v>0</v>
      </c>
      <c r="AQ40584" s="92">
        <v>396</v>
      </c>
      <c r="AS40584" s="92">
        <v>35</v>
      </c>
      <c r="AT40584" s="92">
        <v>151</v>
      </c>
      <c r="AU40584" s="92">
        <v>-65</v>
      </c>
    </row>
    <row r="40585" spans="1:47">
      <c r="A40585" s="83" t="s">
        <v>134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08</v>
      </c>
      <c r="G40585" s="87" t="s">
        <v>409</v>
      </c>
      <c r="H40585" s="92">
        <v>272</v>
      </c>
      <c r="I40585" s="92">
        <v>270</v>
      </c>
      <c r="J40585" s="92">
        <v>449</v>
      </c>
      <c r="K40585" s="92">
        <v>142</v>
      </c>
      <c r="O40585" s="92">
        <v>270</v>
      </c>
      <c r="P40585" s="92">
        <v>449</v>
      </c>
      <c r="Q40585" s="92">
        <v>142</v>
      </c>
      <c r="S40585" s="92">
        <v>44</v>
      </c>
      <c r="V40585" s="92">
        <v>8</v>
      </c>
      <c r="W40585" s="92">
        <v>0</v>
      </c>
      <c r="Y40585" s="92">
        <v>397</v>
      </c>
      <c r="AK40585" s="92">
        <v>44</v>
      </c>
      <c r="AN40585" s="92">
        <v>8</v>
      </c>
      <c r="AO40585" s="92">
        <v>0</v>
      </c>
      <c r="AQ40585" s="92">
        <v>397</v>
      </c>
      <c r="AS40585" s="92">
        <v>31</v>
      </c>
      <c r="AT40585" s="92">
        <v>159</v>
      </c>
      <c r="AU40585" s="92">
        <v>-48</v>
      </c>
    </row>
    <row r="40586" spans="1:47">
      <c r="A40586" s="83" t="s">
        <v>134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08</v>
      </c>
      <c r="G40586" s="87" t="s">
        <v>409</v>
      </c>
      <c r="H40586" s="92">
        <v>255</v>
      </c>
      <c r="I40586" s="92">
        <v>253</v>
      </c>
      <c r="J40586" s="92">
        <v>451</v>
      </c>
      <c r="K40586" s="92">
        <v>163</v>
      </c>
      <c r="O40586" s="92">
        <v>253</v>
      </c>
      <c r="P40586" s="92">
        <v>451</v>
      </c>
      <c r="Q40586" s="92">
        <v>163</v>
      </c>
      <c r="S40586" s="92">
        <v>43</v>
      </c>
      <c r="V40586" s="92">
        <v>9</v>
      </c>
      <c r="W40586" s="92">
        <v>0</v>
      </c>
      <c r="Y40586" s="92">
        <v>399</v>
      </c>
      <c r="AK40586" s="92">
        <v>43</v>
      </c>
      <c r="AN40586" s="92">
        <v>9</v>
      </c>
      <c r="AO40586" s="92">
        <v>0</v>
      </c>
      <c r="AQ40586" s="92">
        <v>399</v>
      </c>
      <c r="AS40586" s="92">
        <v>31</v>
      </c>
      <c r="AT40586" s="92">
        <v>183</v>
      </c>
      <c r="AU40586" s="92">
        <v>-51</v>
      </c>
    </row>
    <row r="40587" spans="1:47">
      <c r="A40587" s="83" t="s">
        <v>134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08</v>
      </c>
      <c r="G40587" s="87" t="s">
        <v>409</v>
      </c>
      <c r="H40587" s="92">
        <v>245</v>
      </c>
      <c r="I40587" s="92">
        <v>236</v>
      </c>
      <c r="J40587" s="92">
        <v>446</v>
      </c>
      <c r="K40587" s="92">
        <v>172</v>
      </c>
      <c r="O40587" s="92">
        <v>236</v>
      </c>
      <c r="P40587" s="92">
        <v>446</v>
      </c>
      <c r="Q40587" s="92">
        <v>172</v>
      </c>
      <c r="S40587" s="92">
        <v>40</v>
      </c>
      <c r="V40587" s="92">
        <v>6</v>
      </c>
      <c r="W40587" s="92">
        <v>0</v>
      </c>
      <c r="Y40587" s="92">
        <v>400</v>
      </c>
      <c r="AK40587" s="92">
        <v>40</v>
      </c>
      <c r="AN40587" s="92">
        <v>6</v>
      </c>
      <c r="AO40587" s="92">
        <v>0</v>
      </c>
      <c r="AQ40587" s="92">
        <v>400</v>
      </c>
      <c r="AS40587" s="92">
        <v>30</v>
      </c>
      <c r="AT40587" s="92">
        <v>194</v>
      </c>
      <c r="AU40587" s="92">
        <v>-52</v>
      </c>
    </row>
    <row r="40588" spans="1:47">
      <c r="A40588" s="83" t="s">
        <v>134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08</v>
      </c>
      <c r="G40588" s="87" t="s">
        <v>409</v>
      </c>
      <c r="H40588" s="92">
        <v>234</v>
      </c>
      <c r="I40588" s="92">
        <v>231</v>
      </c>
      <c r="J40588" s="92">
        <v>443</v>
      </c>
      <c r="K40588" s="92">
        <v>178</v>
      </c>
      <c r="O40588" s="92">
        <v>231</v>
      </c>
      <c r="P40588" s="92">
        <v>443</v>
      </c>
      <c r="Q40588" s="92">
        <v>178</v>
      </c>
      <c r="S40588" s="92">
        <v>40</v>
      </c>
      <c r="V40588" s="92">
        <v>6</v>
      </c>
      <c r="W40588" s="92">
        <v>0</v>
      </c>
      <c r="Y40588" s="92">
        <v>397</v>
      </c>
      <c r="AK40588" s="92">
        <v>40</v>
      </c>
      <c r="AN40588" s="92">
        <v>6</v>
      </c>
      <c r="AO40588" s="92">
        <v>0</v>
      </c>
      <c r="AQ40588" s="92">
        <v>397</v>
      </c>
      <c r="AS40588" s="92">
        <v>28</v>
      </c>
      <c r="AT40588" s="92">
        <v>194</v>
      </c>
      <c r="AU40588" s="92">
        <v>-44</v>
      </c>
    </row>
    <row r="40589" spans="1:47">
      <c r="A40589" s="83" t="s">
        <v>134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08</v>
      </c>
      <c r="G40589" s="87" t="s">
        <v>409</v>
      </c>
      <c r="H40589" s="92">
        <v>231</v>
      </c>
      <c r="I40589" s="92">
        <v>227</v>
      </c>
      <c r="J40589" s="92">
        <v>450</v>
      </c>
      <c r="K40589" s="92">
        <v>185</v>
      </c>
      <c r="O40589" s="92">
        <v>227</v>
      </c>
      <c r="P40589" s="92">
        <v>450</v>
      </c>
      <c r="Q40589" s="92">
        <v>185</v>
      </c>
      <c r="S40589" s="92">
        <v>41</v>
      </c>
      <c r="V40589" s="92">
        <v>6</v>
      </c>
      <c r="W40589" s="92">
        <v>0</v>
      </c>
      <c r="Y40589" s="92">
        <v>403</v>
      </c>
      <c r="AK40589" s="92">
        <v>41</v>
      </c>
      <c r="AN40589" s="92">
        <v>6</v>
      </c>
      <c r="AO40589" s="92">
        <v>0</v>
      </c>
      <c r="AQ40589" s="92">
        <v>403</v>
      </c>
      <c r="AS40589" s="92">
        <v>28</v>
      </c>
      <c r="AT40589" s="92">
        <v>197</v>
      </c>
      <c r="AU40589" s="92">
        <v>-40</v>
      </c>
    </row>
    <row r="40590" spans="1:47">
      <c r="A40590" s="83" t="s">
        <v>134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08</v>
      </c>
      <c r="G40590" s="87" t="s">
        <v>409</v>
      </c>
      <c r="H40590" s="92">
        <v>230</v>
      </c>
      <c r="I40590" s="92">
        <v>226</v>
      </c>
      <c r="J40590" s="92">
        <v>447</v>
      </c>
      <c r="K40590" s="92">
        <v>186</v>
      </c>
      <c r="O40590" s="92">
        <v>226</v>
      </c>
      <c r="P40590" s="92">
        <v>447</v>
      </c>
      <c r="Q40590" s="92">
        <v>186</v>
      </c>
      <c r="S40590" s="92">
        <v>41</v>
      </c>
      <c r="V40590" s="92">
        <v>7</v>
      </c>
      <c r="W40590" s="92">
        <v>0</v>
      </c>
      <c r="Y40590" s="92">
        <v>399</v>
      </c>
      <c r="AK40590" s="92">
        <v>41</v>
      </c>
      <c r="AN40590" s="92">
        <v>7</v>
      </c>
      <c r="AO40590" s="92">
        <v>0</v>
      </c>
      <c r="AQ40590" s="92">
        <v>399</v>
      </c>
      <c r="AS40590" s="92">
        <v>28</v>
      </c>
      <c r="AT40590" s="92">
        <v>195</v>
      </c>
      <c r="AU40590" s="92">
        <v>-37</v>
      </c>
    </row>
    <row r="40591" spans="1:47">
      <c r="A40591" s="83" t="s">
        <v>134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08</v>
      </c>
      <c r="G40591" s="87" t="s">
        <v>409</v>
      </c>
      <c r="H40591" s="92">
        <v>234</v>
      </c>
      <c r="I40591" s="92">
        <v>228</v>
      </c>
      <c r="J40591" s="92">
        <v>451</v>
      </c>
      <c r="K40591" s="92">
        <v>184</v>
      </c>
      <c r="O40591" s="92">
        <v>228</v>
      </c>
      <c r="P40591" s="92">
        <v>451</v>
      </c>
      <c r="Q40591" s="92">
        <v>184</v>
      </c>
      <c r="S40591" s="92">
        <v>39</v>
      </c>
      <c r="V40591" s="92">
        <v>6</v>
      </c>
      <c r="W40591" s="92">
        <v>0</v>
      </c>
      <c r="Y40591" s="92">
        <v>406</v>
      </c>
      <c r="AK40591" s="92">
        <v>39</v>
      </c>
      <c r="AN40591" s="92">
        <v>6</v>
      </c>
      <c r="AO40591" s="92">
        <v>0</v>
      </c>
      <c r="AQ40591" s="92">
        <v>406</v>
      </c>
      <c r="AS40591" s="92">
        <v>30</v>
      </c>
      <c r="AT40591" s="92">
        <v>193</v>
      </c>
      <c r="AU40591" s="92">
        <v>-39</v>
      </c>
    </row>
    <row r="40592" spans="1:47">
      <c r="A40592" s="83" t="s">
        <v>134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08</v>
      </c>
      <c r="G40592" s="87" t="s">
        <v>409</v>
      </c>
      <c r="H40592" s="92">
        <v>244</v>
      </c>
      <c r="I40592" s="92">
        <v>236</v>
      </c>
      <c r="J40592" s="92">
        <v>451</v>
      </c>
      <c r="K40592" s="92">
        <v>177</v>
      </c>
      <c r="O40592" s="92">
        <v>236</v>
      </c>
      <c r="P40592" s="92">
        <v>451</v>
      </c>
      <c r="Q40592" s="92">
        <v>177</v>
      </c>
      <c r="S40592" s="92">
        <v>40</v>
      </c>
      <c r="V40592" s="92">
        <v>7</v>
      </c>
      <c r="W40592" s="92">
        <v>0</v>
      </c>
      <c r="Y40592" s="92">
        <v>404</v>
      </c>
      <c r="AK40592" s="92">
        <v>40</v>
      </c>
      <c r="AN40592" s="92">
        <v>7</v>
      </c>
      <c r="AO40592" s="92">
        <v>0</v>
      </c>
      <c r="AQ40592" s="92">
        <v>404</v>
      </c>
      <c r="AS40592" s="92">
        <v>33</v>
      </c>
      <c r="AT40592" s="92">
        <v>180</v>
      </c>
      <c r="AU40592" s="92">
        <v>-36</v>
      </c>
    </row>
    <row r="40593" spans="1:47">
      <c r="A40593" s="83" t="s">
        <v>134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08</v>
      </c>
      <c r="G40593" s="87" t="s">
        <v>409</v>
      </c>
      <c r="H40593" s="92">
        <v>256</v>
      </c>
      <c r="I40593" s="92">
        <v>249</v>
      </c>
      <c r="J40593" s="92">
        <v>454</v>
      </c>
      <c r="K40593" s="92">
        <v>169</v>
      </c>
      <c r="O40593" s="92">
        <v>249</v>
      </c>
      <c r="P40593" s="92">
        <v>454</v>
      </c>
      <c r="Q40593" s="92">
        <v>169</v>
      </c>
      <c r="S40593" s="92">
        <v>41</v>
      </c>
      <c r="V40593" s="92">
        <v>7</v>
      </c>
      <c r="W40593" s="92">
        <v>2</v>
      </c>
      <c r="Y40593" s="92">
        <v>404</v>
      </c>
      <c r="AK40593" s="92">
        <v>41</v>
      </c>
      <c r="AN40593" s="92">
        <v>7</v>
      </c>
      <c r="AO40593" s="92">
        <v>2</v>
      </c>
      <c r="AQ40593" s="92">
        <v>404</v>
      </c>
      <c r="AS40593" s="92">
        <v>31</v>
      </c>
      <c r="AT40593" s="92">
        <v>187</v>
      </c>
      <c r="AU40593" s="92">
        <v>-48</v>
      </c>
    </row>
    <row r="40594" spans="1:47">
      <c r="A40594" s="83" t="s">
        <v>134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08</v>
      </c>
      <c r="G40594" s="87" t="s">
        <v>409</v>
      </c>
      <c r="H40594" s="92">
        <v>260</v>
      </c>
      <c r="I40594" s="92">
        <v>243</v>
      </c>
      <c r="J40594" s="92">
        <v>512</v>
      </c>
      <c r="K40594" s="92">
        <v>227</v>
      </c>
      <c r="O40594" s="92">
        <v>243</v>
      </c>
      <c r="P40594" s="92">
        <v>512</v>
      </c>
      <c r="Q40594" s="92">
        <v>227</v>
      </c>
      <c r="S40594" s="92">
        <v>47</v>
      </c>
      <c r="V40594" s="92">
        <v>6</v>
      </c>
      <c r="W40594" s="92">
        <v>56</v>
      </c>
      <c r="Y40594" s="92">
        <v>403</v>
      </c>
      <c r="AK40594" s="92">
        <v>47</v>
      </c>
      <c r="AN40594" s="92">
        <v>6</v>
      </c>
      <c r="AO40594" s="92">
        <v>56</v>
      </c>
      <c r="AQ40594" s="92">
        <v>403</v>
      </c>
      <c r="AS40594" s="92">
        <v>37</v>
      </c>
      <c r="AT40594" s="92">
        <v>241</v>
      </c>
      <c r="AU40594" s="92">
        <v>-22</v>
      </c>
    </row>
    <row r="40595" spans="1:47">
      <c r="A40595" s="83" t="s">
        <v>134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08</v>
      </c>
      <c r="G40595" s="87" t="s">
        <v>409</v>
      </c>
      <c r="H40595" s="92">
        <v>266</v>
      </c>
      <c r="I40595" s="92">
        <v>248</v>
      </c>
      <c r="J40595" s="92">
        <v>582</v>
      </c>
      <c r="K40595" s="92">
        <v>294</v>
      </c>
      <c r="O40595" s="92">
        <v>248</v>
      </c>
      <c r="P40595" s="92">
        <v>582</v>
      </c>
      <c r="Q40595" s="92">
        <v>294</v>
      </c>
      <c r="S40595" s="92">
        <v>42</v>
      </c>
      <c r="V40595" s="92">
        <v>7</v>
      </c>
      <c r="W40595" s="92">
        <v>128</v>
      </c>
      <c r="Y40595" s="92">
        <v>405</v>
      </c>
      <c r="AK40595" s="92">
        <v>42</v>
      </c>
      <c r="AN40595" s="92">
        <v>7</v>
      </c>
      <c r="AO40595" s="92">
        <v>128</v>
      </c>
      <c r="AQ40595" s="92">
        <v>405</v>
      </c>
      <c r="AS40595" s="92">
        <v>37</v>
      </c>
      <c r="AT40595" s="92">
        <v>307</v>
      </c>
      <c r="AU40595" s="92">
        <v>22</v>
      </c>
    </row>
    <row r="40596" spans="1:47">
      <c r="A40596" s="83" t="s">
        <v>134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08</v>
      </c>
      <c r="G40596" s="87" t="s">
        <v>409</v>
      </c>
      <c r="H40596" s="92">
        <v>264</v>
      </c>
      <c r="I40596" s="92">
        <v>245</v>
      </c>
      <c r="J40596" s="92">
        <v>600</v>
      </c>
      <c r="K40596" s="92">
        <v>317</v>
      </c>
      <c r="O40596" s="92">
        <v>245</v>
      </c>
      <c r="P40596" s="92">
        <v>600</v>
      </c>
      <c r="Q40596" s="92">
        <v>317</v>
      </c>
      <c r="S40596" s="92">
        <v>43</v>
      </c>
      <c r="V40596" s="92">
        <v>7</v>
      </c>
      <c r="W40596" s="92">
        <v>149</v>
      </c>
      <c r="Y40596" s="92">
        <v>401</v>
      </c>
      <c r="AK40596" s="92">
        <v>43</v>
      </c>
      <c r="AN40596" s="92">
        <v>7</v>
      </c>
      <c r="AO40596" s="92">
        <v>149</v>
      </c>
      <c r="AQ40596" s="92">
        <v>401</v>
      </c>
      <c r="AS40596" s="92">
        <v>34</v>
      </c>
      <c r="AT40596" s="92">
        <v>325</v>
      </c>
      <c r="AU40596" s="92">
        <v>38</v>
      </c>
    </row>
    <row r="40597" spans="1:47">
      <c r="A40597" s="83" t="s">
        <v>134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08</v>
      </c>
      <c r="G40597" s="87" t="s">
        <v>409</v>
      </c>
      <c r="H40597" s="92">
        <v>257</v>
      </c>
      <c r="I40597" s="92">
        <v>245</v>
      </c>
      <c r="J40597" s="92">
        <v>603</v>
      </c>
      <c r="K40597" s="92">
        <v>321</v>
      </c>
      <c r="O40597" s="92">
        <v>245</v>
      </c>
      <c r="P40597" s="92">
        <v>603</v>
      </c>
      <c r="Q40597" s="92">
        <v>321</v>
      </c>
      <c r="S40597" s="92">
        <v>49</v>
      </c>
      <c r="V40597" s="92">
        <v>6</v>
      </c>
      <c r="W40597" s="92">
        <v>153</v>
      </c>
      <c r="Y40597" s="92">
        <v>395</v>
      </c>
      <c r="AK40597" s="92">
        <v>49</v>
      </c>
      <c r="AN40597" s="92">
        <v>6</v>
      </c>
      <c r="AO40597" s="92">
        <v>153</v>
      </c>
      <c r="AQ40597" s="92">
        <v>395</v>
      </c>
      <c r="AS40597" s="92">
        <v>31</v>
      </c>
      <c r="AT40597" s="92">
        <v>332</v>
      </c>
      <c r="AU40597" s="92">
        <v>37</v>
      </c>
    </row>
    <row r="40598" spans="1:47">
      <c r="A40598" s="83" t="s">
        <v>134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08</v>
      </c>
      <c r="G40598" s="87" t="s">
        <v>409</v>
      </c>
      <c r="H40598" s="92">
        <v>259</v>
      </c>
      <c r="I40598" s="92">
        <v>242</v>
      </c>
      <c r="J40598" s="92">
        <v>597</v>
      </c>
      <c r="K40598" s="92">
        <v>313</v>
      </c>
      <c r="O40598" s="92">
        <v>242</v>
      </c>
      <c r="P40598" s="92">
        <v>597</v>
      </c>
      <c r="Q40598" s="92">
        <v>313</v>
      </c>
      <c r="S40598" s="92">
        <v>50</v>
      </c>
      <c r="V40598" s="92">
        <v>7</v>
      </c>
      <c r="W40598" s="92">
        <v>149</v>
      </c>
      <c r="Y40598" s="92">
        <v>391</v>
      </c>
      <c r="AK40598" s="92">
        <v>50</v>
      </c>
      <c r="AN40598" s="92">
        <v>7</v>
      </c>
      <c r="AO40598" s="92">
        <v>149</v>
      </c>
      <c r="AQ40598" s="92">
        <v>391</v>
      </c>
      <c r="AS40598" s="92">
        <v>29</v>
      </c>
      <c r="AT40598" s="92">
        <v>324</v>
      </c>
      <c r="AU40598" s="92">
        <v>37</v>
      </c>
    </row>
    <row r="40599" spans="1:47">
      <c r="A40599" s="83" t="s">
        <v>134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08</v>
      </c>
      <c r="G40599" s="87" t="s">
        <v>409</v>
      </c>
      <c r="H40599" s="92">
        <v>259</v>
      </c>
      <c r="I40599" s="92">
        <v>240</v>
      </c>
      <c r="J40599" s="92">
        <v>579</v>
      </c>
      <c r="K40599" s="92">
        <v>303</v>
      </c>
      <c r="O40599" s="92">
        <v>240</v>
      </c>
      <c r="P40599" s="92">
        <v>579</v>
      </c>
      <c r="Q40599" s="92">
        <v>303</v>
      </c>
      <c r="S40599" s="92">
        <v>40</v>
      </c>
      <c r="V40599" s="92">
        <v>7</v>
      </c>
      <c r="W40599" s="92">
        <v>147</v>
      </c>
      <c r="Y40599" s="92">
        <v>385</v>
      </c>
      <c r="AK40599" s="92">
        <v>40</v>
      </c>
      <c r="AN40599" s="92">
        <v>7</v>
      </c>
      <c r="AO40599" s="92">
        <v>147</v>
      </c>
      <c r="AQ40599" s="92">
        <v>385</v>
      </c>
      <c r="AS40599" s="92">
        <v>29</v>
      </c>
      <c r="AT40599" s="92">
        <v>315</v>
      </c>
      <c r="AU40599" s="92">
        <v>36</v>
      </c>
    </row>
    <row r="40600" spans="1:47">
      <c r="A40600" s="83" t="s">
        <v>134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08</v>
      </c>
      <c r="G40600" s="87" t="s">
        <v>409</v>
      </c>
      <c r="H40600" s="92">
        <v>266</v>
      </c>
      <c r="I40600" s="92">
        <v>244</v>
      </c>
      <c r="J40600" s="92">
        <v>583</v>
      </c>
      <c r="K40600" s="92">
        <v>303</v>
      </c>
      <c r="O40600" s="92">
        <v>244</v>
      </c>
      <c r="P40600" s="92">
        <v>583</v>
      </c>
      <c r="Q40600" s="92">
        <v>303</v>
      </c>
      <c r="S40600" s="92">
        <v>41</v>
      </c>
      <c r="V40600" s="92">
        <v>10</v>
      </c>
      <c r="W40600" s="92">
        <v>148</v>
      </c>
      <c r="Y40600" s="92">
        <v>384</v>
      </c>
      <c r="AK40600" s="92">
        <v>41</v>
      </c>
      <c r="AN40600" s="92">
        <v>10</v>
      </c>
      <c r="AO40600" s="92">
        <v>148</v>
      </c>
      <c r="AQ40600" s="92">
        <v>384</v>
      </c>
      <c r="AS40600" s="92">
        <v>31</v>
      </c>
      <c r="AT40600" s="92">
        <v>319</v>
      </c>
      <c r="AU40600" s="92">
        <v>31</v>
      </c>
    </row>
    <row r="40601" spans="1:47">
      <c r="A40601" s="83" t="s">
        <v>134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08</v>
      </c>
      <c r="G40601" s="87" t="s">
        <v>409</v>
      </c>
      <c r="H40601" s="92">
        <v>272</v>
      </c>
      <c r="I40601" s="92">
        <v>253</v>
      </c>
      <c r="J40601" s="92">
        <v>582</v>
      </c>
      <c r="K40601" s="92">
        <v>294</v>
      </c>
      <c r="O40601" s="92">
        <v>253</v>
      </c>
      <c r="P40601" s="92">
        <v>582</v>
      </c>
      <c r="Q40601" s="92">
        <v>294</v>
      </c>
      <c r="S40601" s="92">
        <v>44</v>
      </c>
      <c r="V40601" s="92">
        <v>7</v>
      </c>
      <c r="W40601" s="92">
        <v>144</v>
      </c>
      <c r="Y40601" s="92">
        <v>387</v>
      </c>
      <c r="AK40601" s="92">
        <v>44</v>
      </c>
      <c r="AN40601" s="92">
        <v>7</v>
      </c>
      <c r="AO40601" s="92">
        <v>144</v>
      </c>
      <c r="AQ40601" s="92">
        <v>387</v>
      </c>
      <c r="AS40601" s="92">
        <v>33</v>
      </c>
      <c r="AT40601" s="92">
        <v>304</v>
      </c>
      <c r="AU40601" s="92">
        <v>33</v>
      </c>
    </row>
    <row r="40602" spans="1:47">
      <c r="A40602" s="83" t="s">
        <v>134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08</v>
      </c>
      <c r="G40602" s="87" t="s">
        <v>409</v>
      </c>
      <c r="H40602" s="92">
        <v>278</v>
      </c>
      <c r="I40602" s="92">
        <v>255</v>
      </c>
      <c r="J40602" s="92">
        <v>552</v>
      </c>
      <c r="K40602" s="92">
        <v>260</v>
      </c>
      <c r="O40602" s="92">
        <v>255</v>
      </c>
      <c r="P40602" s="92">
        <v>552</v>
      </c>
      <c r="Q40602" s="92">
        <v>260</v>
      </c>
      <c r="S40602" s="92">
        <v>39</v>
      </c>
      <c r="V40602" s="92">
        <v>7</v>
      </c>
      <c r="W40602" s="92">
        <v>117</v>
      </c>
      <c r="Y40602" s="92">
        <v>389</v>
      </c>
      <c r="AK40602" s="92">
        <v>39</v>
      </c>
      <c r="AN40602" s="92">
        <v>7</v>
      </c>
      <c r="AO40602" s="92">
        <v>117</v>
      </c>
      <c r="AQ40602" s="92">
        <v>389</v>
      </c>
      <c r="AS40602" s="92">
        <v>37</v>
      </c>
      <c r="AT40602" s="92">
        <v>275</v>
      </c>
      <c r="AU40602" s="92">
        <v>16</v>
      </c>
    </row>
    <row r="40603" spans="1:47">
      <c r="A40603" s="83" t="s">
        <v>134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08</v>
      </c>
      <c r="G40603" s="87" t="s">
        <v>409</v>
      </c>
      <c r="H40603" s="92">
        <v>287</v>
      </c>
      <c r="I40603" s="92">
        <v>268</v>
      </c>
      <c r="J40603" s="92">
        <v>488</v>
      </c>
      <c r="K40603" s="92">
        <v>182</v>
      </c>
      <c r="O40603" s="92">
        <v>268</v>
      </c>
      <c r="P40603" s="92">
        <v>488</v>
      </c>
      <c r="Q40603" s="92">
        <v>182</v>
      </c>
      <c r="S40603" s="92">
        <v>44</v>
      </c>
      <c r="V40603" s="92">
        <v>9</v>
      </c>
      <c r="W40603" s="92">
        <v>47</v>
      </c>
      <c r="Y40603" s="92">
        <v>388</v>
      </c>
      <c r="AK40603" s="92">
        <v>44</v>
      </c>
      <c r="AN40603" s="92">
        <v>9</v>
      </c>
      <c r="AO40603" s="92">
        <v>47</v>
      </c>
      <c r="AQ40603" s="92">
        <v>388</v>
      </c>
      <c r="AS40603" s="92">
        <v>42</v>
      </c>
      <c r="AT40603" s="92">
        <v>202</v>
      </c>
      <c r="AU40603" s="92">
        <v>-35</v>
      </c>
    </row>
    <row r="40604" spans="1:47">
      <c r="A40604" s="83" t="s">
        <v>134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08</v>
      </c>
      <c r="G40604" s="87" t="s">
        <v>409</v>
      </c>
      <c r="H40604" s="92">
        <v>321</v>
      </c>
      <c r="I40604" s="92">
        <v>300</v>
      </c>
      <c r="J40604" s="92">
        <v>441</v>
      </c>
      <c r="K40604" s="92">
        <v>104</v>
      </c>
      <c r="O40604" s="92">
        <v>300</v>
      </c>
      <c r="P40604" s="92">
        <v>441</v>
      </c>
      <c r="Q40604" s="92">
        <v>104</v>
      </c>
      <c r="S40604" s="92">
        <v>41</v>
      </c>
      <c r="V40604" s="92">
        <v>10</v>
      </c>
      <c r="W40604" s="92">
        <v>2</v>
      </c>
      <c r="Y40604" s="92">
        <v>388</v>
      </c>
      <c r="AK40604" s="92">
        <v>41</v>
      </c>
      <c r="AN40604" s="92">
        <v>10</v>
      </c>
      <c r="AO40604" s="92">
        <v>2</v>
      </c>
      <c r="AQ40604" s="92">
        <v>388</v>
      </c>
      <c r="AS40604" s="92">
        <v>42</v>
      </c>
      <c r="AT40604" s="92">
        <v>129</v>
      </c>
      <c r="AU40604" s="92">
        <v>-67</v>
      </c>
    </row>
    <row r="40605" spans="1:47">
      <c r="A40605" s="83" t="s">
        <v>134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08</v>
      </c>
      <c r="G40605" s="87" t="s">
        <v>409</v>
      </c>
      <c r="H40605" s="92">
        <v>329</v>
      </c>
      <c r="I40605" s="92">
        <v>320</v>
      </c>
      <c r="J40605" s="92">
        <v>443</v>
      </c>
      <c r="K40605" s="92">
        <v>89</v>
      </c>
      <c r="O40605" s="92">
        <v>320</v>
      </c>
      <c r="P40605" s="92">
        <v>443</v>
      </c>
      <c r="Q40605" s="92">
        <v>89</v>
      </c>
      <c r="S40605" s="92">
        <v>44</v>
      </c>
      <c r="V40605" s="92">
        <v>8</v>
      </c>
      <c r="W40605" s="92">
        <v>0</v>
      </c>
      <c r="Y40605" s="92">
        <v>391</v>
      </c>
      <c r="AK40605" s="92">
        <v>44</v>
      </c>
      <c r="AN40605" s="92">
        <v>8</v>
      </c>
      <c r="AO40605" s="92">
        <v>0</v>
      </c>
      <c r="AQ40605" s="92">
        <v>391</v>
      </c>
      <c r="AS40605" s="92">
        <v>43</v>
      </c>
      <c r="AT40605" s="92">
        <v>131</v>
      </c>
      <c r="AU40605" s="92">
        <v>-85</v>
      </c>
    </row>
    <row r="40606" spans="1:47">
      <c r="A40606" s="83" t="s">
        <v>134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08</v>
      </c>
      <c r="G40606" s="87" t="s">
        <v>409</v>
      </c>
      <c r="H40606" s="92">
        <v>318</v>
      </c>
      <c r="I40606" s="92">
        <v>308</v>
      </c>
      <c r="J40606" s="92">
        <v>441</v>
      </c>
      <c r="K40606" s="92">
        <v>96</v>
      </c>
      <c r="O40606" s="92">
        <v>308</v>
      </c>
      <c r="P40606" s="92">
        <v>441</v>
      </c>
      <c r="Q40606" s="92">
        <v>96</v>
      </c>
      <c r="S40606" s="92">
        <v>39</v>
      </c>
      <c r="V40606" s="92">
        <v>10</v>
      </c>
      <c r="W40606" s="92">
        <v>0</v>
      </c>
      <c r="Y40606" s="92">
        <v>392</v>
      </c>
      <c r="AK40606" s="92">
        <v>39</v>
      </c>
      <c r="AN40606" s="92">
        <v>10</v>
      </c>
      <c r="AO40606" s="92">
        <v>0</v>
      </c>
      <c r="AQ40606" s="92">
        <v>392</v>
      </c>
      <c r="AS40606" s="92">
        <v>41</v>
      </c>
      <c r="AT40606" s="92">
        <v>143</v>
      </c>
      <c r="AU40606" s="92">
        <v>-88</v>
      </c>
    </row>
    <row r="40607" spans="1:47">
      <c r="A40607" s="83" t="s">
        <v>134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08</v>
      </c>
      <c r="G40607" s="87" t="s">
        <v>409</v>
      </c>
      <c r="H40607" s="92">
        <v>308</v>
      </c>
      <c r="I40607" s="92">
        <v>304</v>
      </c>
      <c r="J40607" s="92">
        <v>443</v>
      </c>
      <c r="K40607" s="92">
        <v>104</v>
      </c>
      <c r="O40607" s="92">
        <v>304</v>
      </c>
      <c r="P40607" s="92">
        <v>443</v>
      </c>
      <c r="Q40607" s="92">
        <v>104</v>
      </c>
      <c r="S40607" s="92">
        <v>40</v>
      </c>
      <c r="V40607" s="92">
        <v>8</v>
      </c>
      <c r="W40607" s="92">
        <v>0</v>
      </c>
      <c r="Y40607" s="92">
        <v>395</v>
      </c>
      <c r="AK40607" s="92">
        <v>40</v>
      </c>
      <c r="AN40607" s="92">
        <v>8</v>
      </c>
      <c r="AO40607" s="92">
        <v>0</v>
      </c>
      <c r="AQ40607" s="92">
        <v>395</v>
      </c>
      <c r="AS40607" s="92">
        <v>39</v>
      </c>
      <c r="AT40607" s="92">
        <v>151</v>
      </c>
      <c r="AU40607" s="92">
        <v>-86</v>
      </c>
    </row>
    <row r="40608" spans="1:47">
      <c r="A40608" s="83" t="s">
        <v>134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08</v>
      </c>
      <c r="G40608" s="87" t="s">
        <v>409</v>
      </c>
      <c r="H40608" s="92">
        <v>291</v>
      </c>
      <c r="I40608" s="92">
        <v>288</v>
      </c>
      <c r="J40608" s="92">
        <v>451</v>
      </c>
      <c r="K40608" s="92">
        <v>126</v>
      </c>
      <c r="O40608" s="92">
        <v>288</v>
      </c>
      <c r="P40608" s="92">
        <v>451</v>
      </c>
      <c r="Q40608" s="92">
        <v>126</v>
      </c>
      <c r="S40608" s="92">
        <v>42</v>
      </c>
      <c r="V40608" s="92">
        <v>8</v>
      </c>
      <c r="W40608" s="92">
        <v>0</v>
      </c>
      <c r="Y40608" s="92">
        <v>401</v>
      </c>
      <c r="AK40608" s="92">
        <v>42</v>
      </c>
      <c r="AN40608" s="92">
        <v>8</v>
      </c>
      <c r="AO40608" s="92">
        <v>0</v>
      </c>
      <c r="AQ40608" s="92">
        <v>401</v>
      </c>
      <c r="AS40608" s="92">
        <v>33</v>
      </c>
      <c r="AT40608" s="92">
        <v>160</v>
      </c>
      <c r="AU40608" s="92">
        <v>-67</v>
      </c>
    </row>
    <row r="40609" spans="1:47">
      <c r="A40609" s="83" t="s">
        <v>134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08</v>
      </c>
      <c r="G40609" s="87" t="s">
        <v>409</v>
      </c>
      <c r="H40609" s="92">
        <v>267</v>
      </c>
      <c r="I40609" s="92">
        <v>267</v>
      </c>
      <c r="J40609" s="92">
        <v>450</v>
      </c>
      <c r="K40609" s="92">
        <v>147</v>
      </c>
      <c r="O40609" s="92">
        <v>267</v>
      </c>
      <c r="P40609" s="92">
        <v>450</v>
      </c>
      <c r="Q40609" s="92">
        <v>147</v>
      </c>
      <c r="S40609" s="92">
        <v>40</v>
      </c>
      <c r="V40609" s="92">
        <v>8</v>
      </c>
      <c r="W40609" s="92">
        <v>0</v>
      </c>
      <c r="Y40609" s="92">
        <v>402</v>
      </c>
      <c r="AK40609" s="92">
        <v>40</v>
      </c>
      <c r="AN40609" s="92">
        <v>8</v>
      </c>
      <c r="AO40609" s="92">
        <v>0</v>
      </c>
      <c r="AQ40609" s="92">
        <v>402</v>
      </c>
      <c r="AS40609" s="92">
        <v>28</v>
      </c>
      <c r="AT40609" s="92">
        <v>166</v>
      </c>
      <c r="AU40609" s="92">
        <v>-47</v>
      </c>
    </row>
    <row r="40610" spans="1:47">
      <c r="A40610" s="83" t="s">
        <v>134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08</v>
      </c>
      <c r="G40610" s="87" t="s">
        <v>409</v>
      </c>
      <c r="H40610" s="92">
        <v>248</v>
      </c>
      <c r="I40610" s="92">
        <v>243</v>
      </c>
      <c r="J40610" s="92">
        <v>450</v>
      </c>
      <c r="K40610" s="92">
        <v>169</v>
      </c>
      <c r="O40610" s="92">
        <v>243</v>
      </c>
      <c r="P40610" s="92">
        <v>450</v>
      </c>
      <c r="Q40610" s="92">
        <v>169</v>
      </c>
      <c r="S40610" s="92">
        <v>40</v>
      </c>
      <c r="V40610" s="92">
        <v>9</v>
      </c>
      <c r="W40610" s="92">
        <v>0</v>
      </c>
      <c r="Y40610" s="92">
        <v>401</v>
      </c>
      <c r="AK40610" s="92">
        <v>40</v>
      </c>
      <c r="AN40610" s="92">
        <v>9</v>
      </c>
      <c r="AO40610" s="92">
        <v>0</v>
      </c>
      <c r="AQ40610" s="92">
        <v>401</v>
      </c>
      <c r="AS40610" s="92">
        <v>27</v>
      </c>
      <c r="AT40610" s="92">
        <v>183</v>
      </c>
      <c r="AU40610" s="92">
        <v>-41</v>
      </c>
    </row>
    <row r="40611" spans="1:47">
      <c r="A40611" s="83" t="s">
        <v>134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08</v>
      </c>
      <c r="G40611" s="87" t="s">
        <v>409</v>
      </c>
      <c r="H40611" s="92">
        <v>238</v>
      </c>
      <c r="I40611" s="92">
        <v>231</v>
      </c>
      <c r="J40611" s="92">
        <v>453</v>
      </c>
      <c r="K40611" s="92">
        <v>182</v>
      </c>
      <c r="O40611" s="92">
        <v>231</v>
      </c>
      <c r="P40611" s="92">
        <v>453</v>
      </c>
      <c r="Q40611" s="92">
        <v>182</v>
      </c>
      <c r="S40611" s="92">
        <v>38</v>
      </c>
      <c r="V40611" s="92">
        <v>10</v>
      </c>
      <c r="W40611" s="92">
        <v>0</v>
      </c>
      <c r="Y40611" s="92">
        <v>405</v>
      </c>
      <c r="AK40611" s="92">
        <v>38</v>
      </c>
      <c r="AN40611" s="92">
        <v>10</v>
      </c>
      <c r="AO40611" s="92">
        <v>0</v>
      </c>
      <c r="AQ40611" s="92">
        <v>405</v>
      </c>
      <c r="AS40611" s="92">
        <v>26</v>
      </c>
      <c r="AT40611" s="92">
        <v>205</v>
      </c>
      <c r="AU40611" s="92">
        <v>-49</v>
      </c>
    </row>
    <row r="40612" spans="1:47">
      <c r="A40612" s="83" t="s">
        <v>134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08</v>
      </c>
      <c r="G40612" s="87" t="s">
        <v>409</v>
      </c>
      <c r="H40612" s="92">
        <v>232</v>
      </c>
      <c r="I40612" s="92">
        <v>224</v>
      </c>
      <c r="J40612" s="92">
        <v>457</v>
      </c>
      <c r="K40612" s="92">
        <v>192</v>
      </c>
      <c r="O40612" s="92">
        <v>224</v>
      </c>
      <c r="P40612" s="92">
        <v>457</v>
      </c>
      <c r="Q40612" s="92">
        <v>192</v>
      </c>
      <c r="S40612" s="92">
        <v>39</v>
      </c>
      <c r="V40612" s="92">
        <v>15</v>
      </c>
      <c r="W40612" s="92">
        <v>0</v>
      </c>
      <c r="Y40612" s="92">
        <v>403</v>
      </c>
      <c r="AK40612" s="92">
        <v>39</v>
      </c>
      <c r="AN40612" s="92">
        <v>15</v>
      </c>
      <c r="AO40612" s="92">
        <v>0</v>
      </c>
      <c r="AQ40612" s="92">
        <v>403</v>
      </c>
      <c r="AS40612" s="92">
        <v>25</v>
      </c>
      <c r="AT40612" s="92">
        <v>213</v>
      </c>
      <c r="AU40612" s="92">
        <v>-46</v>
      </c>
    </row>
    <row r="40613" spans="1:47">
      <c r="A40613" s="83" t="s">
        <v>134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08</v>
      </c>
      <c r="G40613" s="87" t="s">
        <v>409</v>
      </c>
      <c r="H40613" s="92">
        <v>228</v>
      </c>
      <c r="I40613" s="92">
        <v>217</v>
      </c>
      <c r="J40613" s="92">
        <v>453</v>
      </c>
      <c r="K40613" s="92">
        <v>198</v>
      </c>
      <c r="O40613" s="92">
        <v>217</v>
      </c>
      <c r="P40613" s="92">
        <v>453</v>
      </c>
      <c r="Q40613" s="92">
        <v>198</v>
      </c>
      <c r="S40613" s="92">
        <v>38</v>
      </c>
      <c r="V40613" s="92">
        <v>15</v>
      </c>
      <c r="W40613" s="92">
        <v>0</v>
      </c>
      <c r="Y40613" s="92">
        <v>400</v>
      </c>
      <c r="AK40613" s="92">
        <v>38</v>
      </c>
      <c r="AN40613" s="92">
        <v>15</v>
      </c>
      <c r="AO40613" s="92">
        <v>0</v>
      </c>
      <c r="AQ40613" s="92">
        <v>400</v>
      </c>
      <c r="AS40613" s="92">
        <v>27</v>
      </c>
      <c r="AT40613" s="92">
        <v>212</v>
      </c>
      <c r="AU40613" s="92">
        <v>-41</v>
      </c>
    </row>
    <row r="40614" spans="1:47">
      <c r="A40614" s="83" t="s">
        <v>134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08</v>
      </c>
      <c r="G40614" s="87" t="s">
        <v>409</v>
      </c>
      <c r="H40614" s="92">
        <v>229</v>
      </c>
      <c r="I40614" s="92">
        <v>221</v>
      </c>
      <c r="J40614" s="92">
        <v>459</v>
      </c>
      <c r="K40614" s="92">
        <v>200</v>
      </c>
      <c r="O40614" s="92">
        <v>221</v>
      </c>
      <c r="P40614" s="92">
        <v>459</v>
      </c>
      <c r="Q40614" s="92">
        <v>200</v>
      </c>
      <c r="S40614" s="92">
        <v>39</v>
      </c>
      <c r="V40614" s="92">
        <v>14</v>
      </c>
      <c r="W40614" s="92">
        <v>0</v>
      </c>
      <c r="Y40614" s="92">
        <v>406</v>
      </c>
      <c r="AK40614" s="92">
        <v>39</v>
      </c>
      <c r="AN40614" s="92">
        <v>14</v>
      </c>
      <c r="AO40614" s="92">
        <v>0</v>
      </c>
      <c r="AQ40614" s="92">
        <v>406</v>
      </c>
      <c r="AS40614" s="92">
        <v>29</v>
      </c>
      <c r="AT40614" s="92">
        <v>210</v>
      </c>
      <c r="AU40614" s="92">
        <v>-39</v>
      </c>
    </row>
    <row r="40615" spans="1:47">
      <c r="A40615" s="83" t="s">
        <v>134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08</v>
      </c>
      <c r="G40615" s="87" t="s">
        <v>409</v>
      </c>
      <c r="H40615" s="92">
        <v>238</v>
      </c>
      <c r="I40615" s="92">
        <v>235</v>
      </c>
      <c r="J40615" s="92">
        <v>465</v>
      </c>
      <c r="K40615" s="92">
        <v>194</v>
      </c>
      <c r="O40615" s="92">
        <v>235</v>
      </c>
      <c r="P40615" s="92">
        <v>465</v>
      </c>
      <c r="Q40615" s="92">
        <v>194</v>
      </c>
      <c r="S40615" s="92">
        <v>39</v>
      </c>
      <c r="V40615" s="92">
        <v>21</v>
      </c>
      <c r="W40615" s="92">
        <v>0</v>
      </c>
      <c r="Y40615" s="92">
        <v>405</v>
      </c>
      <c r="AK40615" s="92">
        <v>39</v>
      </c>
      <c r="AN40615" s="92">
        <v>21</v>
      </c>
      <c r="AO40615" s="92">
        <v>0</v>
      </c>
      <c r="AQ40615" s="92">
        <v>405</v>
      </c>
      <c r="AS40615" s="92">
        <v>32</v>
      </c>
      <c r="AT40615" s="92">
        <v>200</v>
      </c>
      <c r="AU40615" s="92">
        <v>-38</v>
      </c>
    </row>
    <row r="40616" spans="1:47">
      <c r="A40616" s="83" t="s">
        <v>134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08</v>
      </c>
      <c r="G40616" s="87" t="s">
        <v>409</v>
      </c>
      <c r="H40616" s="92">
        <v>259</v>
      </c>
      <c r="I40616" s="92">
        <v>248</v>
      </c>
      <c r="J40616" s="92">
        <v>461</v>
      </c>
      <c r="K40616" s="92">
        <v>176</v>
      </c>
      <c r="O40616" s="92">
        <v>248</v>
      </c>
      <c r="P40616" s="92">
        <v>461</v>
      </c>
      <c r="Q40616" s="92">
        <v>176</v>
      </c>
      <c r="S40616" s="92">
        <v>41</v>
      </c>
      <c r="V40616" s="92">
        <v>17</v>
      </c>
      <c r="W40616" s="92">
        <v>0</v>
      </c>
      <c r="Y40616" s="92">
        <v>403</v>
      </c>
      <c r="AK40616" s="92">
        <v>41</v>
      </c>
      <c r="AN40616" s="92">
        <v>17</v>
      </c>
      <c r="AO40616" s="92">
        <v>0</v>
      </c>
      <c r="AQ40616" s="92">
        <v>403</v>
      </c>
      <c r="AS40616" s="92">
        <v>38</v>
      </c>
      <c r="AT40616" s="92">
        <v>182</v>
      </c>
      <c r="AU40616" s="92">
        <v>-44</v>
      </c>
    </row>
    <row r="40617" spans="1:47">
      <c r="A40617" s="83" t="s">
        <v>134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08</v>
      </c>
      <c r="G40617" s="87" t="s">
        <v>409</v>
      </c>
      <c r="H40617" s="92">
        <v>291</v>
      </c>
      <c r="I40617" s="92">
        <v>269</v>
      </c>
      <c r="J40617" s="92">
        <v>464</v>
      </c>
      <c r="K40617" s="92">
        <v>157</v>
      </c>
      <c r="O40617" s="92">
        <v>269</v>
      </c>
      <c r="P40617" s="92">
        <v>464</v>
      </c>
      <c r="Q40617" s="92">
        <v>157</v>
      </c>
      <c r="S40617" s="92">
        <v>39</v>
      </c>
      <c r="V40617" s="92">
        <v>17</v>
      </c>
      <c r="W40617" s="92">
        <v>6</v>
      </c>
      <c r="Y40617" s="92">
        <v>402</v>
      </c>
      <c r="AK40617" s="92">
        <v>39</v>
      </c>
      <c r="AN40617" s="92">
        <v>17</v>
      </c>
      <c r="AO40617" s="92">
        <v>6</v>
      </c>
      <c r="AQ40617" s="92">
        <v>402</v>
      </c>
      <c r="AS40617" s="92">
        <v>39</v>
      </c>
      <c r="AT40617" s="92">
        <v>178</v>
      </c>
      <c r="AU40617" s="92">
        <v>-58</v>
      </c>
    </row>
    <row r="40618" spans="1:47">
      <c r="A40618" s="83" t="s">
        <v>134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08</v>
      </c>
      <c r="G40618" s="87" t="s">
        <v>409</v>
      </c>
      <c r="H40618" s="92">
        <v>306</v>
      </c>
      <c r="I40618" s="92">
        <v>278</v>
      </c>
      <c r="J40618" s="92">
        <v>511</v>
      </c>
      <c r="K40618" s="92">
        <v>194</v>
      </c>
      <c r="O40618" s="92">
        <v>278</v>
      </c>
      <c r="P40618" s="92">
        <v>511</v>
      </c>
      <c r="Q40618" s="92">
        <v>194</v>
      </c>
      <c r="S40618" s="92">
        <v>41</v>
      </c>
      <c r="V40618" s="92">
        <v>18</v>
      </c>
      <c r="W40618" s="92">
        <v>52</v>
      </c>
      <c r="Y40618" s="92">
        <v>400</v>
      </c>
      <c r="AK40618" s="92">
        <v>41</v>
      </c>
      <c r="AN40618" s="92">
        <v>18</v>
      </c>
      <c r="AO40618" s="92">
        <v>52</v>
      </c>
      <c r="AQ40618" s="92">
        <v>400</v>
      </c>
      <c r="AS40618" s="92">
        <v>32</v>
      </c>
      <c r="AT40618" s="92">
        <v>234</v>
      </c>
      <c r="AU40618" s="92">
        <v>-40</v>
      </c>
    </row>
    <row r="40619" spans="1:47">
      <c r="A40619" s="83" t="s">
        <v>134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08</v>
      </c>
      <c r="G40619" s="87" t="s">
        <v>409</v>
      </c>
      <c r="H40619" s="92">
        <v>308</v>
      </c>
      <c r="I40619" s="92">
        <v>283</v>
      </c>
      <c r="J40619" s="92">
        <v>561</v>
      </c>
      <c r="K40619" s="92">
        <v>241</v>
      </c>
      <c r="O40619" s="92">
        <v>283</v>
      </c>
      <c r="P40619" s="92">
        <v>561</v>
      </c>
      <c r="Q40619" s="92">
        <v>241</v>
      </c>
      <c r="S40619" s="92">
        <v>41</v>
      </c>
      <c r="V40619" s="92">
        <v>14</v>
      </c>
      <c r="W40619" s="92">
        <v>102</v>
      </c>
      <c r="Y40619" s="92">
        <v>404</v>
      </c>
      <c r="AK40619" s="92">
        <v>41</v>
      </c>
      <c r="AN40619" s="92">
        <v>14</v>
      </c>
      <c r="AO40619" s="92">
        <v>102</v>
      </c>
      <c r="AQ40619" s="92">
        <v>404</v>
      </c>
      <c r="AS40619" s="92">
        <v>37</v>
      </c>
      <c r="AT40619" s="92">
        <v>280</v>
      </c>
      <c r="AU40619" s="92">
        <v>-5</v>
      </c>
    </row>
    <row r="40620" spans="1:47">
      <c r="A40620" s="83" t="s">
        <v>134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08</v>
      </c>
      <c r="G40620" s="87" t="s">
        <v>409</v>
      </c>
      <c r="H40620" s="92">
        <v>309</v>
      </c>
      <c r="I40620" s="92">
        <v>286</v>
      </c>
      <c r="J40620" s="92">
        <v>572</v>
      </c>
      <c r="K40620" s="92">
        <v>247</v>
      </c>
      <c r="O40620" s="92">
        <v>286</v>
      </c>
      <c r="P40620" s="92">
        <v>572</v>
      </c>
      <c r="Q40620" s="92">
        <v>247</v>
      </c>
      <c r="S40620" s="92">
        <v>40</v>
      </c>
      <c r="V40620" s="92">
        <v>16</v>
      </c>
      <c r="W40620" s="92">
        <v>121</v>
      </c>
      <c r="Y40620" s="92">
        <v>395</v>
      </c>
      <c r="AK40620" s="92">
        <v>40</v>
      </c>
      <c r="AN40620" s="92">
        <v>16</v>
      </c>
      <c r="AO40620" s="92">
        <v>121</v>
      </c>
      <c r="AQ40620" s="92">
        <v>395</v>
      </c>
      <c r="AS40620" s="92">
        <v>37</v>
      </c>
      <c r="AT40620" s="92">
        <v>276</v>
      </c>
      <c r="AU40620" s="92">
        <v>1</v>
      </c>
    </row>
    <row r="40621" spans="1:47">
      <c r="A40621" s="83" t="s">
        <v>134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08</v>
      </c>
      <c r="G40621" s="87" t="s">
        <v>409</v>
      </c>
      <c r="H40621" s="92">
        <v>305</v>
      </c>
      <c r="I40621" s="92">
        <v>291</v>
      </c>
      <c r="J40621" s="92">
        <v>594</v>
      </c>
      <c r="K40621" s="92">
        <v>266</v>
      </c>
      <c r="O40621" s="92">
        <v>291</v>
      </c>
      <c r="P40621" s="92">
        <v>594</v>
      </c>
      <c r="Q40621" s="92">
        <v>266</v>
      </c>
      <c r="S40621" s="92">
        <v>46</v>
      </c>
      <c r="V40621" s="92">
        <v>17</v>
      </c>
      <c r="W40621" s="92">
        <v>135</v>
      </c>
      <c r="Y40621" s="92">
        <v>396</v>
      </c>
      <c r="AK40621" s="92">
        <v>46</v>
      </c>
      <c r="AN40621" s="92">
        <v>17</v>
      </c>
      <c r="AO40621" s="92">
        <v>135</v>
      </c>
      <c r="AQ40621" s="92">
        <v>396</v>
      </c>
      <c r="AS40621" s="92">
        <v>45</v>
      </c>
      <c r="AT40621" s="92">
        <v>265</v>
      </c>
      <c r="AU40621" s="92">
        <v>2</v>
      </c>
    </row>
    <row r="40622" spans="1:47">
      <c r="A40622" s="83" t="s">
        <v>134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08</v>
      </c>
      <c r="G40622" s="87" t="s">
        <v>409</v>
      </c>
      <c r="H40622" s="92">
        <v>305</v>
      </c>
      <c r="I40622" s="92">
        <v>297</v>
      </c>
      <c r="J40622" s="92">
        <v>587</v>
      </c>
      <c r="K40622" s="92">
        <v>256</v>
      </c>
      <c r="O40622" s="92">
        <v>297</v>
      </c>
      <c r="P40622" s="92">
        <v>587</v>
      </c>
      <c r="Q40622" s="92">
        <v>256</v>
      </c>
      <c r="S40622" s="92">
        <v>44</v>
      </c>
      <c r="V40622" s="92">
        <v>16</v>
      </c>
      <c r="W40622" s="92">
        <v>136</v>
      </c>
      <c r="Y40622" s="92">
        <v>391</v>
      </c>
      <c r="AK40622" s="92">
        <v>44</v>
      </c>
      <c r="AN40622" s="92">
        <v>16</v>
      </c>
      <c r="AO40622" s="92">
        <v>136</v>
      </c>
      <c r="AQ40622" s="92">
        <v>391</v>
      </c>
      <c r="AS40622" s="92">
        <v>42</v>
      </c>
      <c r="AT40622" s="92">
        <v>232</v>
      </c>
      <c r="AU40622" s="92">
        <v>3</v>
      </c>
    </row>
    <row r="40623" spans="1:47">
      <c r="A40623" s="83" t="s">
        <v>134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08</v>
      </c>
      <c r="G40623" s="87" t="s">
        <v>409</v>
      </c>
      <c r="H40623" s="92">
        <v>307</v>
      </c>
      <c r="I40623" s="92">
        <v>300</v>
      </c>
      <c r="J40623" s="92">
        <v>597</v>
      </c>
      <c r="K40623" s="92">
        <v>263</v>
      </c>
      <c r="O40623" s="92">
        <v>300</v>
      </c>
      <c r="P40623" s="92">
        <v>597</v>
      </c>
      <c r="Q40623" s="92">
        <v>263</v>
      </c>
      <c r="S40623" s="92">
        <v>53</v>
      </c>
      <c r="V40623" s="92">
        <v>12</v>
      </c>
      <c r="W40623" s="92">
        <v>145</v>
      </c>
      <c r="Y40623" s="92">
        <v>387</v>
      </c>
      <c r="AK40623" s="92">
        <v>53</v>
      </c>
      <c r="AN40623" s="92">
        <v>12</v>
      </c>
      <c r="AO40623" s="92">
        <v>145</v>
      </c>
      <c r="AQ40623" s="92">
        <v>387</v>
      </c>
      <c r="AS40623" s="92">
        <v>42</v>
      </c>
      <c r="AT40623" s="92">
        <v>241</v>
      </c>
      <c r="AU40623" s="92">
        <v>8</v>
      </c>
    </row>
    <row r="40624" spans="1:47">
      <c r="A40624" s="83" t="s">
        <v>134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08</v>
      </c>
      <c r="G40624" s="87" t="s">
        <v>409</v>
      </c>
      <c r="H40624" s="92">
        <v>312</v>
      </c>
      <c r="I40624" s="92">
        <v>311</v>
      </c>
      <c r="J40624" s="92">
        <v>597</v>
      </c>
      <c r="K40624" s="92">
        <v>248</v>
      </c>
      <c r="O40624" s="92">
        <v>311</v>
      </c>
      <c r="P40624" s="92">
        <v>597</v>
      </c>
      <c r="Q40624" s="92">
        <v>248</v>
      </c>
      <c r="S40624" s="92">
        <v>48</v>
      </c>
      <c r="V40624" s="92">
        <v>14</v>
      </c>
      <c r="W40624" s="92">
        <v>146</v>
      </c>
      <c r="Y40624" s="92">
        <v>389</v>
      </c>
      <c r="AK40624" s="92">
        <v>48</v>
      </c>
      <c r="AN40624" s="92">
        <v>14</v>
      </c>
      <c r="AO40624" s="92">
        <v>146</v>
      </c>
      <c r="AQ40624" s="92">
        <v>389</v>
      </c>
      <c r="AS40624" s="92">
        <v>35</v>
      </c>
      <c r="AT40624" s="92">
        <v>259</v>
      </c>
      <c r="AU40624" s="92">
        <v>20</v>
      </c>
    </row>
    <row r="40625" spans="1:47">
      <c r="A40625" s="83" t="s">
        <v>134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08</v>
      </c>
      <c r="G40625" s="87" t="s">
        <v>409</v>
      </c>
      <c r="H40625" s="92">
        <v>317</v>
      </c>
      <c r="I40625" s="92">
        <v>314</v>
      </c>
      <c r="J40625" s="92">
        <v>594</v>
      </c>
      <c r="K40625" s="92">
        <v>246</v>
      </c>
      <c r="O40625" s="92">
        <v>314</v>
      </c>
      <c r="P40625" s="92">
        <v>594</v>
      </c>
      <c r="Q40625" s="92">
        <v>246</v>
      </c>
      <c r="S40625" s="92">
        <v>52</v>
      </c>
      <c r="V40625" s="92">
        <v>16</v>
      </c>
      <c r="W40625" s="92">
        <v>146</v>
      </c>
      <c r="Y40625" s="92">
        <v>380</v>
      </c>
      <c r="AK40625" s="92">
        <v>52</v>
      </c>
      <c r="AN40625" s="92">
        <v>16</v>
      </c>
      <c r="AO40625" s="92">
        <v>146</v>
      </c>
      <c r="AQ40625" s="92">
        <v>380</v>
      </c>
      <c r="AS40625" s="92">
        <v>33</v>
      </c>
      <c r="AT40625" s="92">
        <v>273</v>
      </c>
      <c r="AU40625" s="92">
        <v>16</v>
      </c>
    </row>
    <row r="40626" spans="1:47">
      <c r="A40626" s="83" t="s">
        <v>134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08</v>
      </c>
      <c r="G40626" s="87" t="s">
        <v>409</v>
      </c>
      <c r="H40626" s="92">
        <v>320</v>
      </c>
      <c r="I40626" s="92">
        <v>320</v>
      </c>
      <c r="J40626" s="92">
        <v>564</v>
      </c>
      <c r="K40626" s="92">
        <v>208</v>
      </c>
      <c r="O40626" s="92">
        <v>320</v>
      </c>
      <c r="P40626" s="92">
        <v>564</v>
      </c>
      <c r="Q40626" s="92">
        <v>208</v>
      </c>
      <c r="S40626" s="92">
        <v>44</v>
      </c>
      <c r="V40626" s="92">
        <v>17</v>
      </c>
      <c r="W40626" s="92">
        <v>115</v>
      </c>
      <c r="Y40626" s="92">
        <v>388</v>
      </c>
      <c r="AK40626" s="92">
        <v>44</v>
      </c>
      <c r="AN40626" s="92">
        <v>17</v>
      </c>
      <c r="AO40626" s="92">
        <v>115</v>
      </c>
      <c r="AQ40626" s="92">
        <v>388</v>
      </c>
      <c r="AS40626" s="92">
        <v>32</v>
      </c>
      <c r="AT40626" s="92">
        <v>231</v>
      </c>
      <c r="AU40626" s="92">
        <v>12</v>
      </c>
    </row>
    <row r="40627" spans="1:47">
      <c r="A40627" s="83" t="s">
        <v>134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08</v>
      </c>
      <c r="G40627" s="87" t="s">
        <v>409</v>
      </c>
      <c r="H40627" s="92">
        <v>328</v>
      </c>
      <c r="I40627" s="92">
        <v>331</v>
      </c>
      <c r="J40627" s="92">
        <v>491</v>
      </c>
      <c r="K40627" s="92">
        <v>123</v>
      </c>
      <c r="O40627" s="92">
        <v>331</v>
      </c>
      <c r="P40627" s="92">
        <v>491</v>
      </c>
      <c r="Q40627" s="92">
        <v>123</v>
      </c>
      <c r="S40627" s="92">
        <v>44</v>
      </c>
      <c r="V40627" s="92">
        <v>13</v>
      </c>
      <c r="W40627" s="92">
        <v>50</v>
      </c>
      <c r="Y40627" s="92">
        <v>384</v>
      </c>
      <c r="AK40627" s="92">
        <v>44</v>
      </c>
      <c r="AN40627" s="92">
        <v>13</v>
      </c>
      <c r="AO40627" s="92">
        <v>50</v>
      </c>
      <c r="AQ40627" s="92">
        <v>384</v>
      </c>
      <c r="AS40627" s="92">
        <v>30</v>
      </c>
      <c r="AT40627" s="92">
        <v>150</v>
      </c>
      <c r="AU40627" s="92">
        <v>-31</v>
      </c>
    </row>
    <row r="40628" spans="1:47">
      <c r="A40628" s="83" t="s">
        <v>134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08</v>
      </c>
      <c r="G40628" s="87" t="s">
        <v>409</v>
      </c>
      <c r="H40628" s="92">
        <v>364</v>
      </c>
      <c r="I40628" s="92">
        <v>346</v>
      </c>
      <c r="J40628" s="92">
        <v>442</v>
      </c>
      <c r="K40628" s="92">
        <v>60</v>
      </c>
      <c r="O40628" s="92">
        <v>346</v>
      </c>
      <c r="P40628" s="92">
        <v>442</v>
      </c>
      <c r="Q40628" s="92">
        <v>60</v>
      </c>
      <c r="S40628" s="92">
        <v>46</v>
      </c>
      <c r="V40628" s="92">
        <v>13</v>
      </c>
      <c r="W40628" s="92">
        <v>1</v>
      </c>
      <c r="Y40628" s="92">
        <v>382</v>
      </c>
      <c r="AK40628" s="92">
        <v>46</v>
      </c>
      <c r="AN40628" s="92">
        <v>13</v>
      </c>
      <c r="AO40628" s="92">
        <v>1</v>
      </c>
      <c r="AQ40628" s="92">
        <v>382</v>
      </c>
      <c r="AS40628" s="92">
        <v>12</v>
      </c>
      <c r="AT40628" s="92">
        <v>101</v>
      </c>
      <c r="AU40628" s="92">
        <v>-53</v>
      </c>
    </row>
    <row r="40629" spans="1:47">
      <c r="A40629" s="83" t="s">
        <v>134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08</v>
      </c>
      <c r="G40629" s="87" t="s">
        <v>409</v>
      </c>
      <c r="H40629" s="92">
        <v>368</v>
      </c>
      <c r="I40629" s="92">
        <v>369</v>
      </c>
      <c r="J40629" s="92">
        <v>444</v>
      </c>
      <c r="K40629" s="92">
        <v>43</v>
      </c>
      <c r="O40629" s="92">
        <v>369</v>
      </c>
      <c r="P40629" s="92">
        <v>444</v>
      </c>
      <c r="Q40629" s="92">
        <v>43</v>
      </c>
      <c r="S40629" s="92">
        <v>40</v>
      </c>
      <c r="V40629" s="92">
        <v>18</v>
      </c>
      <c r="W40629" s="92">
        <v>0</v>
      </c>
      <c r="Y40629" s="92">
        <v>386</v>
      </c>
      <c r="AK40629" s="92">
        <v>40</v>
      </c>
      <c r="AN40629" s="92">
        <v>18</v>
      </c>
      <c r="AO40629" s="92">
        <v>0</v>
      </c>
      <c r="AQ40629" s="92">
        <v>386</v>
      </c>
      <c r="AS40629" s="92">
        <v>-3</v>
      </c>
      <c r="AT40629" s="92">
        <v>102</v>
      </c>
      <c r="AU40629" s="92">
        <v>-56</v>
      </c>
    </row>
    <row r="40630" spans="1:47">
      <c r="A40630" s="83" t="s">
        <v>134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08</v>
      </c>
      <c r="G40630" s="87" t="s">
        <v>409</v>
      </c>
      <c r="H40630" s="92">
        <v>356</v>
      </c>
      <c r="I40630" s="92">
        <v>356</v>
      </c>
      <c r="J40630" s="92">
        <v>454</v>
      </c>
      <c r="K40630" s="92">
        <v>61</v>
      </c>
      <c r="O40630" s="92">
        <v>356</v>
      </c>
      <c r="P40630" s="92">
        <v>454</v>
      </c>
      <c r="Q40630" s="92">
        <v>61</v>
      </c>
      <c r="S40630" s="92">
        <v>39</v>
      </c>
      <c r="V40630" s="92">
        <v>20</v>
      </c>
      <c r="W40630" s="92">
        <v>0</v>
      </c>
      <c r="Y40630" s="92">
        <v>395</v>
      </c>
      <c r="AK40630" s="92">
        <v>39</v>
      </c>
      <c r="AN40630" s="92">
        <v>20</v>
      </c>
      <c r="AO40630" s="92">
        <v>0</v>
      </c>
      <c r="AQ40630" s="92">
        <v>395</v>
      </c>
      <c r="AS40630" s="92">
        <v>19</v>
      </c>
      <c r="AT40630" s="92">
        <v>112</v>
      </c>
      <c r="AU40630" s="92">
        <v>-70</v>
      </c>
    </row>
    <row r="40631" spans="1:47">
      <c r="A40631" s="83" t="s">
        <v>134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08</v>
      </c>
      <c r="G40631" s="87" t="s">
        <v>409</v>
      </c>
      <c r="H40631" s="92">
        <v>342</v>
      </c>
      <c r="I40631" s="92">
        <v>337</v>
      </c>
      <c r="J40631" s="92">
        <v>452</v>
      </c>
      <c r="K40631" s="92">
        <v>79</v>
      </c>
      <c r="O40631" s="92">
        <v>337</v>
      </c>
      <c r="P40631" s="92">
        <v>452</v>
      </c>
      <c r="Q40631" s="92">
        <v>79</v>
      </c>
      <c r="S40631" s="92">
        <v>42</v>
      </c>
      <c r="V40631" s="92">
        <v>16</v>
      </c>
      <c r="W40631" s="92">
        <v>0</v>
      </c>
      <c r="Y40631" s="92">
        <v>394</v>
      </c>
      <c r="AK40631" s="92">
        <v>42</v>
      </c>
      <c r="AN40631" s="92">
        <v>16</v>
      </c>
      <c r="AO40631" s="92">
        <v>0</v>
      </c>
      <c r="AQ40631" s="92">
        <v>394</v>
      </c>
      <c r="AS40631" s="92">
        <v>15</v>
      </c>
      <c r="AT40631" s="92">
        <v>132</v>
      </c>
      <c r="AU40631" s="92">
        <v>-68</v>
      </c>
    </row>
    <row r="40632" spans="1:47">
      <c r="A40632" s="83" t="s">
        <v>134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08</v>
      </c>
      <c r="G40632" s="87" t="s">
        <v>409</v>
      </c>
      <c r="H40632" s="92">
        <v>318</v>
      </c>
      <c r="I40632" s="92">
        <v>316</v>
      </c>
      <c r="J40632" s="92">
        <v>448</v>
      </c>
      <c r="K40632" s="92">
        <v>99</v>
      </c>
      <c r="O40632" s="92">
        <v>316</v>
      </c>
      <c r="P40632" s="92">
        <v>448</v>
      </c>
      <c r="Q40632" s="92">
        <v>99</v>
      </c>
      <c r="S40632" s="92">
        <v>41</v>
      </c>
      <c r="V40632" s="92">
        <v>18</v>
      </c>
      <c r="W40632" s="92">
        <v>0</v>
      </c>
      <c r="Y40632" s="92">
        <v>389</v>
      </c>
      <c r="AK40632" s="92">
        <v>41</v>
      </c>
      <c r="AN40632" s="92">
        <v>18</v>
      </c>
      <c r="AO40632" s="92">
        <v>0</v>
      </c>
      <c r="AQ40632" s="92">
        <v>389</v>
      </c>
      <c r="AS40632" s="92">
        <v>7</v>
      </c>
      <c r="AT40632" s="92">
        <v>158</v>
      </c>
      <c r="AU40632" s="92">
        <v>-66</v>
      </c>
    </row>
    <row r="40633" spans="1:47">
      <c r="A40633" s="83" t="s">
        <v>134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08</v>
      </c>
      <c r="G40633" s="87" t="s">
        <v>409</v>
      </c>
      <c r="H40633" s="92">
        <v>288</v>
      </c>
      <c r="I40633" s="92">
        <v>289</v>
      </c>
      <c r="J40633" s="92">
        <v>454</v>
      </c>
      <c r="K40633" s="92">
        <v>126</v>
      </c>
      <c r="O40633" s="92">
        <v>289</v>
      </c>
      <c r="P40633" s="92">
        <v>454</v>
      </c>
      <c r="Q40633" s="92">
        <v>126</v>
      </c>
      <c r="S40633" s="92">
        <v>40</v>
      </c>
      <c r="V40633" s="92">
        <v>19</v>
      </c>
      <c r="W40633" s="92">
        <v>0</v>
      </c>
      <c r="Y40633" s="92">
        <v>395</v>
      </c>
      <c r="AK40633" s="92">
        <v>40</v>
      </c>
      <c r="AN40633" s="92">
        <v>19</v>
      </c>
      <c r="AO40633" s="92">
        <v>0</v>
      </c>
      <c r="AQ40633" s="92">
        <v>395</v>
      </c>
      <c r="AS40633" s="92">
        <v>-3</v>
      </c>
      <c r="AT40633" s="92">
        <v>186</v>
      </c>
      <c r="AU40633" s="92">
        <v>-57</v>
      </c>
    </row>
    <row r="40634" spans="1:47">
      <c r="A40634" s="83" t="s">
        <v>134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08</v>
      </c>
      <c r="G40634" s="87" t="s">
        <v>409</v>
      </c>
      <c r="H40634" s="92">
        <v>264</v>
      </c>
      <c r="I40634" s="92">
        <v>261</v>
      </c>
      <c r="J40634" s="92">
        <v>452</v>
      </c>
      <c r="K40634" s="92">
        <v>154</v>
      </c>
      <c r="O40634" s="92">
        <v>261</v>
      </c>
      <c r="P40634" s="92">
        <v>452</v>
      </c>
      <c r="Q40634" s="92">
        <v>154</v>
      </c>
      <c r="S40634" s="92">
        <v>40</v>
      </c>
      <c r="V40634" s="92">
        <v>16</v>
      </c>
      <c r="W40634" s="92">
        <v>0</v>
      </c>
      <c r="Y40634" s="92">
        <v>396</v>
      </c>
      <c r="AK40634" s="92">
        <v>40</v>
      </c>
      <c r="AN40634" s="92">
        <v>16</v>
      </c>
      <c r="AO40634" s="92">
        <v>0</v>
      </c>
      <c r="AQ40634" s="92">
        <v>396</v>
      </c>
      <c r="AS40634" s="92">
        <v>-7</v>
      </c>
      <c r="AT40634" s="92">
        <v>210</v>
      </c>
      <c r="AU40634" s="92">
        <v>-49</v>
      </c>
    </row>
    <row r="40635" spans="1:47">
      <c r="A40635" s="83" t="s">
        <v>134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08</v>
      </c>
      <c r="G40635" s="87" t="s">
        <v>409</v>
      </c>
      <c r="H40635" s="92">
        <v>250</v>
      </c>
      <c r="I40635" s="92">
        <v>245</v>
      </c>
      <c r="J40635" s="92">
        <v>453</v>
      </c>
      <c r="K40635" s="92">
        <v>171</v>
      </c>
      <c r="O40635" s="92">
        <v>245</v>
      </c>
      <c r="P40635" s="92">
        <v>453</v>
      </c>
      <c r="Q40635" s="92">
        <v>171</v>
      </c>
      <c r="S40635" s="92">
        <v>40</v>
      </c>
      <c r="V40635" s="92">
        <v>19</v>
      </c>
      <c r="W40635" s="92">
        <v>0</v>
      </c>
      <c r="Y40635" s="92">
        <v>394</v>
      </c>
      <c r="AK40635" s="92">
        <v>40</v>
      </c>
      <c r="AN40635" s="92">
        <v>19</v>
      </c>
      <c r="AO40635" s="92">
        <v>0</v>
      </c>
      <c r="AQ40635" s="92">
        <v>394</v>
      </c>
      <c r="AS40635" s="92">
        <v>-7</v>
      </c>
      <c r="AT40635" s="92">
        <v>223</v>
      </c>
      <c r="AU40635" s="92">
        <v>-45</v>
      </c>
    </row>
    <row r="40636" spans="1:47">
      <c r="A40636" s="83" t="s">
        <v>134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08</v>
      </c>
      <c r="G40636" s="87" t="s">
        <v>409</v>
      </c>
      <c r="H40636" s="92">
        <v>242</v>
      </c>
      <c r="I40636" s="92">
        <v>238</v>
      </c>
      <c r="J40636" s="92">
        <v>458</v>
      </c>
      <c r="K40636" s="92">
        <v>184</v>
      </c>
      <c r="O40636" s="92">
        <v>238</v>
      </c>
      <c r="P40636" s="92">
        <v>458</v>
      </c>
      <c r="Q40636" s="92">
        <v>184</v>
      </c>
      <c r="S40636" s="92">
        <v>40</v>
      </c>
      <c r="V40636" s="92">
        <v>20</v>
      </c>
      <c r="W40636" s="92">
        <v>0</v>
      </c>
      <c r="Y40636" s="92">
        <v>398</v>
      </c>
      <c r="AK40636" s="92">
        <v>40</v>
      </c>
      <c r="AN40636" s="92">
        <v>20</v>
      </c>
      <c r="AO40636" s="92">
        <v>0</v>
      </c>
      <c r="AQ40636" s="92">
        <v>398</v>
      </c>
      <c r="AS40636" s="92">
        <v>-7</v>
      </c>
      <c r="AT40636" s="92">
        <v>227</v>
      </c>
      <c r="AU40636" s="92">
        <v>-36</v>
      </c>
    </row>
    <row r="40637" spans="1:47">
      <c r="A40637" s="83" t="s">
        <v>134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08</v>
      </c>
      <c r="G40637" s="87" t="s">
        <v>409</v>
      </c>
      <c r="H40637" s="92">
        <v>238</v>
      </c>
      <c r="I40637" s="92">
        <v>230</v>
      </c>
      <c r="J40637" s="92">
        <v>457</v>
      </c>
      <c r="K40637" s="92">
        <v>188</v>
      </c>
      <c r="O40637" s="92">
        <v>230</v>
      </c>
      <c r="P40637" s="92">
        <v>457</v>
      </c>
      <c r="Q40637" s="92">
        <v>188</v>
      </c>
      <c r="S40637" s="92">
        <v>39</v>
      </c>
      <c r="V40637" s="92">
        <v>21</v>
      </c>
      <c r="W40637" s="92">
        <v>0</v>
      </c>
      <c r="Y40637" s="92">
        <v>397</v>
      </c>
      <c r="AK40637" s="92">
        <v>39</v>
      </c>
      <c r="AN40637" s="92">
        <v>21</v>
      </c>
      <c r="AO40637" s="92">
        <v>0</v>
      </c>
      <c r="AQ40637" s="92">
        <v>397</v>
      </c>
      <c r="AS40637" s="92">
        <v>-6</v>
      </c>
      <c r="AT40637" s="92">
        <v>235</v>
      </c>
      <c r="AU40637" s="92">
        <v>-41</v>
      </c>
    </row>
    <row r="40638" spans="1:47">
      <c r="A40638" s="83" t="s">
        <v>134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08</v>
      </c>
      <c r="G40638" s="87" t="s">
        <v>409</v>
      </c>
      <c r="H40638" s="92">
        <v>238</v>
      </c>
      <c r="I40638" s="92">
        <v>230</v>
      </c>
      <c r="J40638" s="92">
        <v>456</v>
      </c>
      <c r="K40638" s="92">
        <v>186</v>
      </c>
      <c r="O40638" s="92">
        <v>230</v>
      </c>
      <c r="P40638" s="92">
        <v>456</v>
      </c>
      <c r="Q40638" s="92">
        <v>186</v>
      </c>
      <c r="S40638" s="92">
        <v>38</v>
      </c>
      <c r="V40638" s="92">
        <v>20</v>
      </c>
      <c r="W40638" s="92">
        <v>0</v>
      </c>
      <c r="Y40638" s="92">
        <v>398</v>
      </c>
      <c r="AK40638" s="92">
        <v>38</v>
      </c>
      <c r="AN40638" s="92">
        <v>20</v>
      </c>
      <c r="AO40638" s="92">
        <v>0</v>
      </c>
      <c r="AQ40638" s="92">
        <v>398</v>
      </c>
      <c r="AS40638" s="92">
        <v>-3</v>
      </c>
      <c r="AT40638" s="92">
        <v>234</v>
      </c>
      <c r="AU40638" s="92">
        <v>-45</v>
      </c>
    </row>
    <row r="40639" spans="1:47">
      <c r="A40639" s="83" t="s">
        <v>134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08</v>
      </c>
      <c r="G40639" s="87" t="s">
        <v>409</v>
      </c>
      <c r="H40639" s="92">
        <v>246</v>
      </c>
      <c r="I40639" s="92">
        <v>242</v>
      </c>
      <c r="J40639" s="92">
        <v>462</v>
      </c>
      <c r="K40639" s="92">
        <v>180</v>
      </c>
      <c r="O40639" s="92">
        <v>242</v>
      </c>
      <c r="P40639" s="92">
        <v>462</v>
      </c>
      <c r="Q40639" s="92">
        <v>180</v>
      </c>
      <c r="S40639" s="92">
        <v>39</v>
      </c>
      <c r="V40639" s="92">
        <v>22</v>
      </c>
      <c r="W40639" s="92">
        <v>0</v>
      </c>
      <c r="Y40639" s="92">
        <v>401</v>
      </c>
      <c r="AK40639" s="92">
        <v>39</v>
      </c>
      <c r="AN40639" s="92">
        <v>22</v>
      </c>
      <c r="AO40639" s="92">
        <v>0</v>
      </c>
      <c r="AQ40639" s="92">
        <v>401</v>
      </c>
      <c r="AS40639" s="92">
        <v>2</v>
      </c>
      <c r="AT40639" s="92">
        <v>224</v>
      </c>
      <c r="AU40639" s="92">
        <v>-46</v>
      </c>
    </row>
    <row r="40640" spans="1:47">
      <c r="A40640" s="83" t="s">
        <v>134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08</v>
      </c>
      <c r="G40640" s="87" t="s">
        <v>409</v>
      </c>
      <c r="H40640" s="92">
        <v>268</v>
      </c>
      <c r="I40640" s="92">
        <v>262</v>
      </c>
      <c r="J40640" s="92">
        <v>460</v>
      </c>
      <c r="K40640" s="92">
        <v>162</v>
      </c>
      <c r="O40640" s="92">
        <v>262</v>
      </c>
      <c r="P40640" s="92">
        <v>460</v>
      </c>
      <c r="Q40640" s="92">
        <v>162</v>
      </c>
      <c r="S40640" s="92">
        <v>43</v>
      </c>
      <c r="V40640" s="92">
        <v>21</v>
      </c>
      <c r="W40640" s="92">
        <v>0</v>
      </c>
      <c r="Y40640" s="92">
        <v>396</v>
      </c>
      <c r="AK40640" s="92">
        <v>43</v>
      </c>
      <c r="AN40640" s="92">
        <v>21</v>
      </c>
      <c r="AO40640" s="92">
        <v>0</v>
      </c>
      <c r="AQ40640" s="92">
        <v>396</v>
      </c>
      <c r="AS40640" s="92">
        <v>8</v>
      </c>
      <c r="AT40640" s="92">
        <v>203</v>
      </c>
      <c r="AU40640" s="92">
        <v>-49</v>
      </c>
    </row>
    <row r="40641" spans="1:47">
      <c r="A40641" s="83" t="s">
        <v>134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08</v>
      </c>
      <c r="G40641" s="87" t="s">
        <v>409</v>
      </c>
      <c r="H40641" s="92">
        <v>298</v>
      </c>
      <c r="I40641" s="92">
        <v>294</v>
      </c>
      <c r="J40641" s="92">
        <v>467</v>
      </c>
      <c r="K40641" s="92">
        <v>136</v>
      </c>
      <c r="O40641" s="92">
        <v>294</v>
      </c>
      <c r="P40641" s="92">
        <v>467</v>
      </c>
      <c r="Q40641" s="92">
        <v>136</v>
      </c>
      <c r="S40641" s="92">
        <v>42</v>
      </c>
      <c r="V40641" s="92">
        <v>21</v>
      </c>
      <c r="W40641" s="92">
        <v>4</v>
      </c>
      <c r="Y40641" s="92">
        <v>400</v>
      </c>
      <c r="AK40641" s="92">
        <v>42</v>
      </c>
      <c r="AN40641" s="92">
        <v>21</v>
      </c>
      <c r="AO40641" s="92">
        <v>4</v>
      </c>
      <c r="AQ40641" s="92">
        <v>400</v>
      </c>
      <c r="AS40641" s="92">
        <v>12</v>
      </c>
      <c r="AT40641" s="92">
        <v>189</v>
      </c>
      <c r="AU40641" s="92">
        <v>-62</v>
      </c>
    </row>
    <row r="40642" spans="1:47">
      <c r="A40642" s="83" t="s">
        <v>134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08</v>
      </c>
      <c r="G40642" s="87" t="s">
        <v>409</v>
      </c>
      <c r="H40642" s="92">
        <v>314</v>
      </c>
      <c r="I40642" s="92">
        <v>301</v>
      </c>
      <c r="J40642" s="92">
        <v>528</v>
      </c>
      <c r="K40642" s="92">
        <v>186</v>
      </c>
      <c r="O40642" s="92">
        <v>301</v>
      </c>
      <c r="P40642" s="92">
        <v>528</v>
      </c>
      <c r="Q40642" s="92">
        <v>186</v>
      </c>
      <c r="S40642" s="92">
        <v>47</v>
      </c>
      <c r="V40642" s="92">
        <v>22</v>
      </c>
      <c r="W40642" s="92">
        <v>57</v>
      </c>
      <c r="Y40642" s="92">
        <v>402</v>
      </c>
      <c r="AK40642" s="92">
        <v>47</v>
      </c>
      <c r="AN40642" s="92">
        <v>22</v>
      </c>
      <c r="AO40642" s="92">
        <v>57</v>
      </c>
      <c r="AQ40642" s="92">
        <v>402</v>
      </c>
      <c r="AS40642" s="92">
        <v>9</v>
      </c>
      <c r="AT40642" s="92">
        <v>264</v>
      </c>
      <c r="AU40642" s="92">
        <v>-50</v>
      </c>
    </row>
    <row r="40643" spans="1:47">
      <c r="A40643" s="83" t="s">
        <v>134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08</v>
      </c>
      <c r="G40643" s="87" t="s">
        <v>409</v>
      </c>
      <c r="H40643" s="92">
        <v>313</v>
      </c>
      <c r="I40643" s="92">
        <v>292</v>
      </c>
      <c r="J40643" s="92">
        <v>571</v>
      </c>
      <c r="K40643" s="92">
        <v>240</v>
      </c>
      <c r="O40643" s="92">
        <v>292</v>
      </c>
      <c r="P40643" s="92">
        <v>571</v>
      </c>
      <c r="Q40643" s="92">
        <v>240</v>
      </c>
      <c r="S40643" s="92">
        <v>43</v>
      </c>
      <c r="V40643" s="92">
        <v>20</v>
      </c>
      <c r="W40643" s="92">
        <v>108</v>
      </c>
      <c r="Y40643" s="92">
        <v>400</v>
      </c>
      <c r="AK40643" s="92">
        <v>43</v>
      </c>
      <c r="AN40643" s="92">
        <v>20</v>
      </c>
      <c r="AO40643" s="92">
        <v>108</v>
      </c>
      <c r="AQ40643" s="92">
        <v>400</v>
      </c>
      <c r="AS40643" s="92">
        <v>23</v>
      </c>
      <c r="AT40643" s="92">
        <v>304</v>
      </c>
      <c r="AU40643" s="92">
        <v>-23</v>
      </c>
    </row>
    <row r="40644" spans="1:47">
      <c r="A40644" s="83" t="s">
        <v>134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08</v>
      </c>
      <c r="G40644" s="87" t="s">
        <v>409</v>
      </c>
      <c r="H40644" s="92">
        <v>311</v>
      </c>
      <c r="I40644" s="92">
        <v>298</v>
      </c>
      <c r="J40644" s="92">
        <v>580</v>
      </c>
      <c r="K40644" s="92">
        <v>245</v>
      </c>
      <c r="O40644" s="92">
        <v>298</v>
      </c>
      <c r="P40644" s="92">
        <v>580</v>
      </c>
      <c r="Q40644" s="92">
        <v>245</v>
      </c>
      <c r="S40644" s="92">
        <v>39</v>
      </c>
      <c r="V40644" s="92">
        <v>22</v>
      </c>
      <c r="W40644" s="92">
        <v>123</v>
      </c>
      <c r="Y40644" s="92">
        <v>396</v>
      </c>
      <c r="AK40644" s="92">
        <v>39</v>
      </c>
      <c r="AN40644" s="92">
        <v>22</v>
      </c>
      <c r="AO40644" s="92">
        <v>123</v>
      </c>
      <c r="AQ40644" s="92">
        <v>396</v>
      </c>
      <c r="AS40644" s="92">
        <v>17</v>
      </c>
      <c r="AT40644" s="92">
        <v>246</v>
      </c>
      <c r="AU40644" s="92">
        <v>-12</v>
      </c>
    </row>
    <row r="40645" spans="1:47">
      <c r="A40645" s="83" t="s">
        <v>134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08</v>
      </c>
      <c r="G40645" s="87" t="s">
        <v>409</v>
      </c>
      <c r="H40645" s="92">
        <v>306</v>
      </c>
      <c r="I40645" s="92">
        <v>307</v>
      </c>
      <c r="J40645" s="92">
        <v>607</v>
      </c>
      <c r="K40645" s="92">
        <v>261</v>
      </c>
      <c r="O40645" s="92">
        <v>307</v>
      </c>
      <c r="P40645" s="92">
        <v>607</v>
      </c>
      <c r="Q40645" s="92">
        <v>261</v>
      </c>
      <c r="S40645" s="92">
        <v>59</v>
      </c>
      <c r="V40645" s="92">
        <v>22</v>
      </c>
      <c r="W40645" s="92">
        <v>126</v>
      </c>
      <c r="Y40645" s="92">
        <v>400</v>
      </c>
      <c r="AK40645" s="92">
        <v>59</v>
      </c>
      <c r="AN40645" s="92">
        <v>22</v>
      </c>
      <c r="AO40645" s="92">
        <v>126</v>
      </c>
      <c r="AQ40645" s="92">
        <v>400</v>
      </c>
      <c r="AS40645" s="92">
        <v>13</v>
      </c>
      <c r="AT40645" s="92">
        <v>258</v>
      </c>
      <c r="AU40645" s="92">
        <v>-7</v>
      </c>
    </row>
    <row r="40646" spans="1:47">
      <c r="A40646" s="83" t="s">
        <v>134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08</v>
      </c>
      <c r="G40646" s="87" t="s">
        <v>409</v>
      </c>
      <c r="H40646" s="92">
        <v>305</v>
      </c>
      <c r="I40646" s="92">
        <v>302</v>
      </c>
      <c r="J40646" s="92">
        <v>607</v>
      </c>
      <c r="K40646" s="92">
        <v>259</v>
      </c>
      <c r="O40646" s="92">
        <v>302</v>
      </c>
      <c r="P40646" s="92">
        <v>607</v>
      </c>
      <c r="Q40646" s="92">
        <v>259</v>
      </c>
      <c r="S40646" s="92">
        <v>53</v>
      </c>
      <c r="V40646" s="92">
        <v>20</v>
      </c>
      <c r="W40646" s="92">
        <v>146</v>
      </c>
      <c r="Y40646" s="92">
        <v>388</v>
      </c>
      <c r="AK40646" s="92">
        <v>53</v>
      </c>
      <c r="AN40646" s="92">
        <v>20</v>
      </c>
      <c r="AO40646" s="92">
        <v>146</v>
      </c>
      <c r="AQ40646" s="92">
        <v>388</v>
      </c>
      <c r="AS40646" s="92">
        <v>8</v>
      </c>
      <c r="AT40646" s="92">
        <v>299</v>
      </c>
      <c r="AU40646" s="92">
        <v>-1</v>
      </c>
    </row>
    <row r="40647" spans="1:47">
      <c r="A40647" s="83" t="s">
        <v>134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08</v>
      </c>
      <c r="G40647" s="87" t="s">
        <v>409</v>
      </c>
      <c r="H40647" s="92">
        <v>305</v>
      </c>
      <c r="I40647" s="92">
        <v>308</v>
      </c>
      <c r="J40647" s="92">
        <v>592</v>
      </c>
      <c r="K40647" s="92">
        <v>246</v>
      </c>
      <c r="O40647" s="92">
        <v>308</v>
      </c>
      <c r="P40647" s="92">
        <v>592</v>
      </c>
      <c r="Q40647" s="92">
        <v>246</v>
      </c>
      <c r="S40647" s="92">
        <v>57</v>
      </c>
      <c r="V40647" s="92">
        <v>22</v>
      </c>
      <c r="W40647" s="92">
        <v>120</v>
      </c>
      <c r="Y40647" s="92">
        <v>393</v>
      </c>
      <c r="AK40647" s="92">
        <v>57</v>
      </c>
      <c r="AN40647" s="92">
        <v>22</v>
      </c>
      <c r="AO40647" s="92">
        <v>120</v>
      </c>
      <c r="AQ40647" s="92">
        <v>393</v>
      </c>
      <c r="AS40647" s="92">
        <v>8</v>
      </c>
      <c r="AT40647" s="92">
        <v>255</v>
      </c>
      <c r="AU40647" s="92">
        <v>-4</v>
      </c>
    </row>
    <row r="40648" spans="1:47">
      <c r="A40648" s="83" t="s">
        <v>134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08</v>
      </c>
      <c r="G40648" s="87" t="s">
        <v>409</v>
      </c>
      <c r="H40648" s="92">
        <v>308</v>
      </c>
      <c r="I40648" s="92">
        <v>319</v>
      </c>
      <c r="J40648" s="92">
        <v>593</v>
      </c>
      <c r="K40648" s="92">
        <v>238</v>
      </c>
      <c r="O40648" s="92">
        <v>319</v>
      </c>
      <c r="P40648" s="92">
        <v>593</v>
      </c>
      <c r="Q40648" s="92">
        <v>238</v>
      </c>
      <c r="S40648" s="92">
        <v>51</v>
      </c>
      <c r="V40648" s="92">
        <v>22</v>
      </c>
      <c r="W40648" s="92">
        <v>129</v>
      </c>
      <c r="Y40648" s="92">
        <v>391</v>
      </c>
      <c r="AK40648" s="92">
        <v>51</v>
      </c>
      <c r="AN40648" s="92">
        <v>22</v>
      </c>
      <c r="AO40648" s="92">
        <v>129</v>
      </c>
      <c r="AQ40648" s="92">
        <v>391</v>
      </c>
      <c r="AS40648" s="92">
        <v>14</v>
      </c>
      <c r="AT40648" s="92">
        <v>290</v>
      </c>
      <c r="AU40648" s="92">
        <v>-6</v>
      </c>
    </row>
    <row r="40649" spans="1:47">
      <c r="A40649" s="83" t="s">
        <v>134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08</v>
      </c>
      <c r="G40649" s="87" t="s">
        <v>409</v>
      </c>
      <c r="H40649" s="92">
        <v>311</v>
      </c>
      <c r="I40649" s="92">
        <v>321</v>
      </c>
      <c r="J40649" s="92">
        <v>589</v>
      </c>
      <c r="K40649" s="92">
        <v>229</v>
      </c>
      <c r="O40649" s="92">
        <v>321</v>
      </c>
      <c r="P40649" s="92">
        <v>589</v>
      </c>
      <c r="Q40649" s="92">
        <v>229</v>
      </c>
      <c r="S40649" s="92">
        <v>45</v>
      </c>
      <c r="V40649" s="92">
        <v>19</v>
      </c>
      <c r="W40649" s="92">
        <v>135</v>
      </c>
      <c r="Y40649" s="92">
        <v>390</v>
      </c>
      <c r="AK40649" s="92">
        <v>45</v>
      </c>
      <c r="AN40649" s="92">
        <v>19</v>
      </c>
      <c r="AO40649" s="92">
        <v>135</v>
      </c>
      <c r="AQ40649" s="92">
        <v>390</v>
      </c>
      <c r="AS40649" s="92">
        <v>14</v>
      </c>
      <c r="AT40649" s="92">
        <v>268</v>
      </c>
      <c r="AU40649" s="92">
        <v>-8</v>
      </c>
    </row>
    <row r="40650" spans="1:47">
      <c r="A40650" s="83" t="s">
        <v>134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08</v>
      </c>
      <c r="G40650" s="87" t="s">
        <v>409</v>
      </c>
      <c r="H40650" s="92">
        <v>312</v>
      </c>
      <c r="I40650" s="92">
        <v>310</v>
      </c>
      <c r="J40650" s="92">
        <v>560</v>
      </c>
      <c r="K40650" s="92">
        <v>213</v>
      </c>
      <c r="O40650" s="92">
        <v>310</v>
      </c>
      <c r="P40650" s="92">
        <v>560</v>
      </c>
      <c r="Q40650" s="92">
        <v>213</v>
      </c>
      <c r="S40650" s="92">
        <v>43</v>
      </c>
      <c r="V40650" s="92">
        <v>18</v>
      </c>
      <c r="W40650" s="92">
        <v>115</v>
      </c>
      <c r="Y40650" s="92">
        <v>384</v>
      </c>
      <c r="AK40650" s="92">
        <v>43</v>
      </c>
      <c r="AN40650" s="92">
        <v>18</v>
      </c>
      <c r="AO40650" s="92">
        <v>115</v>
      </c>
      <c r="AQ40650" s="92">
        <v>384</v>
      </c>
      <c r="AS40650" s="92">
        <v>17</v>
      </c>
      <c r="AT40650" s="92">
        <v>252</v>
      </c>
      <c r="AU40650" s="92">
        <v>-19</v>
      </c>
    </row>
    <row r="40651" spans="1:47">
      <c r="A40651" s="83" t="s">
        <v>134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08</v>
      </c>
      <c r="G40651" s="87" t="s">
        <v>409</v>
      </c>
      <c r="H40651" s="92">
        <v>321</v>
      </c>
      <c r="I40651" s="92">
        <v>333</v>
      </c>
      <c r="J40651" s="92">
        <v>510</v>
      </c>
      <c r="K40651" s="92">
        <v>140</v>
      </c>
      <c r="O40651" s="92">
        <v>333</v>
      </c>
      <c r="P40651" s="92">
        <v>510</v>
      </c>
      <c r="Q40651" s="92">
        <v>140</v>
      </c>
      <c r="S40651" s="92">
        <v>46</v>
      </c>
      <c r="V40651" s="92">
        <v>20</v>
      </c>
      <c r="W40651" s="92">
        <v>50</v>
      </c>
      <c r="Y40651" s="92">
        <v>394</v>
      </c>
      <c r="AK40651" s="92">
        <v>46</v>
      </c>
      <c r="AN40651" s="92">
        <v>20</v>
      </c>
      <c r="AO40651" s="92">
        <v>50</v>
      </c>
      <c r="AQ40651" s="92">
        <v>394</v>
      </c>
      <c r="AS40651" s="92">
        <v>20</v>
      </c>
      <c r="AT40651" s="92">
        <v>198</v>
      </c>
      <c r="AU40651" s="92">
        <v>-49</v>
      </c>
    </row>
    <row r="40652" spans="1:47">
      <c r="A40652" s="83" t="s">
        <v>134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08</v>
      </c>
      <c r="G40652" s="87" t="s">
        <v>409</v>
      </c>
      <c r="H40652" s="92">
        <v>353</v>
      </c>
      <c r="I40652" s="92">
        <v>348</v>
      </c>
      <c r="J40652" s="92">
        <v>466</v>
      </c>
      <c r="K40652" s="92">
        <v>80</v>
      </c>
      <c r="O40652" s="92">
        <v>348</v>
      </c>
      <c r="P40652" s="92">
        <v>466</v>
      </c>
      <c r="Q40652" s="92">
        <v>80</v>
      </c>
      <c r="S40652" s="92">
        <v>54</v>
      </c>
      <c r="V40652" s="92">
        <v>21</v>
      </c>
      <c r="W40652" s="92">
        <v>1</v>
      </c>
      <c r="Y40652" s="92">
        <v>390</v>
      </c>
      <c r="AK40652" s="92">
        <v>54</v>
      </c>
      <c r="AN40652" s="92">
        <v>21</v>
      </c>
      <c r="AO40652" s="92">
        <v>1</v>
      </c>
      <c r="AQ40652" s="92">
        <v>390</v>
      </c>
      <c r="AS40652" s="92">
        <v>19</v>
      </c>
      <c r="AT40652" s="92">
        <v>125</v>
      </c>
      <c r="AU40652" s="92">
        <v>-63</v>
      </c>
    </row>
    <row r="40653" spans="1:47">
      <c r="A40653" s="83" t="s">
        <v>134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08</v>
      </c>
      <c r="G40653" s="87" t="s">
        <v>409</v>
      </c>
      <c r="H40653" s="92">
        <v>360</v>
      </c>
      <c r="I40653" s="92">
        <v>365</v>
      </c>
      <c r="J40653" s="92">
        <v>496</v>
      </c>
      <c r="K40653" s="92">
        <v>95</v>
      </c>
      <c r="O40653" s="92">
        <v>365</v>
      </c>
      <c r="P40653" s="92">
        <v>496</v>
      </c>
      <c r="Q40653" s="92">
        <v>95</v>
      </c>
      <c r="S40653" s="92">
        <v>79</v>
      </c>
      <c r="V40653" s="92">
        <v>21</v>
      </c>
      <c r="W40653" s="92">
        <v>0</v>
      </c>
      <c r="Y40653" s="92">
        <v>396</v>
      </c>
      <c r="AK40653" s="92">
        <v>79</v>
      </c>
      <c r="AN40653" s="92">
        <v>21</v>
      </c>
      <c r="AO40653" s="92">
        <v>0</v>
      </c>
      <c r="AQ40653" s="92">
        <v>396</v>
      </c>
      <c r="AS40653" s="92">
        <v>24</v>
      </c>
      <c r="AT40653" s="92">
        <v>134</v>
      </c>
      <c r="AU40653" s="92">
        <v>-63</v>
      </c>
    </row>
    <row r="40654" spans="1:47">
      <c r="A40654" s="83" t="s">
        <v>134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08</v>
      </c>
      <c r="G40654" s="87" t="s">
        <v>409</v>
      </c>
      <c r="H40654" s="92">
        <v>352</v>
      </c>
      <c r="I40654" s="92">
        <v>350</v>
      </c>
      <c r="J40654" s="92">
        <v>484</v>
      </c>
      <c r="K40654" s="92">
        <v>95</v>
      </c>
      <c r="O40654" s="92">
        <v>350</v>
      </c>
      <c r="P40654" s="92">
        <v>484</v>
      </c>
      <c r="Q40654" s="92">
        <v>95</v>
      </c>
      <c r="S40654" s="92">
        <v>73</v>
      </c>
      <c r="V40654" s="92">
        <v>20</v>
      </c>
      <c r="W40654" s="92">
        <v>0</v>
      </c>
      <c r="Y40654" s="92">
        <v>391</v>
      </c>
      <c r="AK40654" s="92">
        <v>73</v>
      </c>
      <c r="AN40654" s="92">
        <v>20</v>
      </c>
      <c r="AO40654" s="92">
        <v>0</v>
      </c>
      <c r="AQ40654" s="92">
        <v>391</v>
      </c>
      <c r="AS40654" s="92">
        <v>23</v>
      </c>
      <c r="AT40654" s="92">
        <v>137</v>
      </c>
      <c r="AU40654" s="92">
        <v>-65</v>
      </c>
    </row>
    <row r="40655" spans="1:47">
      <c r="A40655" s="83" t="s">
        <v>134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08</v>
      </c>
      <c r="G40655" s="87" t="s">
        <v>409</v>
      </c>
      <c r="H40655" s="92">
        <v>339</v>
      </c>
      <c r="I40655" s="92">
        <v>339</v>
      </c>
      <c r="J40655" s="92">
        <v>458</v>
      </c>
      <c r="K40655" s="92">
        <v>83</v>
      </c>
      <c r="O40655" s="92">
        <v>339</v>
      </c>
      <c r="P40655" s="92">
        <v>458</v>
      </c>
      <c r="Q40655" s="92">
        <v>83</v>
      </c>
      <c r="S40655" s="92">
        <v>45</v>
      </c>
      <c r="V40655" s="92">
        <v>21</v>
      </c>
      <c r="W40655" s="92">
        <v>0</v>
      </c>
      <c r="Y40655" s="92">
        <v>392</v>
      </c>
      <c r="AK40655" s="92">
        <v>45</v>
      </c>
      <c r="AN40655" s="92">
        <v>21</v>
      </c>
      <c r="AO40655" s="92">
        <v>0</v>
      </c>
      <c r="AQ40655" s="92">
        <v>392</v>
      </c>
      <c r="AS40655" s="92">
        <v>18</v>
      </c>
      <c r="AT40655" s="92">
        <v>136</v>
      </c>
      <c r="AU40655" s="92">
        <v>-71</v>
      </c>
    </row>
    <row r="40656" spans="1:47">
      <c r="A40656" s="83" t="s">
        <v>134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08</v>
      </c>
      <c r="G40656" s="87" t="s">
        <v>409</v>
      </c>
      <c r="H40656" s="92">
        <v>319</v>
      </c>
      <c r="I40656" s="92">
        <v>313</v>
      </c>
      <c r="J40656" s="92">
        <v>459</v>
      </c>
      <c r="K40656" s="92">
        <v>110</v>
      </c>
      <c r="O40656" s="92">
        <v>313</v>
      </c>
      <c r="P40656" s="92">
        <v>459</v>
      </c>
      <c r="Q40656" s="92">
        <v>110</v>
      </c>
      <c r="S40656" s="92">
        <v>44</v>
      </c>
      <c r="V40656" s="92">
        <v>21</v>
      </c>
      <c r="W40656" s="92">
        <v>0</v>
      </c>
      <c r="Y40656" s="92">
        <v>394</v>
      </c>
      <c r="AK40656" s="92">
        <v>44</v>
      </c>
      <c r="AN40656" s="92">
        <v>21</v>
      </c>
      <c r="AO40656" s="92">
        <v>0</v>
      </c>
      <c r="AQ40656" s="92">
        <v>394</v>
      </c>
      <c r="AS40656" s="92">
        <v>14</v>
      </c>
      <c r="AT40656" s="92">
        <v>162</v>
      </c>
      <c r="AU40656" s="92">
        <v>-66</v>
      </c>
    </row>
    <row r="40657" spans="1:47">
      <c r="A40657" s="83" t="s">
        <v>134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08</v>
      </c>
      <c r="G40657" s="87" t="s">
        <v>409</v>
      </c>
      <c r="H40657" s="92">
        <v>288</v>
      </c>
      <c r="I40657" s="92">
        <v>285</v>
      </c>
      <c r="J40657" s="92">
        <v>463</v>
      </c>
      <c r="K40657" s="92">
        <v>140</v>
      </c>
      <c r="O40657" s="92">
        <v>285</v>
      </c>
      <c r="P40657" s="92">
        <v>463</v>
      </c>
      <c r="Q40657" s="92">
        <v>140</v>
      </c>
      <c r="S40657" s="92">
        <v>42</v>
      </c>
      <c r="V40657" s="92">
        <v>21</v>
      </c>
      <c r="W40657" s="92">
        <v>0</v>
      </c>
      <c r="Y40657" s="92">
        <v>400</v>
      </c>
      <c r="AK40657" s="92">
        <v>42</v>
      </c>
      <c r="AN40657" s="92">
        <v>21</v>
      </c>
      <c r="AO40657" s="92">
        <v>0</v>
      </c>
      <c r="AQ40657" s="92">
        <v>400</v>
      </c>
      <c r="AS40657" s="92">
        <v>5</v>
      </c>
      <c r="AT40657" s="92">
        <v>183</v>
      </c>
      <c r="AU40657" s="92">
        <v>-48</v>
      </c>
    </row>
    <row r="40658" spans="1:47">
      <c r="A40658" s="83" t="s">
        <v>134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08</v>
      </c>
      <c r="G40658" s="87" t="s">
        <v>409</v>
      </c>
      <c r="H40658" s="92">
        <v>267</v>
      </c>
      <c r="I40658" s="92">
        <v>254</v>
      </c>
      <c r="J40658" s="92">
        <v>456</v>
      </c>
      <c r="K40658" s="92">
        <v>161</v>
      </c>
      <c r="O40658" s="92">
        <v>254</v>
      </c>
      <c r="P40658" s="92">
        <v>456</v>
      </c>
      <c r="Q40658" s="92">
        <v>161</v>
      </c>
      <c r="S40658" s="92">
        <v>39</v>
      </c>
      <c r="V40658" s="92">
        <v>20</v>
      </c>
      <c r="W40658" s="92">
        <v>0</v>
      </c>
      <c r="Y40658" s="92">
        <v>397</v>
      </c>
      <c r="AK40658" s="92">
        <v>39</v>
      </c>
      <c r="AN40658" s="92">
        <v>20</v>
      </c>
      <c r="AO40658" s="92">
        <v>0</v>
      </c>
      <c r="AQ40658" s="92">
        <v>397</v>
      </c>
      <c r="AS40658" s="92">
        <v>1</v>
      </c>
      <c r="AT40658" s="92">
        <v>197</v>
      </c>
      <c r="AU40658" s="92">
        <v>-37</v>
      </c>
    </row>
    <row r="40659" spans="1:47">
      <c r="A40659" s="83" t="s">
        <v>134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08</v>
      </c>
      <c r="G40659" s="87" t="s">
        <v>409</v>
      </c>
      <c r="H40659" s="92">
        <v>247</v>
      </c>
      <c r="I40659" s="92">
        <v>248</v>
      </c>
      <c r="J40659" s="92">
        <v>467</v>
      </c>
      <c r="K40659" s="92">
        <v>182</v>
      </c>
      <c r="O40659" s="92">
        <v>248</v>
      </c>
      <c r="P40659" s="92">
        <v>467</v>
      </c>
      <c r="Q40659" s="92">
        <v>182</v>
      </c>
      <c r="S40659" s="92">
        <v>45</v>
      </c>
      <c r="V40659" s="92">
        <v>22</v>
      </c>
      <c r="W40659" s="92">
        <v>0</v>
      </c>
      <c r="Y40659" s="92">
        <v>400</v>
      </c>
      <c r="AK40659" s="92">
        <v>45</v>
      </c>
      <c r="AN40659" s="92">
        <v>22</v>
      </c>
      <c r="AO40659" s="92">
        <v>0</v>
      </c>
      <c r="AQ40659" s="92">
        <v>400</v>
      </c>
      <c r="AS40659" s="92">
        <v>-3</v>
      </c>
      <c r="AT40659" s="92">
        <v>217</v>
      </c>
      <c r="AU40659" s="92">
        <v>-32</v>
      </c>
    </row>
    <row r="40660" spans="1:47">
      <c r="A40660" s="83" t="s">
        <v>134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08</v>
      </c>
      <c r="G40660" s="87" t="s">
        <v>409</v>
      </c>
      <c r="H40660" s="92">
        <v>237</v>
      </c>
      <c r="I40660" s="92">
        <v>237</v>
      </c>
      <c r="J40660" s="92">
        <v>464</v>
      </c>
      <c r="K40660" s="92">
        <v>189</v>
      </c>
      <c r="O40660" s="92">
        <v>237</v>
      </c>
      <c r="P40660" s="92">
        <v>464</v>
      </c>
      <c r="Q40660" s="92">
        <v>189</v>
      </c>
      <c r="S40660" s="92">
        <v>40</v>
      </c>
      <c r="V40660" s="92">
        <v>23</v>
      </c>
      <c r="W40660" s="92">
        <v>0</v>
      </c>
      <c r="Y40660" s="92">
        <v>401</v>
      </c>
      <c r="AK40660" s="92">
        <v>40</v>
      </c>
      <c r="AN40660" s="92">
        <v>23</v>
      </c>
      <c r="AO40660" s="92">
        <v>0</v>
      </c>
      <c r="AQ40660" s="92">
        <v>401</v>
      </c>
      <c r="AS40660" s="92">
        <v>-2</v>
      </c>
      <c r="AT40660" s="92">
        <v>216</v>
      </c>
      <c r="AU40660" s="92">
        <v>-25</v>
      </c>
    </row>
    <row r="40661" spans="1:47">
      <c r="A40661" s="83" t="s">
        <v>134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08</v>
      </c>
      <c r="G40661" s="87" t="s">
        <v>409</v>
      </c>
      <c r="H40661" s="92">
        <v>233</v>
      </c>
      <c r="I40661" s="92">
        <v>235</v>
      </c>
      <c r="J40661" s="92">
        <v>464</v>
      </c>
      <c r="K40661" s="92">
        <v>191</v>
      </c>
      <c r="O40661" s="92">
        <v>235</v>
      </c>
      <c r="P40661" s="92">
        <v>464</v>
      </c>
      <c r="Q40661" s="92">
        <v>191</v>
      </c>
      <c r="S40661" s="92">
        <v>42</v>
      </c>
      <c r="V40661" s="92">
        <v>21</v>
      </c>
      <c r="W40661" s="92">
        <v>0</v>
      </c>
      <c r="Y40661" s="92">
        <v>401</v>
      </c>
      <c r="AK40661" s="92">
        <v>42</v>
      </c>
      <c r="AN40661" s="92">
        <v>21</v>
      </c>
      <c r="AO40661" s="92">
        <v>0</v>
      </c>
      <c r="AQ40661" s="92">
        <v>401</v>
      </c>
      <c r="AS40661" s="92">
        <v>-1</v>
      </c>
      <c r="AT40661" s="92">
        <v>224</v>
      </c>
      <c r="AU40661" s="92">
        <v>-32</v>
      </c>
    </row>
    <row r="40662" spans="1:47">
      <c r="A40662" s="83" t="s">
        <v>134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08</v>
      </c>
      <c r="G40662" s="87" t="s">
        <v>409</v>
      </c>
      <c r="H40662" s="92">
        <v>232</v>
      </c>
      <c r="I40662" s="92">
        <v>227</v>
      </c>
      <c r="J40662" s="92">
        <v>458</v>
      </c>
      <c r="K40662" s="92">
        <v>193</v>
      </c>
      <c r="O40662" s="92">
        <v>227</v>
      </c>
      <c r="P40662" s="92">
        <v>458</v>
      </c>
      <c r="Q40662" s="92">
        <v>193</v>
      </c>
      <c r="S40662" s="92">
        <v>39</v>
      </c>
      <c r="V40662" s="92">
        <v>20</v>
      </c>
      <c r="W40662" s="92">
        <v>0</v>
      </c>
      <c r="Y40662" s="92">
        <v>399</v>
      </c>
      <c r="AK40662" s="92">
        <v>39</v>
      </c>
      <c r="AN40662" s="92">
        <v>20</v>
      </c>
      <c r="AO40662" s="92">
        <v>0</v>
      </c>
      <c r="AQ40662" s="92">
        <v>399</v>
      </c>
      <c r="AS40662" s="92">
        <v>1</v>
      </c>
      <c r="AT40662" s="92">
        <v>221</v>
      </c>
      <c r="AU40662" s="92">
        <v>-29</v>
      </c>
    </row>
    <row r="40663" spans="1:47">
      <c r="A40663" s="83" t="s">
        <v>134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08</v>
      </c>
      <c r="G40663" s="87" t="s">
        <v>409</v>
      </c>
      <c r="H40663" s="92">
        <v>242</v>
      </c>
      <c r="I40663" s="92">
        <v>245</v>
      </c>
      <c r="J40663" s="92">
        <v>462</v>
      </c>
      <c r="K40663" s="92">
        <v>181</v>
      </c>
      <c r="O40663" s="92">
        <v>245</v>
      </c>
      <c r="P40663" s="92">
        <v>462</v>
      </c>
      <c r="Q40663" s="92">
        <v>181</v>
      </c>
      <c r="S40663" s="92">
        <v>40</v>
      </c>
      <c r="V40663" s="92">
        <v>21</v>
      </c>
      <c r="W40663" s="92">
        <v>0</v>
      </c>
      <c r="Y40663" s="92">
        <v>401</v>
      </c>
      <c r="AK40663" s="92">
        <v>40</v>
      </c>
      <c r="AN40663" s="92">
        <v>21</v>
      </c>
      <c r="AO40663" s="92">
        <v>0</v>
      </c>
      <c r="AQ40663" s="92">
        <v>401</v>
      </c>
      <c r="AS40663" s="92">
        <v>-11</v>
      </c>
      <c r="AT40663" s="92">
        <v>214</v>
      </c>
      <c r="AU40663" s="92">
        <v>-22</v>
      </c>
    </row>
    <row r="40664" spans="1:47">
      <c r="A40664" s="83" t="s">
        <v>134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08</v>
      </c>
      <c r="G40664" s="87" t="s">
        <v>409</v>
      </c>
      <c r="H40664" s="92">
        <v>262</v>
      </c>
      <c r="I40664" s="92">
        <v>265</v>
      </c>
      <c r="J40664" s="92">
        <v>465</v>
      </c>
      <c r="K40664" s="92">
        <v>164</v>
      </c>
      <c r="O40664" s="92">
        <v>265</v>
      </c>
      <c r="P40664" s="92">
        <v>465</v>
      </c>
      <c r="Q40664" s="92">
        <v>164</v>
      </c>
      <c r="S40664" s="92">
        <v>43</v>
      </c>
      <c r="V40664" s="92">
        <v>23</v>
      </c>
      <c r="W40664" s="92">
        <v>0</v>
      </c>
      <c r="Y40664" s="92">
        <v>399</v>
      </c>
      <c r="AK40664" s="92">
        <v>43</v>
      </c>
      <c r="AN40664" s="92">
        <v>23</v>
      </c>
      <c r="AO40664" s="92">
        <v>0</v>
      </c>
      <c r="AQ40664" s="92">
        <v>399</v>
      </c>
      <c r="AS40664" s="92">
        <v>-21</v>
      </c>
      <c r="AT40664" s="92">
        <v>201</v>
      </c>
      <c r="AU40664" s="92">
        <v>-16</v>
      </c>
    </row>
    <row r="40665" spans="1:47">
      <c r="A40665" s="83" t="s">
        <v>134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08</v>
      </c>
      <c r="G40665" s="87" t="s">
        <v>409</v>
      </c>
      <c r="H40665" s="92">
        <v>293</v>
      </c>
      <c r="I40665" s="92">
        <v>289</v>
      </c>
      <c r="J40665" s="92">
        <v>469</v>
      </c>
      <c r="K40665" s="92">
        <v>143</v>
      </c>
      <c r="O40665" s="92">
        <v>289</v>
      </c>
      <c r="P40665" s="92">
        <v>469</v>
      </c>
      <c r="Q40665" s="92">
        <v>143</v>
      </c>
      <c r="S40665" s="92">
        <v>44</v>
      </c>
      <c r="V40665" s="92">
        <v>21</v>
      </c>
      <c r="W40665" s="92">
        <v>6</v>
      </c>
      <c r="Y40665" s="92">
        <v>398</v>
      </c>
      <c r="AK40665" s="92">
        <v>44</v>
      </c>
      <c r="AN40665" s="92">
        <v>21</v>
      </c>
      <c r="AO40665" s="92">
        <v>6</v>
      </c>
      <c r="AQ40665" s="92">
        <v>398</v>
      </c>
      <c r="AS40665" s="92">
        <v>-24</v>
      </c>
      <c r="AT40665" s="92">
        <v>187</v>
      </c>
      <c r="AU40665" s="92">
        <v>-19</v>
      </c>
    </row>
    <row r="40666" spans="1:47">
      <c r="A40666" s="83" t="s">
        <v>134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08</v>
      </c>
      <c r="G40666" s="87" t="s">
        <v>409</v>
      </c>
      <c r="H40666" s="92">
        <v>307</v>
      </c>
      <c r="I40666" s="92">
        <v>304</v>
      </c>
      <c r="J40666" s="92">
        <v>523</v>
      </c>
      <c r="K40666" s="92">
        <v>179</v>
      </c>
      <c r="O40666" s="92">
        <v>304</v>
      </c>
      <c r="P40666" s="92">
        <v>523</v>
      </c>
      <c r="Q40666" s="92">
        <v>179</v>
      </c>
      <c r="S40666" s="92">
        <v>44</v>
      </c>
      <c r="V40666" s="92">
        <v>21</v>
      </c>
      <c r="W40666" s="92">
        <v>59</v>
      </c>
      <c r="Y40666" s="92">
        <v>399</v>
      </c>
      <c r="AK40666" s="92">
        <v>44</v>
      </c>
      <c r="AN40666" s="92">
        <v>21</v>
      </c>
      <c r="AO40666" s="92">
        <v>59</v>
      </c>
      <c r="AQ40666" s="92">
        <v>399</v>
      </c>
      <c r="AS40666" s="92">
        <v>-18</v>
      </c>
      <c r="AT40666" s="92">
        <v>249</v>
      </c>
      <c r="AU40666" s="92">
        <v>-17</v>
      </c>
    </row>
    <row r="40667" spans="1:47">
      <c r="A40667" s="83" t="s">
        <v>134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08</v>
      </c>
      <c r="G40667" s="87" t="s">
        <v>409</v>
      </c>
      <c r="H40667" s="92">
        <v>306</v>
      </c>
      <c r="I40667" s="92">
        <v>296</v>
      </c>
      <c r="J40667" s="92">
        <v>586</v>
      </c>
      <c r="K40667" s="92">
        <v>248</v>
      </c>
      <c r="O40667" s="92">
        <v>296</v>
      </c>
      <c r="P40667" s="92">
        <v>586</v>
      </c>
      <c r="Q40667" s="92">
        <v>248</v>
      </c>
      <c r="S40667" s="92">
        <v>39</v>
      </c>
      <c r="V40667" s="92">
        <v>24</v>
      </c>
      <c r="W40667" s="92">
        <v>123</v>
      </c>
      <c r="Y40667" s="92">
        <v>400</v>
      </c>
      <c r="AK40667" s="92">
        <v>39</v>
      </c>
      <c r="AN40667" s="92">
        <v>24</v>
      </c>
      <c r="AO40667" s="92">
        <v>123</v>
      </c>
      <c r="AQ40667" s="92">
        <v>400</v>
      </c>
      <c r="AS40667" s="92">
        <v>5</v>
      </c>
      <c r="AT40667" s="92">
        <v>323</v>
      </c>
      <c r="AU40667" s="92">
        <v>-6</v>
      </c>
    </row>
    <row r="40668" spans="1:47">
      <c r="A40668" s="83" t="s">
        <v>134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08</v>
      </c>
      <c r="G40668" s="87" t="s">
        <v>409</v>
      </c>
      <c r="H40668" s="92">
        <v>306</v>
      </c>
      <c r="I40668" s="92">
        <v>295</v>
      </c>
      <c r="J40668" s="92">
        <v>599</v>
      </c>
      <c r="K40668" s="92">
        <v>268</v>
      </c>
      <c r="O40668" s="92">
        <v>295</v>
      </c>
      <c r="P40668" s="92">
        <v>599</v>
      </c>
      <c r="Q40668" s="92">
        <v>268</v>
      </c>
      <c r="S40668" s="92">
        <v>39</v>
      </c>
      <c r="V40668" s="92">
        <v>26</v>
      </c>
      <c r="W40668" s="92">
        <v>138</v>
      </c>
      <c r="Y40668" s="92">
        <v>396</v>
      </c>
      <c r="AK40668" s="92">
        <v>39</v>
      </c>
      <c r="AN40668" s="92">
        <v>26</v>
      </c>
      <c r="AO40668" s="92">
        <v>138</v>
      </c>
      <c r="AQ40668" s="92">
        <v>396</v>
      </c>
      <c r="AS40668" s="92">
        <v>18</v>
      </c>
      <c r="AT40668" s="92">
        <v>282</v>
      </c>
      <c r="AU40668" s="92">
        <v>-14</v>
      </c>
    </row>
    <row r="40669" spans="1:47">
      <c r="A40669" s="83" t="s">
        <v>134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08</v>
      </c>
      <c r="G40669" s="87" t="s">
        <v>409</v>
      </c>
      <c r="H40669" s="92">
        <v>304</v>
      </c>
      <c r="I40669" s="92">
        <v>301</v>
      </c>
      <c r="J40669" s="92">
        <v>596</v>
      </c>
      <c r="K40669" s="92">
        <v>261</v>
      </c>
      <c r="O40669" s="92">
        <v>301</v>
      </c>
      <c r="P40669" s="92">
        <v>596</v>
      </c>
      <c r="Q40669" s="92">
        <v>261</v>
      </c>
      <c r="S40669" s="92">
        <v>43</v>
      </c>
      <c r="V40669" s="92">
        <v>24</v>
      </c>
      <c r="W40669" s="92">
        <v>134</v>
      </c>
      <c r="Y40669" s="92">
        <v>395</v>
      </c>
      <c r="AK40669" s="92">
        <v>43</v>
      </c>
      <c r="AN40669" s="92">
        <v>24</v>
      </c>
      <c r="AO40669" s="92">
        <v>134</v>
      </c>
      <c r="AQ40669" s="92">
        <v>395</v>
      </c>
      <c r="AS40669" s="92">
        <v>15</v>
      </c>
      <c r="AT40669" s="92">
        <v>263</v>
      </c>
      <c r="AU40669" s="92">
        <v>-17</v>
      </c>
    </row>
    <row r="40670" spans="1:47">
      <c r="A40670" s="83" t="s">
        <v>134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08</v>
      </c>
      <c r="G40670" s="87" t="s">
        <v>409</v>
      </c>
      <c r="H40670" s="92">
        <v>307</v>
      </c>
      <c r="I40670" s="92">
        <v>305</v>
      </c>
      <c r="J40670" s="92">
        <v>601</v>
      </c>
      <c r="K40670" s="92">
        <v>259</v>
      </c>
      <c r="O40670" s="92">
        <v>305</v>
      </c>
      <c r="P40670" s="92">
        <v>601</v>
      </c>
      <c r="Q40670" s="92">
        <v>259</v>
      </c>
      <c r="S40670" s="92">
        <v>46</v>
      </c>
      <c r="V40670" s="92">
        <v>24</v>
      </c>
      <c r="W40670" s="92">
        <v>141</v>
      </c>
      <c r="Y40670" s="92">
        <v>390</v>
      </c>
      <c r="AK40670" s="92">
        <v>46</v>
      </c>
      <c r="AN40670" s="92">
        <v>24</v>
      </c>
      <c r="AO40670" s="92">
        <v>141</v>
      </c>
      <c r="AQ40670" s="92">
        <v>390</v>
      </c>
      <c r="AS40670" s="92">
        <v>16</v>
      </c>
      <c r="AT40670" s="92">
        <v>293</v>
      </c>
      <c r="AU40670" s="92">
        <v>-20</v>
      </c>
    </row>
    <row r="40671" spans="1:47">
      <c r="A40671" s="83" t="s">
        <v>134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08</v>
      </c>
      <c r="G40671" s="87" t="s">
        <v>409</v>
      </c>
      <c r="H40671" s="92">
        <v>309</v>
      </c>
      <c r="I40671" s="92">
        <v>309</v>
      </c>
      <c r="J40671" s="92">
        <v>606</v>
      </c>
      <c r="K40671" s="92">
        <v>264</v>
      </c>
      <c r="O40671" s="92">
        <v>309</v>
      </c>
      <c r="P40671" s="92">
        <v>606</v>
      </c>
      <c r="Q40671" s="92">
        <v>264</v>
      </c>
      <c r="S40671" s="92">
        <v>49</v>
      </c>
      <c r="V40671" s="92">
        <v>23</v>
      </c>
      <c r="W40671" s="92">
        <v>148</v>
      </c>
      <c r="Y40671" s="92">
        <v>386</v>
      </c>
      <c r="AK40671" s="92">
        <v>49</v>
      </c>
      <c r="AN40671" s="92">
        <v>23</v>
      </c>
      <c r="AO40671" s="92">
        <v>148</v>
      </c>
      <c r="AQ40671" s="92">
        <v>386</v>
      </c>
      <c r="AS40671" s="92">
        <v>17</v>
      </c>
      <c r="AT40671" s="92">
        <v>320</v>
      </c>
      <c r="AU40671" s="92">
        <v>-12</v>
      </c>
    </row>
    <row r="40672" spans="1:47">
      <c r="A40672" s="83" t="s">
        <v>134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08</v>
      </c>
      <c r="G40672" s="87" t="s">
        <v>409</v>
      </c>
      <c r="H40672" s="92">
        <v>320</v>
      </c>
      <c r="I40672" s="92">
        <v>316</v>
      </c>
      <c r="J40672" s="92">
        <v>604</v>
      </c>
      <c r="K40672" s="92">
        <v>251</v>
      </c>
      <c r="O40672" s="92">
        <v>316</v>
      </c>
      <c r="P40672" s="92">
        <v>604</v>
      </c>
      <c r="Q40672" s="92">
        <v>251</v>
      </c>
      <c r="S40672" s="92">
        <v>46</v>
      </c>
      <c r="V40672" s="92">
        <v>23</v>
      </c>
      <c r="W40672" s="92">
        <v>148</v>
      </c>
      <c r="Y40672" s="92">
        <v>387</v>
      </c>
      <c r="AK40672" s="92">
        <v>46</v>
      </c>
      <c r="AN40672" s="92">
        <v>23</v>
      </c>
      <c r="AO40672" s="92">
        <v>148</v>
      </c>
      <c r="AQ40672" s="92">
        <v>387</v>
      </c>
      <c r="AS40672" s="92">
        <v>17</v>
      </c>
      <c r="AT40672" s="92">
        <v>264</v>
      </c>
      <c r="AU40672" s="92">
        <v>-12</v>
      </c>
    </row>
    <row r="40673" spans="1:47">
      <c r="A40673" s="83" t="s">
        <v>134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08</v>
      </c>
      <c r="G40673" s="87" t="s">
        <v>409</v>
      </c>
      <c r="H40673" s="92">
        <v>326</v>
      </c>
      <c r="I40673" s="92">
        <v>320</v>
      </c>
      <c r="J40673" s="92">
        <v>597</v>
      </c>
      <c r="K40673" s="92">
        <v>241</v>
      </c>
      <c r="O40673" s="92">
        <v>320</v>
      </c>
      <c r="P40673" s="92">
        <v>597</v>
      </c>
      <c r="Q40673" s="92">
        <v>241</v>
      </c>
      <c r="S40673" s="92">
        <v>46</v>
      </c>
      <c r="V40673" s="92">
        <v>23</v>
      </c>
      <c r="W40673" s="92">
        <v>142</v>
      </c>
      <c r="Y40673" s="92">
        <v>386</v>
      </c>
      <c r="AK40673" s="92">
        <v>46</v>
      </c>
      <c r="AN40673" s="92">
        <v>23</v>
      </c>
      <c r="AO40673" s="92">
        <v>142</v>
      </c>
      <c r="AQ40673" s="92">
        <v>386</v>
      </c>
      <c r="AS40673" s="92">
        <v>23</v>
      </c>
      <c r="AT40673" s="92">
        <v>267</v>
      </c>
      <c r="AU40673" s="92">
        <v>-20</v>
      </c>
    </row>
    <row r="40674" spans="1:47">
      <c r="A40674" s="83" t="s">
        <v>134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08</v>
      </c>
      <c r="G40674" s="87" t="s">
        <v>409</v>
      </c>
      <c r="H40674" s="92">
        <v>331</v>
      </c>
      <c r="I40674" s="92">
        <v>326</v>
      </c>
      <c r="J40674" s="92">
        <v>569</v>
      </c>
      <c r="K40674" s="92">
        <v>207</v>
      </c>
      <c r="O40674" s="92">
        <v>326</v>
      </c>
      <c r="P40674" s="92">
        <v>569</v>
      </c>
      <c r="Q40674" s="92">
        <v>207</v>
      </c>
      <c r="S40674" s="92">
        <v>39</v>
      </c>
      <c r="V40674" s="92">
        <v>26</v>
      </c>
      <c r="W40674" s="92">
        <v>121</v>
      </c>
      <c r="Y40674" s="92">
        <v>383</v>
      </c>
      <c r="AK40674" s="92">
        <v>39</v>
      </c>
      <c r="AN40674" s="92">
        <v>26</v>
      </c>
      <c r="AO40674" s="92">
        <v>121</v>
      </c>
      <c r="AQ40674" s="92">
        <v>383</v>
      </c>
      <c r="AS40674" s="92">
        <v>31</v>
      </c>
      <c r="AT40674" s="92">
        <v>249</v>
      </c>
      <c r="AU40674" s="92">
        <v>-27</v>
      </c>
    </row>
    <row r="40675" spans="1:47">
      <c r="A40675" s="83" t="s">
        <v>134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08</v>
      </c>
      <c r="G40675" s="87" t="s">
        <v>409</v>
      </c>
      <c r="H40675" s="92">
        <v>336</v>
      </c>
      <c r="I40675" s="92">
        <v>336</v>
      </c>
      <c r="J40675" s="92">
        <v>500</v>
      </c>
      <c r="K40675" s="92">
        <v>122</v>
      </c>
      <c r="O40675" s="92">
        <v>336</v>
      </c>
      <c r="P40675" s="92">
        <v>500</v>
      </c>
      <c r="Q40675" s="92">
        <v>122</v>
      </c>
      <c r="S40675" s="92">
        <v>39</v>
      </c>
      <c r="V40675" s="92">
        <v>25</v>
      </c>
      <c r="W40675" s="92">
        <v>52</v>
      </c>
      <c r="Y40675" s="92">
        <v>384</v>
      </c>
      <c r="AK40675" s="92">
        <v>39</v>
      </c>
      <c r="AN40675" s="92">
        <v>25</v>
      </c>
      <c r="AO40675" s="92">
        <v>52</v>
      </c>
      <c r="AQ40675" s="92">
        <v>384</v>
      </c>
      <c r="AS40675" s="92">
        <v>37</v>
      </c>
      <c r="AT40675" s="92">
        <v>175</v>
      </c>
      <c r="AU40675" s="92">
        <v>-61</v>
      </c>
    </row>
    <row r="40676" spans="1:47">
      <c r="A40676" s="83" t="s">
        <v>134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08</v>
      </c>
      <c r="G40676" s="87" t="s">
        <v>409</v>
      </c>
      <c r="H40676" s="92">
        <v>366</v>
      </c>
      <c r="I40676" s="92">
        <v>359</v>
      </c>
      <c r="J40676" s="92">
        <v>448</v>
      </c>
      <c r="K40676" s="92">
        <v>47</v>
      </c>
      <c r="O40676" s="92">
        <v>359</v>
      </c>
      <c r="P40676" s="92">
        <v>448</v>
      </c>
      <c r="Q40676" s="92">
        <v>47</v>
      </c>
      <c r="S40676" s="92">
        <v>43</v>
      </c>
      <c r="V40676" s="92">
        <v>24</v>
      </c>
      <c r="W40676" s="92">
        <v>4</v>
      </c>
      <c r="Y40676" s="92">
        <v>377</v>
      </c>
      <c r="AK40676" s="92">
        <v>43</v>
      </c>
      <c r="AN40676" s="92">
        <v>24</v>
      </c>
      <c r="AO40676" s="92">
        <v>4</v>
      </c>
      <c r="AQ40676" s="92">
        <v>377</v>
      </c>
      <c r="AS40676" s="92">
        <v>19</v>
      </c>
      <c r="AT40676" s="92">
        <v>102</v>
      </c>
      <c r="AU40676" s="92">
        <v>-73</v>
      </c>
    </row>
    <row r="40677" spans="1:47">
      <c r="A40677" s="83" t="s">
        <v>134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08</v>
      </c>
      <c r="G40677" s="87" t="s">
        <v>409</v>
      </c>
      <c r="H40677" s="92">
        <v>374</v>
      </c>
      <c r="I40677" s="92">
        <v>370</v>
      </c>
      <c r="J40677" s="92">
        <v>480</v>
      </c>
      <c r="K40677" s="92">
        <v>75</v>
      </c>
      <c r="O40677" s="92">
        <v>370</v>
      </c>
      <c r="P40677" s="92">
        <v>480</v>
      </c>
      <c r="Q40677" s="92">
        <v>75</v>
      </c>
      <c r="S40677" s="92">
        <v>72</v>
      </c>
      <c r="V40677" s="92">
        <v>26</v>
      </c>
      <c r="W40677" s="92">
        <v>0</v>
      </c>
      <c r="Y40677" s="92">
        <v>382</v>
      </c>
      <c r="AK40677" s="92">
        <v>72</v>
      </c>
      <c r="AN40677" s="92">
        <v>26</v>
      </c>
      <c r="AO40677" s="92">
        <v>0</v>
      </c>
      <c r="AQ40677" s="92">
        <v>382</v>
      </c>
      <c r="AS40677" s="92">
        <v>17</v>
      </c>
      <c r="AT40677" s="92">
        <v>134</v>
      </c>
      <c r="AU40677" s="92">
        <v>-76</v>
      </c>
    </row>
    <row r="40678" spans="1:47">
      <c r="A40678" s="83" t="s">
        <v>134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08</v>
      </c>
      <c r="G40678" s="87" t="s">
        <v>409</v>
      </c>
      <c r="H40678" s="92">
        <v>360</v>
      </c>
      <c r="I40678" s="92">
        <v>356</v>
      </c>
      <c r="J40678" s="92">
        <v>483</v>
      </c>
      <c r="K40678" s="92">
        <v>95</v>
      </c>
      <c r="O40678" s="92">
        <v>356</v>
      </c>
      <c r="P40678" s="92">
        <v>483</v>
      </c>
      <c r="Q40678" s="92">
        <v>95</v>
      </c>
      <c r="S40678" s="92">
        <v>79</v>
      </c>
      <c r="V40678" s="92">
        <v>26</v>
      </c>
      <c r="W40678" s="92">
        <v>0</v>
      </c>
      <c r="Y40678" s="92">
        <v>378</v>
      </c>
      <c r="AK40678" s="92">
        <v>79</v>
      </c>
      <c r="AN40678" s="92">
        <v>26</v>
      </c>
      <c r="AO40678" s="92">
        <v>0</v>
      </c>
      <c r="AQ40678" s="92">
        <v>378</v>
      </c>
      <c r="AS40678" s="92">
        <v>22</v>
      </c>
      <c r="AT40678" s="92">
        <v>142</v>
      </c>
      <c r="AU40678" s="92">
        <v>-69</v>
      </c>
    </row>
    <row r="40679" spans="1:47">
      <c r="A40679" s="83" t="s">
        <v>134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08</v>
      </c>
      <c r="G40679" s="87" t="s">
        <v>409</v>
      </c>
      <c r="H40679" s="92">
        <v>345</v>
      </c>
      <c r="I40679" s="92">
        <v>343</v>
      </c>
      <c r="J40679" s="92">
        <v>483</v>
      </c>
      <c r="K40679" s="92">
        <v>105</v>
      </c>
      <c r="O40679" s="92">
        <v>343</v>
      </c>
      <c r="P40679" s="92">
        <v>483</v>
      </c>
      <c r="Q40679" s="92">
        <v>105</v>
      </c>
      <c r="S40679" s="92">
        <v>74</v>
      </c>
      <c r="V40679" s="92">
        <v>26</v>
      </c>
      <c r="W40679" s="92">
        <v>0</v>
      </c>
      <c r="Y40679" s="92">
        <v>383</v>
      </c>
      <c r="AK40679" s="92">
        <v>74</v>
      </c>
      <c r="AN40679" s="92">
        <v>26</v>
      </c>
      <c r="AO40679" s="92">
        <v>0</v>
      </c>
      <c r="AQ40679" s="92">
        <v>383</v>
      </c>
      <c r="AS40679" s="92">
        <v>23</v>
      </c>
      <c r="AT40679" s="92">
        <v>155</v>
      </c>
      <c r="AU40679" s="92">
        <v>-73</v>
      </c>
    </row>
    <row r="40680" spans="1:47">
      <c r="A40680" s="83" t="s">
        <v>134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08</v>
      </c>
      <c r="G40680" s="87" t="s">
        <v>409</v>
      </c>
      <c r="H40680" s="92">
        <v>318</v>
      </c>
      <c r="I40680" s="92">
        <v>320</v>
      </c>
      <c r="J40680" s="92">
        <v>453</v>
      </c>
      <c r="K40680" s="92">
        <v>96</v>
      </c>
      <c r="O40680" s="92">
        <v>320</v>
      </c>
      <c r="P40680" s="92">
        <v>453</v>
      </c>
      <c r="Q40680" s="92">
        <v>96</v>
      </c>
      <c r="S40680" s="92">
        <v>41</v>
      </c>
      <c r="V40680" s="92">
        <v>26</v>
      </c>
      <c r="W40680" s="92">
        <v>0</v>
      </c>
      <c r="Y40680" s="92">
        <v>386</v>
      </c>
      <c r="AK40680" s="92">
        <v>41</v>
      </c>
      <c r="AN40680" s="92">
        <v>26</v>
      </c>
      <c r="AO40680" s="92">
        <v>0</v>
      </c>
      <c r="AQ40680" s="92">
        <v>386</v>
      </c>
      <c r="AS40680" s="92">
        <v>25</v>
      </c>
      <c r="AT40680" s="92">
        <v>152</v>
      </c>
      <c r="AU40680" s="92">
        <v>-81</v>
      </c>
    </row>
    <row r="40681" spans="1:47">
      <c r="A40681" s="83" t="s">
        <v>134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08</v>
      </c>
      <c r="G40681" s="87" t="s">
        <v>409</v>
      </c>
      <c r="H40681" s="92">
        <v>291</v>
      </c>
      <c r="I40681" s="92">
        <v>293</v>
      </c>
      <c r="J40681" s="92">
        <v>451</v>
      </c>
      <c r="K40681" s="92">
        <v>121</v>
      </c>
      <c r="O40681" s="92">
        <v>293</v>
      </c>
      <c r="P40681" s="92">
        <v>451</v>
      </c>
      <c r="Q40681" s="92">
        <v>121</v>
      </c>
      <c r="S40681" s="92">
        <v>40</v>
      </c>
      <c r="V40681" s="92">
        <v>26</v>
      </c>
      <c r="W40681" s="92">
        <v>0</v>
      </c>
      <c r="Y40681" s="92">
        <v>385</v>
      </c>
      <c r="AK40681" s="92">
        <v>40</v>
      </c>
      <c r="AN40681" s="92">
        <v>26</v>
      </c>
      <c r="AO40681" s="92">
        <v>0</v>
      </c>
      <c r="AQ40681" s="92">
        <v>385</v>
      </c>
      <c r="AS40681" s="92">
        <v>17</v>
      </c>
      <c r="AT40681" s="92">
        <v>164</v>
      </c>
      <c r="AU40681" s="92">
        <v>-60</v>
      </c>
    </row>
    <row r="40682" spans="1:47">
      <c r="A40682" s="83" t="s">
        <v>134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08</v>
      </c>
      <c r="G40682" s="87" t="s">
        <v>409</v>
      </c>
      <c r="H40682" s="92">
        <v>264</v>
      </c>
      <c r="I40682" s="92">
        <v>263</v>
      </c>
      <c r="J40682" s="92">
        <v>459</v>
      </c>
      <c r="K40682" s="92">
        <v>159</v>
      </c>
      <c r="O40682" s="92">
        <v>263</v>
      </c>
      <c r="P40682" s="92">
        <v>459</v>
      </c>
      <c r="Q40682" s="92">
        <v>159</v>
      </c>
      <c r="S40682" s="92">
        <v>45</v>
      </c>
      <c r="V40682" s="92">
        <v>26</v>
      </c>
      <c r="W40682" s="92">
        <v>0</v>
      </c>
      <c r="Y40682" s="92">
        <v>388</v>
      </c>
      <c r="AK40682" s="92">
        <v>45</v>
      </c>
      <c r="AN40682" s="92">
        <v>26</v>
      </c>
      <c r="AO40682" s="92">
        <v>0</v>
      </c>
      <c r="AQ40682" s="92">
        <v>388</v>
      </c>
      <c r="AS40682" s="92">
        <v>14</v>
      </c>
      <c r="AT40682" s="92">
        <v>193</v>
      </c>
      <c r="AU40682" s="92">
        <v>-48</v>
      </c>
    </row>
    <row r="40683" spans="1:47">
      <c r="A40683" s="83" t="s">
        <v>134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08</v>
      </c>
      <c r="G40683" s="87" t="s">
        <v>409</v>
      </c>
      <c r="H40683" s="92">
        <v>250</v>
      </c>
      <c r="I40683" s="92">
        <v>248</v>
      </c>
      <c r="J40683" s="92">
        <v>461</v>
      </c>
      <c r="K40683" s="92">
        <v>176</v>
      </c>
      <c r="O40683" s="92">
        <v>248</v>
      </c>
      <c r="P40683" s="92">
        <v>461</v>
      </c>
      <c r="Q40683" s="92">
        <v>176</v>
      </c>
      <c r="S40683" s="92">
        <v>49</v>
      </c>
      <c r="V40683" s="92">
        <v>26</v>
      </c>
      <c r="W40683" s="92">
        <v>0</v>
      </c>
      <c r="Y40683" s="92">
        <v>386</v>
      </c>
      <c r="AK40683" s="92">
        <v>49</v>
      </c>
      <c r="AN40683" s="92">
        <v>26</v>
      </c>
      <c r="AO40683" s="92">
        <v>0</v>
      </c>
      <c r="AQ40683" s="92">
        <v>386</v>
      </c>
      <c r="AS40683" s="92">
        <v>11</v>
      </c>
      <c r="AT40683" s="92">
        <v>211</v>
      </c>
      <c r="AU40683" s="92">
        <v>-46</v>
      </c>
    </row>
    <row r="40684" spans="1:47">
      <c r="A40684" s="83" t="s">
        <v>134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08</v>
      </c>
      <c r="G40684" s="87" t="s">
        <v>409</v>
      </c>
      <c r="H40684" s="92">
        <v>240</v>
      </c>
      <c r="I40684" s="92">
        <v>237</v>
      </c>
      <c r="J40684" s="92">
        <v>455</v>
      </c>
      <c r="K40684" s="92">
        <v>182</v>
      </c>
      <c r="O40684" s="92">
        <v>237</v>
      </c>
      <c r="P40684" s="92">
        <v>455</v>
      </c>
      <c r="Q40684" s="92">
        <v>182</v>
      </c>
      <c r="S40684" s="92">
        <v>45</v>
      </c>
      <c r="V40684" s="92">
        <v>26</v>
      </c>
      <c r="W40684" s="92">
        <v>0</v>
      </c>
      <c r="Y40684" s="92">
        <v>384</v>
      </c>
      <c r="AK40684" s="92">
        <v>45</v>
      </c>
      <c r="AN40684" s="92">
        <v>26</v>
      </c>
      <c r="AO40684" s="92">
        <v>0</v>
      </c>
      <c r="AQ40684" s="92">
        <v>384</v>
      </c>
      <c r="AS40684" s="92">
        <v>10</v>
      </c>
      <c r="AT40684" s="92">
        <v>211</v>
      </c>
      <c r="AU40684" s="92">
        <v>-39</v>
      </c>
    </row>
    <row r="40685" spans="1:47">
      <c r="A40685" s="83" t="s">
        <v>134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08</v>
      </c>
      <c r="G40685" s="87" t="s">
        <v>409</v>
      </c>
      <c r="H40685" s="92">
        <v>235</v>
      </c>
      <c r="I40685" s="92">
        <v>230</v>
      </c>
      <c r="J40685" s="92">
        <v>456</v>
      </c>
      <c r="K40685" s="92">
        <v>192</v>
      </c>
      <c r="O40685" s="92">
        <v>230</v>
      </c>
      <c r="P40685" s="92">
        <v>456</v>
      </c>
      <c r="Q40685" s="92">
        <v>192</v>
      </c>
      <c r="S40685" s="92">
        <v>45</v>
      </c>
      <c r="V40685" s="92">
        <v>26</v>
      </c>
      <c r="W40685" s="92">
        <v>0</v>
      </c>
      <c r="Y40685" s="92">
        <v>385</v>
      </c>
      <c r="AK40685" s="92">
        <v>45</v>
      </c>
      <c r="AN40685" s="92">
        <v>26</v>
      </c>
      <c r="AO40685" s="92">
        <v>0</v>
      </c>
      <c r="AQ40685" s="92">
        <v>385</v>
      </c>
      <c r="AS40685" s="92">
        <v>12</v>
      </c>
      <c r="AT40685" s="92">
        <v>215</v>
      </c>
      <c r="AU40685" s="92">
        <v>-35</v>
      </c>
    </row>
    <row r="40686" spans="1:47">
      <c r="A40686" s="83" t="s">
        <v>134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08</v>
      </c>
      <c r="G40686" s="87" t="s">
        <v>409</v>
      </c>
      <c r="H40686" s="92">
        <v>233</v>
      </c>
      <c r="I40686" s="92">
        <v>233</v>
      </c>
      <c r="J40686" s="92">
        <v>461</v>
      </c>
      <c r="K40686" s="92">
        <v>191</v>
      </c>
      <c r="O40686" s="92">
        <v>233</v>
      </c>
      <c r="P40686" s="92">
        <v>461</v>
      </c>
      <c r="Q40686" s="92">
        <v>191</v>
      </c>
      <c r="S40686" s="92">
        <v>46</v>
      </c>
      <c r="V40686" s="92">
        <v>26</v>
      </c>
      <c r="W40686" s="92">
        <v>0</v>
      </c>
      <c r="Y40686" s="92">
        <v>389</v>
      </c>
      <c r="AK40686" s="92">
        <v>46</v>
      </c>
      <c r="AN40686" s="92">
        <v>26</v>
      </c>
      <c r="AO40686" s="92">
        <v>0</v>
      </c>
      <c r="AQ40686" s="92">
        <v>389</v>
      </c>
      <c r="AS40686" s="92">
        <v>15</v>
      </c>
      <c r="AT40686" s="92">
        <v>205</v>
      </c>
      <c r="AU40686" s="92">
        <v>-29</v>
      </c>
    </row>
    <row r="40687" spans="1:47">
      <c r="A40687" s="83" t="s">
        <v>134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08</v>
      </c>
      <c r="G40687" s="87" t="s">
        <v>409</v>
      </c>
      <c r="H40687" s="92">
        <v>242</v>
      </c>
      <c r="I40687" s="92">
        <v>242</v>
      </c>
      <c r="J40687" s="92">
        <v>460</v>
      </c>
      <c r="K40687" s="92">
        <v>179</v>
      </c>
      <c r="O40687" s="92">
        <v>242</v>
      </c>
      <c r="P40687" s="92">
        <v>460</v>
      </c>
      <c r="Q40687" s="92">
        <v>179</v>
      </c>
      <c r="S40687" s="92">
        <v>44</v>
      </c>
      <c r="V40687" s="92">
        <v>27</v>
      </c>
      <c r="W40687" s="92">
        <v>0</v>
      </c>
      <c r="Y40687" s="92">
        <v>389</v>
      </c>
      <c r="AK40687" s="92">
        <v>44</v>
      </c>
      <c r="AN40687" s="92">
        <v>27</v>
      </c>
      <c r="AO40687" s="92">
        <v>0</v>
      </c>
      <c r="AQ40687" s="92">
        <v>389</v>
      </c>
      <c r="AS40687" s="92">
        <v>18</v>
      </c>
      <c r="AT40687" s="92">
        <v>191</v>
      </c>
      <c r="AU40687" s="92">
        <v>-30</v>
      </c>
    </row>
    <row r="40688" spans="1:47">
      <c r="A40688" s="83" t="s">
        <v>134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08</v>
      </c>
      <c r="G40688" s="87" t="s">
        <v>409</v>
      </c>
      <c r="H40688" s="92">
        <v>261</v>
      </c>
      <c r="I40688" s="92">
        <v>264</v>
      </c>
      <c r="J40688" s="92">
        <v>459</v>
      </c>
      <c r="K40688" s="92">
        <v>161</v>
      </c>
      <c r="O40688" s="92">
        <v>264</v>
      </c>
      <c r="P40688" s="92">
        <v>459</v>
      </c>
      <c r="Q40688" s="92">
        <v>161</v>
      </c>
      <c r="S40688" s="92">
        <v>44</v>
      </c>
      <c r="V40688" s="92">
        <v>28</v>
      </c>
      <c r="W40688" s="92">
        <v>0</v>
      </c>
      <c r="Y40688" s="92">
        <v>387</v>
      </c>
      <c r="AK40688" s="92">
        <v>44</v>
      </c>
      <c r="AN40688" s="92">
        <v>28</v>
      </c>
      <c r="AO40688" s="92">
        <v>0</v>
      </c>
      <c r="AQ40688" s="92">
        <v>387</v>
      </c>
      <c r="AS40688" s="92">
        <v>-4</v>
      </c>
      <c r="AT40688" s="92">
        <v>190</v>
      </c>
      <c r="AU40688" s="92">
        <v>-25</v>
      </c>
    </row>
    <row r="40689" spans="1:47">
      <c r="A40689" s="83" t="s">
        <v>134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08</v>
      </c>
      <c r="G40689" s="87" t="s">
        <v>409</v>
      </c>
      <c r="H40689" s="92">
        <v>292</v>
      </c>
      <c r="I40689" s="92">
        <v>286</v>
      </c>
      <c r="J40689" s="92">
        <v>464</v>
      </c>
      <c r="K40689" s="92">
        <v>139</v>
      </c>
      <c r="O40689" s="92">
        <v>286</v>
      </c>
      <c r="P40689" s="92">
        <v>464</v>
      </c>
      <c r="Q40689" s="92">
        <v>139</v>
      </c>
      <c r="S40689" s="92">
        <v>40</v>
      </c>
      <c r="V40689" s="92">
        <v>28</v>
      </c>
      <c r="W40689" s="92">
        <v>4</v>
      </c>
      <c r="Y40689" s="92">
        <v>392</v>
      </c>
      <c r="AK40689" s="92">
        <v>40</v>
      </c>
      <c r="AN40689" s="92">
        <v>28</v>
      </c>
      <c r="AO40689" s="92">
        <v>4</v>
      </c>
      <c r="AQ40689" s="92">
        <v>392</v>
      </c>
      <c r="AS40689" s="92">
        <v>-10</v>
      </c>
      <c r="AT40689" s="92">
        <v>189</v>
      </c>
      <c r="AU40689" s="92">
        <v>-37</v>
      </c>
    </row>
    <row r="40690" spans="1:47">
      <c r="A40690" s="83" t="s">
        <v>134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08</v>
      </c>
      <c r="G40690" s="87" t="s">
        <v>409</v>
      </c>
      <c r="H40690" s="92">
        <v>304</v>
      </c>
      <c r="I40690" s="92">
        <v>293</v>
      </c>
      <c r="J40690" s="92">
        <v>523</v>
      </c>
      <c r="K40690" s="92">
        <v>188</v>
      </c>
      <c r="O40690" s="92">
        <v>293</v>
      </c>
      <c r="P40690" s="92">
        <v>523</v>
      </c>
      <c r="Q40690" s="92">
        <v>188</v>
      </c>
      <c r="S40690" s="92">
        <v>42</v>
      </c>
      <c r="V40690" s="92">
        <v>25</v>
      </c>
      <c r="W40690" s="92">
        <v>66</v>
      </c>
      <c r="Y40690" s="92">
        <v>390</v>
      </c>
      <c r="AK40690" s="92">
        <v>42</v>
      </c>
      <c r="AN40690" s="92">
        <v>25</v>
      </c>
      <c r="AO40690" s="92">
        <v>66</v>
      </c>
      <c r="AQ40690" s="92">
        <v>390</v>
      </c>
      <c r="AS40690" s="92">
        <v>-1</v>
      </c>
      <c r="AT40690" s="92">
        <v>263</v>
      </c>
      <c r="AU40690" s="92">
        <v>-38</v>
      </c>
    </row>
    <row r="40691" spans="1:47">
      <c r="A40691" s="83" t="s">
        <v>134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08</v>
      </c>
      <c r="G40691" s="87" t="s">
        <v>409</v>
      </c>
      <c r="H40691" s="92">
        <v>304</v>
      </c>
      <c r="I40691" s="92">
        <v>291</v>
      </c>
      <c r="J40691" s="92">
        <v>570</v>
      </c>
      <c r="K40691" s="92">
        <v>243</v>
      </c>
      <c r="O40691" s="92">
        <v>291</v>
      </c>
      <c r="P40691" s="92">
        <v>570</v>
      </c>
      <c r="Q40691" s="92">
        <v>243</v>
      </c>
      <c r="S40691" s="92">
        <v>47</v>
      </c>
      <c r="V40691" s="92">
        <v>28</v>
      </c>
      <c r="W40691" s="92">
        <v>107</v>
      </c>
      <c r="Y40691" s="92">
        <v>388</v>
      </c>
      <c r="AK40691" s="92">
        <v>47</v>
      </c>
      <c r="AN40691" s="92">
        <v>28</v>
      </c>
      <c r="AO40691" s="92">
        <v>107</v>
      </c>
      <c r="AQ40691" s="92">
        <v>388</v>
      </c>
      <c r="AS40691" s="92">
        <v>24</v>
      </c>
      <c r="AT40691" s="92">
        <v>312</v>
      </c>
      <c r="AU40691" s="92">
        <v>-18</v>
      </c>
    </row>
    <row r="40692" spans="1:47">
      <c r="A40692" s="83" t="s">
        <v>134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08</v>
      </c>
      <c r="G40692" s="87" t="s">
        <v>409</v>
      </c>
      <c r="H40692" s="92">
        <v>306</v>
      </c>
      <c r="I40692" s="92">
        <v>298</v>
      </c>
      <c r="J40692" s="92">
        <v>589</v>
      </c>
      <c r="K40692" s="92">
        <v>253</v>
      </c>
      <c r="O40692" s="92">
        <v>298</v>
      </c>
      <c r="P40692" s="92">
        <v>589</v>
      </c>
      <c r="Q40692" s="92">
        <v>253</v>
      </c>
      <c r="S40692" s="92">
        <v>44</v>
      </c>
      <c r="V40692" s="92">
        <v>26</v>
      </c>
      <c r="W40692" s="92">
        <v>132</v>
      </c>
      <c r="Y40692" s="92">
        <v>387</v>
      </c>
      <c r="AK40692" s="92">
        <v>44</v>
      </c>
      <c r="AN40692" s="92">
        <v>26</v>
      </c>
      <c r="AO40692" s="92">
        <v>132</v>
      </c>
      <c r="AQ40692" s="92">
        <v>387</v>
      </c>
      <c r="AS40692" s="92">
        <v>24</v>
      </c>
      <c r="AT40692" s="92">
        <v>320</v>
      </c>
      <c r="AU40692" s="92">
        <v>-8</v>
      </c>
    </row>
    <row r="40693" spans="1:47">
      <c r="A40693" s="83" t="s">
        <v>134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08</v>
      </c>
      <c r="G40693" s="87" t="s">
        <v>409</v>
      </c>
      <c r="H40693" s="92">
        <v>306</v>
      </c>
      <c r="I40693" s="92">
        <v>307</v>
      </c>
      <c r="J40693" s="92">
        <v>596</v>
      </c>
      <c r="K40693" s="92">
        <v>255</v>
      </c>
      <c r="O40693" s="92">
        <v>307</v>
      </c>
      <c r="P40693" s="92">
        <v>596</v>
      </c>
      <c r="Q40693" s="92">
        <v>255</v>
      </c>
      <c r="S40693" s="92">
        <v>55</v>
      </c>
      <c r="V40693" s="92">
        <v>29</v>
      </c>
      <c r="W40693" s="92">
        <v>131</v>
      </c>
      <c r="Y40693" s="92">
        <v>381</v>
      </c>
      <c r="AK40693" s="92">
        <v>55</v>
      </c>
      <c r="AN40693" s="92">
        <v>29</v>
      </c>
      <c r="AO40693" s="92">
        <v>131</v>
      </c>
      <c r="AQ40693" s="92">
        <v>381</v>
      </c>
      <c r="AS40693" s="92">
        <v>26</v>
      </c>
      <c r="AT40693" s="92">
        <v>316</v>
      </c>
      <c r="AU40693" s="92">
        <v>-6</v>
      </c>
    </row>
    <row r="40694" spans="1:47">
      <c r="A40694" s="83" t="s">
        <v>134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08</v>
      </c>
      <c r="G40694" s="87" t="s">
        <v>409</v>
      </c>
      <c r="H40694" s="92">
        <v>307</v>
      </c>
      <c r="I40694" s="92">
        <v>306</v>
      </c>
      <c r="J40694" s="92">
        <v>597</v>
      </c>
      <c r="K40694" s="92">
        <v>256</v>
      </c>
      <c r="O40694" s="92">
        <v>306</v>
      </c>
      <c r="P40694" s="92">
        <v>597</v>
      </c>
      <c r="Q40694" s="92">
        <v>256</v>
      </c>
      <c r="S40694" s="92">
        <v>54</v>
      </c>
      <c r="V40694" s="92">
        <v>27</v>
      </c>
      <c r="W40694" s="92">
        <v>136</v>
      </c>
      <c r="Y40694" s="92">
        <v>380</v>
      </c>
      <c r="AK40694" s="92">
        <v>54</v>
      </c>
      <c r="AN40694" s="92">
        <v>27</v>
      </c>
      <c r="AO40694" s="92">
        <v>136</v>
      </c>
      <c r="AQ40694" s="92">
        <v>380</v>
      </c>
      <c r="AS40694" s="92">
        <v>27</v>
      </c>
      <c r="AT40694" s="92">
        <v>313</v>
      </c>
      <c r="AU40694" s="92">
        <v>-9</v>
      </c>
    </row>
    <row r="40695" spans="1:47">
      <c r="A40695" s="83" t="s">
        <v>134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08</v>
      </c>
      <c r="G40695" s="87" t="s">
        <v>409</v>
      </c>
      <c r="H40695" s="92">
        <v>312</v>
      </c>
      <c r="I40695" s="92">
        <v>317</v>
      </c>
      <c r="J40695" s="92">
        <v>607</v>
      </c>
      <c r="K40695" s="92">
        <v>251</v>
      </c>
      <c r="O40695" s="92">
        <v>317</v>
      </c>
      <c r="P40695" s="92">
        <v>607</v>
      </c>
      <c r="Q40695" s="92">
        <v>251</v>
      </c>
      <c r="S40695" s="92">
        <v>69</v>
      </c>
      <c r="V40695" s="92">
        <v>26</v>
      </c>
      <c r="W40695" s="92">
        <v>128</v>
      </c>
      <c r="Y40695" s="92">
        <v>384</v>
      </c>
      <c r="AK40695" s="92">
        <v>69</v>
      </c>
      <c r="AN40695" s="92">
        <v>26</v>
      </c>
      <c r="AO40695" s="92">
        <v>128</v>
      </c>
      <c r="AQ40695" s="92">
        <v>384</v>
      </c>
      <c r="AS40695" s="92">
        <v>26</v>
      </c>
      <c r="AT40695" s="92">
        <v>311</v>
      </c>
      <c r="AU40695" s="92">
        <v>-14</v>
      </c>
    </row>
    <row r="40696" spans="1:47">
      <c r="A40696" s="83" t="s">
        <v>134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08</v>
      </c>
      <c r="G40696" s="87" t="s">
        <v>409</v>
      </c>
      <c r="H40696" s="92">
        <v>319</v>
      </c>
      <c r="I40696" s="92">
        <v>321</v>
      </c>
      <c r="J40696" s="92">
        <v>585</v>
      </c>
      <c r="K40696" s="92">
        <v>228</v>
      </c>
      <c r="O40696" s="92">
        <v>321</v>
      </c>
      <c r="P40696" s="92">
        <v>585</v>
      </c>
      <c r="Q40696" s="92">
        <v>228</v>
      </c>
      <c r="S40696" s="92">
        <v>73</v>
      </c>
      <c r="V40696" s="92">
        <v>26</v>
      </c>
      <c r="W40696" s="92">
        <v>107</v>
      </c>
      <c r="Y40696" s="92">
        <v>379</v>
      </c>
      <c r="AK40696" s="92">
        <v>73</v>
      </c>
      <c r="AN40696" s="92">
        <v>26</v>
      </c>
      <c r="AO40696" s="92">
        <v>107</v>
      </c>
      <c r="AQ40696" s="92">
        <v>379</v>
      </c>
      <c r="AS40696" s="92">
        <v>27</v>
      </c>
      <c r="AT40696" s="92">
        <v>278</v>
      </c>
      <c r="AU40696" s="92">
        <v>-16</v>
      </c>
    </row>
    <row r="40697" spans="1:47">
      <c r="A40697" s="83" t="s">
        <v>134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08</v>
      </c>
      <c r="G40697" s="87" t="s">
        <v>409</v>
      </c>
      <c r="H40697" s="92">
        <v>326</v>
      </c>
      <c r="I40697" s="92">
        <v>324</v>
      </c>
      <c r="J40697" s="92">
        <v>582</v>
      </c>
      <c r="K40697" s="92">
        <v>219</v>
      </c>
      <c r="O40697" s="92">
        <v>324</v>
      </c>
      <c r="P40697" s="92">
        <v>582</v>
      </c>
      <c r="Q40697" s="92">
        <v>219</v>
      </c>
      <c r="S40697" s="92">
        <v>72</v>
      </c>
      <c r="V40697" s="92">
        <v>27</v>
      </c>
      <c r="W40697" s="92">
        <v>102</v>
      </c>
      <c r="Y40697" s="92">
        <v>381</v>
      </c>
      <c r="AK40697" s="92">
        <v>72</v>
      </c>
      <c r="AN40697" s="92">
        <v>27</v>
      </c>
      <c r="AO40697" s="92">
        <v>102</v>
      </c>
      <c r="AQ40697" s="92">
        <v>381</v>
      </c>
      <c r="AS40697" s="92">
        <v>31</v>
      </c>
      <c r="AT40697" s="92">
        <v>260</v>
      </c>
      <c r="AU40697" s="92">
        <v>-22</v>
      </c>
    </row>
    <row r="40698" spans="1:47">
      <c r="A40698" s="83" t="s">
        <v>134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08</v>
      </c>
      <c r="G40698" s="87" t="s">
        <v>409</v>
      </c>
      <c r="H40698" s="92">
        <v>329</v>
      </c>
      <c r="I40698" s="92">
        <v>325</v>
      </c>
      <c r="J40698" s="92">
        <v>538</v>
      </c>
      <c r="K40698" s="92">
        <v>176</v>
      </c>
      <c r="O40698" s="92">
        <v>325</v>
      </c>
      <c r="P40698" s="92">
        <v>538</v>
      </c>
      <c r="Q40698" s="92">
        <v>176</v>
      </c>
      <c r="S40698" s="92">
        <v>54</v>
      </c>
      <c r="V40698" s="92">
        <v>28</v>
      </c>
      <c r="W40698" s="92">
        <v>78</v>
      </c>
      <c r="Y40698" s="92">
        <v>378</v>
      </c>
      <c r="AK40698" s="92">
        <v>54</v>
      </c>
      <c r="AN40698" s="92">
        <v>28</v>
      </c>
      <c r="AO40698" s="92">
        <v>78</v>
      </c>
      <c r="AQ40698" s="92">
        <v>378</v>
      </c>
      <c r="AS40698" s="92">
        <v>33</v>
      </c>
      <c r="AT40698" s="92">
        <v>205</v>
      </c>
      <c r="AU40698" s="92">
        <v>-35</v>
      </c>
    </row>
    <row r="40699" spans="1:47">
      <c r="A40699" s="83" t="s">
        <v>134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08</v>
      </c>
      <c r="G40699" s="87" t="s">
        <v>409</v>
      </c>
      <c r="H40699" s="92">
        <v>339</v>
      </c>
      <c r="I40699" s="92">
        <v>332</v>
      </c>
      <c r="J40699" s="92">
        <v>482</v>
      </c>
      <c r="K40699" s="92">
        <v>114</v>
      </c>
      <c r="O40699" s="92">
        <v>332</v>
      </c>
      <c r="P40699" s="92">
        <v>482</v>
      </c>
      <c r="Q40699" s="92">
        <v>114</v>
      </c>
      <c r="S40699" s="92">
        <v>38</v>
      </c>
      <c r="V40699" s="92">
        <v>26</v>
      </c>
      <c r="W40699" s="92">
        <v>29</v>
      </c>
      <c r="Y40699" s="92">
        <v>389</v>
      </c>
      <c r="AK40699" s="92">
        <v>38</v>
      </c>
      <c r="AN40699" s="92">
        <v>26</v>
      </c>
      <c r="AO40699" s="92">
        <v>29</v>
      </c>
      <c r="AQ40699" s="92">
        <v>389</v>
      </c>
      <c r="AS40699" s="92">
        <v>9</v>
      </c>
      <c r="AT40699" s="92">
        <v>180</v>
      </c>
      <c r="AU40699" s="92">
        <v>-59</v>
      </c>
    </row>
    <row r="40700" spans="1:47">
      <c r="A40700" s="83" t="s">
        <v>134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08</v>
      </c>
      <c r="G40700" s="87" t="s">
        <v>409</v>
      </c>
      <c r="H40700" s="92">
        <v>365</v>
      </c>
      <c r="I40700" s="92">
        <v>355</v>
      </c>
      <c r="J40700" s="92">
        <v>453</v>
      </c>
      <c r="K40700" s="92">
        <v>60</v>
      </c>
      <c r="O40700" s="92">
        <v>355</v>
      </c>
      <c r="P40700" s="92">
        <v>453</v>
      </c>
      <c r="Q40700" s="92">
        <v>60</v>
      </c>
      <c r="S40700" s="92">
        <v>40</v>
      </c>
      <c r="V40700" s="92">
        <v>29</v>
      </c>
      <c r="W40700" s="92">
        <v>3</v>
      </c>
      <c r="Y40700" s="92">
        <v>381</v>
      </c>
      <c r="AK40700" s="92">
        <v>40</v>
      </c>
      <c r="AN40700" s="92">
        <v>29</v>
      </c>
      <c r="AO40700" s="92">
        <v>3</v>
      </c>
      <c r="AQ40700" s="92">
        <v>381</v>
      </c>
      <c r="AS40700" s="92">
        <v>14</v>
      </c>
      <c r="AT40700" s="92">
        <v>107</v>
      </c>
      <c r="AU40700" s="92">
        <v>-60</v>
      </c>
    </row>
    <row r="40701" spans="1:47">
      <c r="A40701" s="83" t="s">
        <v>134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08</v>
      </c>
      <c r="G40701" s="87" t="s">
        <v>409</v>
      </c>
      <c r="H40701" s="92">
        <v>371</v>
      </c>
      <c r="I40701" s="92">
        <v>367</v>
      </c>
      <c r="J40701" s="92">
        <v>450</v>
      </c>
      <c r="K40701" s="92">
        <v>46</v>
      </c>
      <c r="O40701" s="92">
        <v>367</v>
      </c>
      <c r="P40701" s="92">
        <v>450</v>
      </c>
      <c r="Q40701" s="92">
        <v>46</v>
      </c>
      <c r="S40701" s="92">
        <v>40</v>
      </c>
      <c r="V40701" s="92">
        <v>25</v>
      </c>
      <c r="W40701" s="92">
        <v>0</v>
      </c>
      <c r="Y40701" s="92">
        <v>385</v>
      </c>
      <c r="AK40701" s="92">
        <v>40</v>
      </c>
      <c r="AN40701" s="92">
        <v>25</v>
      </c>
      <c r="AO40701" s="92">
        <v>0</v>
      </c>
      <c r="AQ40701" s="92">
        <v>385</v>
      </c>
      <c r="AS40701" s="92">
        <v>-5</v>
      </c>
      <c r="AT40701" s="92">
        <v>106</v>
      </c>
      <c r="AU40701" s="92">
        <v>-55</v>
      </c>
    </row>
    <row r="40702" spans="1:47">
      <c r="A40702" s="83" t="s">
        <v>134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08</v>
      </c>
      <c r="G40702" s="87" t="s">
        <v>409</v>
      </c>
      <c r="H40702" s="92">
        <v>355</v>
      </c>
      <c r="I40702" s="92">
        <v>351</v>
      </c>
      <c r="J40702" s="92">
        <v>449</v>
      </c>
      <c r="K40702" s="92">
        <v>59</v>
      </c>
      <c r="O40702" s="92">
        <v>351</v>
      </c>
      <c r="P40702" s="92">
        <v>449</v>
      </c>
      <c r="Q40702" s="92">
        <v>59</v>
      </c>
      <c r="S40702" s="92">
        <v>39</v>
      </c>
      <c r="V40702" s="92">
        <v>26</v>
      </c>
      <c r="W40702" s="92">
        <v>0</v>
      </c>
      <c r="Y40702" s="92">
        <v>384</v>
      </c>
      <c r="AK40702" s="92">
        <v>39</v>
      </c>
      <c r="AN40702" s="92">
        <v>26</v>
      </c>
      <c r="AO40702" s="92">
        <v>0</v>
      </c>
      <c r="AQ40702" s="92">
        <v>384</v>
      </c>
      <c r="AS40702" s="92">
        <v>14</v>
      </c>
      <c r="AT40702" s="92">
        <v>106</v>
      </c>
      <c r="AU40702" s="92">
        <v>-61</v>
      </c>
    </row>
    <row r="40703" spans="1:47">
      <c r="A40703" s="83" t="s">
        <v>134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08</v>
      </c>
      <c r="G40703" s="87" t="s">
        <v>409</v>
      </c>
      <c r="H40703" s="92">
        <v>341</v>
      </c>
      <c r="I40703" s="92">
        <v>341</v>
      </c>
      <c r="J40703" s="92">
        <v>458</v>
      </c>
      <c r="K40703" s="92">
        <v>82</v>
      </c>
      <c r="O40703" s="92">
        <v>341</v>
      </c>
      <c r="P40703" s="92">
        <v>458</v>
      </c>
      <c r="Q40703" s="92">
        <v>82</v>
      </c>
      <c r="S40703" s="92">
        <v>46</v>
      </c>
      <c r="V40703" s="92">
        <v>24</v>
      </c>
      <c r="W40703" s="92">
        <v>0</v>
      </c>
      <c r="Y40703" s="92">
        <v>388</v>
      </c>
      <c r="AK40703" s="92">
        <v>46</v>
      </c>
      <c r="AN40703" s="92">
        <v>24</v>
      </c>
      <c r="AO40703" s="92">
        <v>0</v>
      </c>
      <c r="AQ40703" s="92">
        <v>388</v>
      </c>
      <c r="AS40703" s="92">
        <v>12</v>
      </c>
      <c r="AT40703" s="92">
        <v>128</v>
      </c>
      <c r="AU40703" s="92">
        <v>-58</v>
      </c>
    </row>
    <row r="40704" spans="1:47">
      <c r="A40704" s="83" t="s">
        <v>134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08</v>
      </c>
      <c r="G40704" s="87" t="s">
        <v>409</v>
      </c>
      <c r="H40704" s="92">
        <v>321</v>
      </c>
      <c r="I40704" s="92">
        <v>316</v>
      </c>
      <c r="J40704" s="92">
        <v>456</v>
      </c>
      <c r="K40704" s="92">
        <v>104</v>
      </c>
      <c r="O40704" s="92">
        <v>316</v>
      </c>
      <c r="P40704" s="92">
        <v>456</v>
      </c>
      <c r="Q40704" s="92">
        <v>104</v>
      </c>
      <c r="S40704" s="92">
        <v>42</v>
      </c>
      <c r="V40704" s="92">
        <v>27</v>
      </c>
      <c r="W40704" s="92">
        <v>0</v>
      </c>
      <c r="Y40704" s="92">
        <v>387</v>
      </c>
      <c r="AK40704" s="92">
        <v>42</v>
      </c>
      <c r="AN40704" s="92">
        <v>27</v>
      </c>
      <c r="AO40704" s="92">
        <v>0</v>
      </c>
      <c r="AQ40704" s="92">
        <v>387</v>
      </c>
      <c r="AS40704" s="92">
        <v>25</v>
      </c>
      <c r="AT40704" s="92">
        <v>144</v>
      </c>
      <c r="AU40704" s="92">
        <v>-65</v>
      </c>
    </row>
    <row r="40705" spans="1:47">
      <c r="A40705" s="83" t="s">
        <v>134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08</v>
      </c>
      <c r="G40705" s="87" t="s">
        <v>409</v>
      </c>
      <c r="H40705" s="92">
        <v>291</v>
      </c>
      <c r="I40705" s="92">
        <v>297</v>
      </c>
      <c r="J40705" s="92">
        <v>467</v>
      </c>
      <c r="K40705" s="92">
        <v>133</v>
      </c>
      <c r="O40705" s="92">
        <v>297</v>
      </c>
      <c r="P40705" s="92">
        <v>467</v>
      </c>
      <c r="Q40705" s="92">
        <v>133</v>
      </c>
      <c r="S40705" s="92">
        <v>43</v>
      </c>
      <c r="V40705" s="92">
        <v>28</v>
      </c>
      <c r="W40705" s="92">
        <v>0</v>
      </c>
      <c r="Y40705" s="92">
        <v>396</v>
      </c>
      <c r="AK40705" s="92">
        <v>43</v>
      </c>
      <c r="AN40705" s="92">
        <v>28</v>
      </c>
      <c r="AO40705" s="92">
        <v>0</v>
      </c>
      <c r="AQ40705" s="92">
        <v>396</v>
      </c>
      <c r="AS40705" s="92">
        <v>18</v>
      </c>
      <c r="AT40705" s="92">
        <v>160</v>
      </c>
      <c r="AU40705" s="92">
        <v>-45</v>
      </c>
    </row>
    <row r="40706" spans="1:47">
      <c r="A40706" s="83" t="s">
        <v>134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08</v>
      </c>
      <c r="G40706" s="87" t="s">
        <v>409</v>
      </c>
      <c r="H40706" s="92">
        <v>265</v>
      </c>
      <c r="I40706" s="92">
        <v>264</v>
      </c>
      <c r="J40706" s="92">
        <v>461</v>
      </c>
      <c r="K40706" s="92">
        <v>158</v>
      </c>
      <c r="O40706" s="92">
        <v>264</v>
      </c>
      <c r="P40706" s="92">
        <v>461</v>
      </c>
      <c r="Q40706" s="92">
        <v>158</v>
      </c>
      <c r="S40706" s="92">
        <v>44</v>
      </c>
      <c r="V40706" s="92">
        <v>26</v>
      </c>
      <c r="W40706" s="92">
        <v>0</v>
      </c>
      <c r="Y40706" s="92">
        <v>391</v>
      </c>
      <c r="AK40706" s="92">
        <v>44</v>
      </c>
      <c r="AN40706" s="92">
        <v>26</v>
      </c>
      <c r="AO40706" s="92">
        <v>0</v>
      </c>
      <c r="AQ40706" s="92">
        <v>391</v>
      </c>
      <c r="AS40706" s="92">
        <v>14</v>
      </c>
      <c r="AT40706" s="92">
        <v>186</v>
      </c>
      <c r="AU40706" s="92">
        <v>-42</v>
      </c>
    </row>
    <row r="40707" spans="1:47">
      <c r="A40707" s="83" t="s">
        <v>134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08</v>
      </c>
      <c r="G40707" s="87" t="s">
        <v>409</v>
      </c>
      <c r="H40707" s="92">
        <v>250</v>
      </c>
      <c r="I40707" s="92">
        <v>250</v>
      </c>
      <c r="J40707" s="92">
        <v>471</v>
      </c>
      <c r="K40707" s="92">
        <v>183</v>
      </c>
      <c r="O40707" s="92">
        <v>250</v>
      </c>
      <c r="P40707" s="92">
        <v>471</v>
      </c>
      <c r="Q40707" s="92">
        <v>183</v>
      </c>
      <c r="S40707" s="92">
        <v>50</v>
      </c>
      <c r="V40707" s="92">
        <v>29</v>
      </c>
      <c r="W40707" s="92">
        <v>0</v>
      </c>
      <c r="Y40707" s="92">
        <v>392</v>
      </c>
      <c r="AK40707" s="92">
        <v>50</v>
      </c>
      <c r="AN40707" s="92">
        <v>29</v>
      </c>
      <c r="AO40707" s="92">
        <v>0</v>
      </c>
      <c r="AQ40707" s="92">
        <v>392</v>
      </c>
      <c r="AS40707" s="92">
        <v>11</v>
      </c>
      <c r="AT40707" s="92">
        <v>210</v>
      </c>
      <c r="AU40707" s="92">
        <v>-38</v>
      </c>
    </row>
    <row r="40708" spans="1:47">
      <c r="A40708" s="83" t="s">
        <v>134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08</v>
      </c>
      <c r="G40708" s="87" t="s">
        <v>409</v>
      </c>
      <c r="H40708" s="92">
        <v>240</v>
      </c>
      <c r="I40708" s="92">
        <v>240</v>
      </c>
      <c r="J40708" s="92">
        <v>466</v>
      </c>
      <c r="K40708" s="92">
        <v>190</v>
      </c>
      <c r="O40708" s="92">
        <v>240</v>
      </c>
      <c r="P40708" s="92">
        <v>466</v>
      </c>
      <c r="Q40708" s="92">
        <v>190</v>
      </c>
      <c r="S40708" s="92">
        <v>48</v>
      </c>
      <c r="V40708" s="92">
        <v>26</v>
      </c>
      <c r="W40708" s="92">
        <v>0</v>
      </c>
      <c r="Y40708" s="92">
        <v>392</v>
      </c>
      <c r="AK40708" s="92">
        <v>48</v>
      </c>
      <c r="AN40708" s="92">
        <v>26</v>
      </c>
      <c r="AO40708" s="92">
        <v>0</v>
      </c>
      <c r="AQ40708" s="92">
        <v>392</v>
      </c>
      <c r="AS40708" s="92">
        <v>10</v>
      </c>
      <c r="AT40708" s="92">
        <v>219</v>
      </c>
      <c r="AU40708" s="92">
        <v>-39</v>
      </c>
    </row>
    <row r="40709" spans="1:47">
      <c r="A40709" s="83" t="s">
        <v>134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08</v>
      </c>
      <c r="G40709" s="87" t="s">
        <v>409</v>
      </c>
      <c r="H40709" s="92">
        <v>234</v>
      </c>
      <c r="I40709" s="92">
        <v>233</v>
      </c>
      <c r="J40709" s="92">
        <v>469</v>
      </c>
      <c r="K40709" s="92">
        <v>198</v>
      </c>
      <c r="O40709" s="92">
        <v>233</v>
      </c>
      <c r="P40709" s="92">
        <v>469</v>
      </c>
      <c r="Q40709" s="92">
        <v>198</v>
      </c>
      <c r="S40709" s="92">
        <v>49</v>
      </c>
      <c r="V40709" s="92">
        <v>28</v>
      </c>
      <c r="W40709" s="92">
        <v>0</v>
      </c>
      <c r="Y40709" s="92">
        <v>392</v>
      </c>
      <c r="AK40709" s="92">
        <v>49</v>
      </c>
      <c r="AN40709" s="92">
        <v>28</v>
      </c>
      <c r="AO40709" s="92">
        <v>0</v>
      </c>
      <c r="AQ40709" s="92">
        <v>392</v>
      </c>
      <c r="AS40709" s="92">
        <v>11</v>
      </c>
      <c r="AT40709" s="92">
        <v>230</v>
      </c>
      <c r="AU40709" s="92">
        <v>-43</v>
      </c>
    </row>
    <row r="40710" spans="1:47">
      <c r="A40710" s="83" t="s">
        <v>134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08</v>
      </c>
      <c r="G40710" s="87" t="s">
        <v>409</v>
      </c>
      <c r="H40710" s="92">
        <v>234</v>
      </c>
      <c r="I40710" s="92">
        <v>234</v>
      </c>
      <c r="J40710" s="92">
        <v>465</v>
      </c>
      <c r="K40710" s="92">
        <v>196</v>
      </c>
      <c r="O40710" s="92">
        <v>234</v>
      </c>
      <c r="P40710" s="92">
        <v>465</v>
      </c>
      <c r="Q40710" s="92">
        <v>196</v>
      </c>
      <c r="S40710" s="92">
        <v>44</v>
      </c>
      <c r="V40710" s="92">
        <v>30</v>
      </c>
      <c r="W40710" s="92">
        <v>0</v>
      </c>
      <c r="Y40710" s="92">
        <v>391</v>
      </c>
      <c r="AK40710" s="92">
        <v>44</v>
      </c>
      <c r="AN40710" s="92">
        <v>30</v>
      </c>
      <c r="AO40710" s="92">
        <v>0</v>
      </c>
      <c r="AQ40710" s="92">
        <v>391</v>
      </c>
      <c r="AS40710" s="92">
        <v>11</v>
      </c>
      <c r="AT40710" s="92">
        <v>229</v>
      </c>
      <c r="AU40710" s="92">
        <v>-44</v>
      </c>
    </row>
    <row r="40711" spans="1:47">
      <c r="A40711" s="83" t="s">
        <v>134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08</v>
      </c>
      <c r="G40711" s="87" t="s">
        <v>409</v>
      </c>
      <c r="H40711" s="92">
        <v>242</v>
      </c>
      <c r="I40711" s="92">
        <v>246</v>
      </c>
      <c r="J40711" s="92">
        <v>468</v>
      </c>
      <c r="K40711" s="92">
        <v>185</v>
      </c>
      <c r="O40711" s="92">
        <v>246</v>
      </c>
      <c r="P40711" s="92">
        <v>468</v>
      </c>
      <c r="Q40711" s="92">
        <v>185</v>
      </c>
      <c r="S40711" s="92">
        <v>42</v>
      </c>
      <c r="V40711" s="92">
        <v>30</v>
      </c>
      <c r="W40711" s="92">
        <v>0</v>
      </c>
      <c r="Y40711" s="92">
        <v>396</v>
      </c>
      <c r="AK40711" s="92">
        <v>42</v>
      </c>
      <c r="AN40711" s="92">
        <v>30</v>
      </c>
      <c r="AO40711" s="92">
        <v>0</v>
      </c>
      <c r="AQ40711" s="92">
        <v>396</v>
      </c>
      <c r="AS40711" s="92">
        <v>-17</v>
      </c>
      <c r="AT40711" s="92">
        <v>233</v>
      </c>
      <c r="AU40711" s="92">
        <v>-31</v>
      </c>
    </row>
    <row r="40712" spans="1:47">
      <c r="A40712" s="83" t="s">
        <v>134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08</v>
      </c>
      <c r="G40712" s="87" t="s">
        <v>409</v>
      </c>
      <c r="H40712" s="92">
        <v>262</v>
      </c>
      <c r="I40712" s="92">
        <v>258</v>
      </c>
      <c r="J40712" s="92">
        <v>460</v>
      </c>
      <c r="K40712" s="92">
        <v>164</v>
      </c>
      <c r="O40712" s="92">
        <v>258</v>
      </c>
      <c r="P40712" s="92">
        <v>460</v>
      </c>
      <c r="Q40712" s="92">
        <v>164</v>
      </c>
      <c r="S40712" s="92">
        <v>42</v>
      </c>
      <c r="V40712" s="92">
        <v>28</v>
      </c>
      <c r="W40712" s="92">
        <v>0</v>
      </c>
      <c r="Y40712" s="92">
        <v>390</v>
      </c>
      <c r="AK40712" s="92">
        <v>42</v>
      </c>
      <c r="AN40712" s="92">
        <v>28</v>
      </c>
      <c r="AO40712" s="92">
        <v>0</v>
      </c>
      <c r="AQ40712" s="92">
        <v>390</v>
      </c>
      <c r="AS40712" s="92">
        <v>-12</v>
      </c>
      <c r="AT40712" s="92">
        <v>209</v>
      </c>
      <c r="AU40712" s="92">
        <v>-33</v>
      </c>
    </row>
    <row r="40713" spans="1:47">
      <c r="A40713" s="83" t="s">
        <v>134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08</v>
      </c>
      <c r="G40713" s="87" t="s">
        <v>409</v>
      </c>
      <c r="H40713" s="92">
        <v>288</v>
      </c>
      <c r="I40713" s="92">
        <v>289</v>
      </c>
      <c r="J40713" s="92">
        <v>467</v>
      </c>
      <c r="K40713" s="92">
        <v>141</v>
      </c>
      <c r="O40713" s="92">
        <v>289</v>
      </c>
      <c r="P40713" s="92">
        <v>467</v>
      </c>
      <c r="Q40713" s="92">
        <v>141</v>
      </c>
      <c r="S40713" s="92">
        <v>40</v>
      </c>
      <c r="V40713" s="92">
        <v>27</v>
      </c>
      <c r="W40713" s="92">
        <v>3</v>
      </c>
      <c r="Y40713" s="92">
        <v>397</v>
      </c>
      <c r="AK40713" s="92">
        <v>40</v>
      </c>
      <c r="AN40713" s="92">
        <v>27</v>
      </c>
      <c r="AO40713" s="92">
        <v>3</v>
      </c>
      <c r="AQ40713" s="92">
        <v>397</v>
      </c>
      <c r="AS40713" s="92">
        <v>-8</v>
      </c>
      <c r="AT40713" s="92">
        <v>193</v>
      </c>
      <c r="AU40713" s="92">
        <v>-43</v>
      </c>
    </row>
    <row r="40714" spans="1:47">
      <c r="A40714" s="83" t="s">
        <v>134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08</v>
      </c>
      <c r="G40714" s="87" t="s">
        <v>409</v>
      </c>
      <c r="H40714" s="92">
        <v>303</v>
      </c>
      <c r="I40714" s="92">
        <v>304</v>
      </c>
      <c r="J40714" s="92">
        <v>523</v>
      </c>
      <c r="K40714" s="92">
        <v>176</v>
      </c>
      <c r="O40714" s="92">
        <v>304</v>
      </c>
      <c r="P40714" s="92">
        <v>523</v>
      </c>
      <c r="Q40714" s="92">
        <v>176</v>
      </c>
      <c r="S40714" s="92">
        <v>49</v>
      </c>
      <c r="V40714" s="92">
        <v>26</v>
      </c>
      <c r="W40714" s="92">
        <v>51</v>
      </c>
      <c r="Y40714" s="92">
        <v>397</v>
      </c>
      <c r="AK40714" s="92">
        <v>49</v>
      </c>
      <c r="AN40714" s="92">
        <v>26</v>
      </c>
      <c r="AO40714" s="92">
        <v>51</v>
      </c>
      <c r="AQ40714" s="92">
        <v>397</v>
      </c>
      <c r="AS40714" s="92">
        <v>-18</v>
      </c>
      <c r="AT40714" s="92">
        <v>258</v>
      </c>
      <c r="AU40714" s="92">
        <v>-31</v>
      </c>
    </row>
    <row r="40715" spans="1:47">
      <c r="A40715" s="83" t="s">
        <v>134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08</v>
      </c>
      <c r="G40715" s="87" t="s">
        <v>409</v>
      </c>
      <c r="H40715" s="92">
        <v>304</v>
      </c>
      <c r="I40715" s="92">
        <v>297</v>
      </c>
      <c r="J40715" s="92">
        <v>557</v>
      </c>
      <c r="K40715" s="92">
        <v>225</v>
      </c>
      <c r="O40715" s="92">
        <v>297</v>
      </c>
      <c r="P40715" s="92">
        <v>557</v>
      </c>
      <c r="Q40715" s="92">
        <v>225</v>
      </c>
      <c r="S40715" s="92">
        <v>43</v>
      </c>
      <c r="V40715" s="92">
        <v>25</v>
      </c>
      <c r="W40715" s="92">
        <v>92</v>
      </c>
      <c r="Y40715" s="92">
        <v>397</v>
      </c>
      <c r="AK40715" s="92">
        <v>43</v>
      </c>
      <c r="AN40715" s="92">
        <v>25</v>
      </c>
      <c r="AO40715" s="92">
        <v>92</v>
      </c>
      <c r="AQ40715" s="92">
        <v>397</v>
      </c>
      <c r="AS40715" s="92">
        <v>23</v>
      </c>
      <c r="AT40715" s="92">
        <v>285</v>
      </c>
      <c r="AU40715" s="92">
        <v>-9</v>
      </c>
    </row>
    <row r="40716" spans="1:47">
      <c r="A40716" s="83" t="s">
        <v>134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08</v>
      </c>
      <c r="G40716" s="87" t="s">
        <v>409</v>
      </c>
      <c r="H40716" s="92">
        <v>306</v>
      </c>
      <c r="I40716" s="92">
        <v>297</v>
      </c>
      <c r="J40716" s="92">
        <v>579</v>
      </c>
      <c r="K40716" s="92">
        <v>246</v>
      </c>
      <c r="O40716" s="92">
        <v>297</v>
      </c>
      <c r="P40716" s="92">
        <v>579</v>
      </c>
      <c r="Q40716" s="92">
        <v>246</v>
      </c>
      <c r="S40716" s="92">
        <v>49</v>
      </c>
      <c r="V40716" s="92">
        <v>26</v>
      </c>
      <c r="W40716" s="92">
        <v>114</v>
      </c>
      <c r="Y40716" s="92">
        <v>390</v>
      </c>
      <c r="AK40716" s="92">
        <v>49</v>
      </c>
      <c r="AN40716" s="92">
        <v>26</v>
      </c>
      <c r="AO40716" s="92">
        <v>114</v>
      </c>
      <c r="AQ40716" s="92">
        <v>390</v>
      </c>
      <c r="AS40716" s="92">
        <v>21</v>
      </c>
      <c r="AT40716" s="92">
        <v>307</v>
      </c>
      <c r="AU40716" s="92">
        <v>-5</v>
      </c>
    </row>
    <row r="40717" spans="1:47">
      <c r="A40717" s="83" t="s">
        <v>134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08</v>
      </c>
      <c r="G40717" s="87" t="s">
        <v>409</v>
      </c>
      <c r="H40717" s="92">
        <v>308</v>
      </c>
      <c r="I40717" s="92">
        <v>295</v>
      </c>
      <c r="J40717" s="92">
        <v>583</v>
      </c>
      <c r="K40717" s="92">
        <v>254</v>
      </c>
      <c r="O40717" s="92">
        <v>295</v>
      </c>
      <c r="P40717" s="92">
        <v>583</v>
      </c>
      <c r="Q40717" s="92">
        <v>254</v>
      </c>
      <c r="S40717" s="92">
        <v>50</v>
      </c>
      <c r="V40717" s="92">
        <v>28</v>
      </c>
      <c r="W40717" s="92">
        <v>112</v>
      </c>
      <c r="Y40717" s="92">
        <v>393</v>
      </c>
      <c r="AK40717" s="92">
        <v>50</v>
      </c>
      <c r="AN40717" s="92">
        <v>28</v>
      </c>
      <c r="AO40717" s="92">
        <v>112</v>
      </c>
      <c r="AQ40717" s="92">
        <v>393</v>
      </c>
      <c r="AS40717" s="92">
        <v>17</v>
      </c>
      <c r="AT40717" s="92">
        <v>325</v>
      </c>
      <c r="AU40717" s="92">
        <v>-13</v>
      </c>
    </row>
    <row r="40718" spans="1:47">
      <c r="A40718" s="83" t="s">
        <v>134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08</v>
      </c>
      <c r="G40718" s="87" t="s">
        <v>409</v>
      </c>
      <c r="H40718" s="92">
        <v>310</v>
      </c>
      <c r="I40718" s="92">
        <v>312</v>
      </c>
      <c r="J40718" s="92">
        <v>599</v>
      </c>
      <c r="K40718" s="92">
        <v>249</v>
      </c>
      <c r="O40718" s="92">
        <v>312</v>
      </c>
      <c r="P40718" s="92">
        <v>599</v>
      </c>
      <c r="Q40718" s="92">
        <v>249</v>
      </c>
      <c r="S40718" s="92">
        <v>48</v>
      </c>
      <c r="V40718" s="92">
        <v>25</v>
      </c>
      <c r="W40718" s="92">
        <v>134</v>
      </c>
      <c r="Y40718" s="92">
        <v>392</v>
      </c>
      <c r="AK40718" s="92">
        <v>48</v>
      </c>
      <c r="AN40718" s="92">
        <v>25</v>
      </c>
      <c r="AO40718" s="92">
        <v>134</v>
      </c>
      <c r="AQ40718" s="92">
        <v>392</v>
      </c>
      <c r="AS40718" s="92">
        <v>15</v>
      </c>
      <c r="AT40718" s="92">
        <v>326</v>
      </c>
      <c r="AU40718" s="92">
        <v>-19</v>
      </c>
    </row>
    <row r="40719" spans="1:47">
      <c r="A40719" s="83" t="s">
        <v>134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08</v>
      </c>
      <c r="G40719" s="87" t="s">
        <v>409</v>
      </c>
      <c r="H40719" s="92">
        <v>316</v>
      </c>
      <c r="I40719" s="92">
        <v>315</v>
      </c>
      <c r="J40719" s="92">
        <v>590</v>
      </c>
      <c r="K40719" s="92">
        <v>241</v>
      </c>
      <c r="O40719" s="92">
        <v>315</v>
      </c>
      <c r="P40719" s="92">
        <v>590</v>
      </c>
      <c r="Q40719" s="92">
        <v>241</v>
      </c>
      <c r="S40719" s="92">
        <v>50</v>
      </c>
      <c r="V40719" s="92">
        <v>26</v>
      </c>
      <c r="W40719" s="92">
        <v>127</v>
      </c>
      <c r="Y40719" s="92">
        <v>387</v>
      </c>
      <c r="AK40719" s="92">
        <v>50</v>
      </c>
      <c r="AN40719" s="92">
        <v>26</v>
      </c>
      <c r="AO40719" s="92">
        <v>127</v>
      </c>
      <c r="AQ40719" s="92">
        <v>387</v>
      </c>
      <c r="AS40719" s="92">
        <v>22</v>
      </c>
      <c r="AT40719" s="92">
        <v>307</v>
      </c>
      <c r="AU40719" s="92">
        <v>-16</v>
      </c>
    </row>
    <row r="40720" spans="1:47">
      <c r="A40720" s="83" t="s">
        <v>134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08</v>
      </c>
      <c r="G40720" s="87" t="s">
        <v>409</v>
      </c>
      <c r="H40720" s="92">
        <v>325</v>
      </c>
      <c r="I40720" s="92">
        <v>322</v>
      </c>
      <c r="J40720" s="92">
        <v>586</v>
      </c>
      <c r="K40720" s="92">
        <v>225</v>
      </c>
      <c r="O40720" s="92">
        <v>322</v>
      </c>
      <c r="P40720" s="92">
        <v>586</v>
      </c>
      <c r="Q40720" s="92">
        <v>225</v>
      </c>
      <c r="S40720" s="92">
        <v>45</v>
      </c>
      <c r="V40720" s="92">
        <v>24</v>
      </c>
      <c r="W40720" s="92">
        <v>124</v>
      </c>
      <c r="Y40720" s="92">
        <v>393</v>
      </c>
      <c r="AK40720" s="92">
        <v>45</v>
      </c>
      <c r="AN40720" s="92">
        <v>24</v>
      </c>
      <c r="AO40720" s="92">
        <v>124</v>
      </c>
      <c r="AQ40720" s="92">
        <v>393</v>
      </c>
      <c r="AS40720" s="92">
        <v>27</v>
      </c>
      <c r="AT40720" s="92">
        <v>291</v>
      </c>
      <c r="AU40720" s="92">
        <v>-17</v>
      </c>
    </row>
    <row r="40721" spans="1:47">
      <c r="A40721" s="83" t="s">
        <v>134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08</v>
      </c>
      <c r="G40721" s="87" t="s">
        <v>409</v>
      </c>
      <c r="H40721" s="92">
        <v>330</v>
      </c>
      <c r="I40721" s="92">
        <v>326</v>
      </c>
      <c r="J40721" s="92">
        <v>558</v>
      </c>
      <c r="K40721" s="92">
        <v>192</v>
      </c>
      <c r="O40721" s="92">
        <v>326</v>
      </c>
      <c r="P40721" s="92">
        <v>558</v>
      </c>
      <c r="Q40721" s="92">
        <v>192</v>
      </c>
      <c r="S40721" s="92">
        <v>42</v>
      </c>
      <c r="V40721" s="92">
        <v>26</v>
      </c>
      <c r="W40721" s="92">
        <v>100</v>
      </c>
      <c r="Y40721" s="92">
        <v>390</v>
      </c>
      <c r="AK40721" s="92">
        <v>42</v>
      </c>
      <c r="AN40721" s="92">
        <v>26</v>
      </c>
      <c r="AO40721" s="92">
        <v>100</v>
      </c>
      <c r="AQ40721" s="92">
        <v>390</v>
      </c>
      <c r="AS40721" s="92">
        <v>31</v>
      </c>
      <c r="AT40721" s="92">
        <v>250</v>
      </c>
      <c r="AU40721" s="92">
        <v>-26</v>
      </c>
    </row>
    <row r="40722" spans="1:47">
      <c r="A40722" s="83" t="s">
        <v>134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08</v>
      </c>
      <c r="G40722" s="87" t="s">
        <v>409</v>
      </c>
      <c r="H40722" s="92">
        <v>331</v>
      </c>
      <c r="I40722" s="92">
        <v>335</v>
      </c>
      <c r="J40722" s="92">
        <v>561</v>
      </c>
      <c r="K40722" s="92">
        <v>193</v>
      </c>
      <c r="O40722" s="92">
        <v>335</v>
      </c>
      <c r="P40722" s="92">
        <v>561</v>
      </c>
      <c r="Q40722" s="92">
        <v>193</v>
      </c>
      <c r="S40722" s="92">
        <v>88</v>
      </c>
      <c r="V40722" s="92">
        <v>28</v>
      </c>
      <c r="W40722" s="92">
        <v>60</v>
      </c>
      <c r="Y40722" s="92">
        <v>385</v>
      </c>
      <c r="AK40722" s="92">
        <v>88</v>
      </c>
      <c r="AN40722" s="92">
        <v>28</v>
      </c>
      <c r="AO40722" s="92">
        <v>60</v>
      </c>
      <c r="AQ40722" s="92">
        <v>385</v>
      </c>
      <c r="AS40722" s="92">
        <v>29</v>
      </c>
      <c r="AT40722" s="92">
        <v>245</v>
      </c>
      <c r="AU40722" s="92">
        <v>-46</v>
      </c>
    </row>
    <row r="40723" spans="1:47">
      <c r="A40723" s="83" t="s">
        <v>134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08</v>
      </c>
      <c r="G40723" s="87" t="s">
        <v>409</v>
      </c>
      <c r="H40723" s="92">
        <v>339</v>
      </c>
      <c r="I40723" s="92">
        <v>328</v>
      </c>
      <c r="J40723" s="92">
        <v>513</v>
      </c>
      <c r="K40723" s="92">
        <v>145</v>
      </c>
      <c r="O40723" s="92">
        <v>328</v>
      </c>
      <c r="P40723" s="92">
        <v>513</v>
      </c>
      <c r="Q40723" s="92">
        <v>145</v>
      </c>
      <c r="S40723" s="92">
        <v>79</v>
      </c>
      <c r="V40723" s="92">
        <v>26</v>
      </c>
      <c r="W40723" s="92">
        <v>22</v>
      </c>
      <c r="Y40723" s="92">
        <v>386</v>
      </c>
      <c r="AK40723" s="92">
        <v>79</v>
      </c>
      <c r="AN40723" s="92">
        <v>26</v>
      </c>
      <c r="AO40723" s="92">
        <v>22</v>
      </c>
      <c r="AQ40723" s="92">
        <v>386</v>
      </c>
      <c r="AS40723" s="92">
        <v>33</v>
      </c>
      <c r="AT40723" s="92">
        <v>208</v>
      </c>
      <c r="AU40723" s="92">
        <v>-80</v>
      </c>
    </row>
    <row r="40724" spans="1:47">
      <c r="A40724" s="83" t="s">
        <v>134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08</v>
      </c>
      <c r="G40724" s="87" t="s">
        <v>409</v>
      </c>
      <c r="H40724" s="92">
        <v>362</v>
      </c>
      <c r="I40724" s="92">
        <v>349</v>
      </c>
      <c r="J40724" s="92">
        <v>485</v>
      </c>
      <c r="K40724" s="92">
        <v>101</v>
      </c>
      <c r="O40724" s="92">
        <v>349</v>
      </c>
      <c r="P40724" s="92">
        <v>485</v>
      </c>
      <c r="Q40724" s="92">
        <v>101</v>
      </c>
      <c r="S40724" s="92">
        <v>72</v>
      </c>
      <c r="V40724" s="92">
        <v>26</v>
      </c>
      <c r="W40724" s="92">
        <v>4</v>
      </c>
      <c r="Y40724" s="92">
        <v>383</v>
      </c>
      <c r="AK40724" s="92">
        <v>72</v>
      </c>
      <c r="AN40724" s="92">
        <v>26</v>
      </c>
      <c r="AO40724" s="92">
        <v>4</v>
      </c>
      <c r="AQ40724" s="92">
        <v>383</v>
      </c>
      <c r="AS40724" s="92">
        <v>35</v>
      </c>
      <c r="AT40724" s="92">
        <v>159</v>
      </c>
      <c r="AU40724" s="92">
        <v>-92</v>
      </c>
    </row>
    <row r="40725" spans="1:47">
      <c r="A40725" s="83" t="s">
        <v>134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08</v>
      </c>
      <c r="G40725" s="87" t="s">
        <v>409</v>
      </c>
      <c r="H40725" s="92">
        <v>368</v>
      </c>
      <c r="I40725" s="92">
        <v>359</v>
      </c>
      <c r="J40725" s="92">
        <v>488</v>
      </c>
      <c r="K40725" s="92">
        <v>97</v>
      </c>
      <c r="O40725" s="92">
        <v>359</v>
      </c>
      <c r="P40725" s="92">
        <v>488</v>
      </c>
      <c r="Q40725" s="92">
        <v>97</v>
      </c>
      <c r="S40725" s="92">
        <v>70</v>
      </c>
      <c r="V40725" s="92">
        <v>28</v>
      </c>
      <c r="W40725" s="92">
        <v>0</v>
      </c>
      <c r="Y40725" s="92">
        <v>390</v>
      </c>
      <c r="AK40725" s="92">
        <v>70</v>
      </c>
      <c r="AN40725" s="92">
        <v>28</v>
      </c>
      <c r="AO40725" s="92">
        <v>0</v>
      </c>
      <c r="AQ40725" s="92">
        <v>390</v>
      </c>
      <c r="AS40725" s="92">
        <v>32</v>
      </c>
      <c r="AT40725" s="92">
        <v>165</v>
      </c>
      <c r="AU40725" s="92">
        <v>-100</v>
      </c>
    </row>
    <row r="40726" spans="1:47">
      <c r="A40726" s="83" t="s">
        <v>134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08</v>
      </c>
      <c r="G40726" s="87" t="s">
        <v>409</v>
      </c>
      <c r="H40726" s="92">
        <v>352</v>
      </c>
      <c r="I40726" s="92">
        <v>352</v>
      </c>
      <c r="J40726" s="92">
        <v>471</v>
      </c>
      <c r="K40726" s="92">
        <v>81</v>
      </c>
      <c r="O40726" s="92">
        <v>352</v>
      </c>
      <c r="P40726" s="92">
        <v>471</v>
      </c>
      <c r="Q40726" s="92">
        <v>81</v>
      </c>
      <c r="S40726" s="92">
        <v>48</v>
      </c>
      <c r="V40726" s="92">
        <v>27</v>
      </c>
      <c r="W40726" s="92">
        <v>0</v>
      </c>
      <c r="Y40726" s="92">
        <v>396</v>
      </c>
      <c r="AK40726" s="92">
        <v>48</v>
      </c>
      <c r="AN40726" s="92">
        <v>27</v>
      </c>
      <c r="AO40726" s="92">
        <v>0</v>
      </c>
      <c r="AQ40726" s="92">
        <v>396</v>
      </c>
      <c r="AS40726" s="92">
        <v>27</v>
      </c>
      <c r="AT40726" s="92">
        <v>159</v>
      </c>
      <c r="AU40726" s="92">
        <v>-105</v>
      </c>
    </row>
    <row r="40727" spans="1:47">
      <c r="A40727" s="83" t="s">
        <v>134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08</v>
      </c>
      <c r="G40727" s="87" t="s">
        <v>409</v>
      </c>
      <c r="H40727" s="92">
        <v>339</v>
      </c>
      <c r="I40727" s="92">
        <v>330</v>
      </c>
      <c r="J40727" s="92">
        <v>465</v>
      </c>
      <c r="K40727" s="92">
        <v>100</v>
      </c>
      <c r="O40727" s="92">
        <v>330</v>
      </c>
      <c r="P40727" s="92">
        <v>465</v>
      </c>
      <c r="Q40727" s="92">
        <v>100</v>
      </c>
      <c r="S40727" s="92">
        <v>47</v>
      </c>
      <c r="V40727" s="92">
        <v>27</v>
      </c>
      <c r="W40727" s="92">
        <v>0</v>
      </c>
      <c r="Y40727" s="92">
        <v>391</v>
      </c>
      <c r="AK40727" s="92">
        <v>47</v>
      </c>
      <c r="AN40727" s="92">
        <v>27</v>
      </c>
      <c r="AO40727" s="92">
        <v>0</v>
      </c>
      <c r="AQ40727" s="92">
        <v>391</v>
      </c>
      <c r="AS40727" s="92">
        <v>27</v>
      </c>
      <c r="AT40727" s="92">
        <v>169</v>
      </c>
      <c r="AU40727" s="92">
        <v>-96</v>
      </c>
    </row>
    <row r="40728" spans="1:47">
      <c r="A40728" s="83" t="s">
        <v>134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08</v>
      </c>
      <c r="G40728" s="87" t="s">
        <v>409</v>
      </c>
      <c r="H40728" s="92">
        <v>319</v>
      </c>
      <c r="I40728" s="92">
        <v>319</v>
      </c>
      <c r="J40728" s="92">
        <v>465</v>
      </c>
      <c r="K40728" s="92">
        <v>109</v>
      </c>
      <c r="O40728" s="92">
        <v>319</v>
      </c>
      <c r="P40728" s="92">
        <v>465</v>
      </c>
      <c r="Q40728" s="92">
        <v>109</v>
      </c>
      <c r="S40728" s="92">
        <v>43</v>
      </c>
      <c r="V40728" s="92">
        <v>27</v>
      </c>
      <c r="W40728" s="92">
        <v>0</v>
      </c>
      <c r="Y40728" s="92">
        <v>395</v>
      </c>
      <c r="AK40728" s="92">
        <v>43</v>
      </c>
      <c r="AN40728" s="92">
        <v>27</v>
      </c>
      <c r="AO40728" s="92">
        <v>0</v>
      </c>
      <c r="AQ40728" s="92">
        <v>395</v>
      </c>
      <c r="AS40728" s="92">
        <v>21</v>
      </c>
      <c r="AT40728" s="92">
        <v>173</v>
      </c>
      <c r="AU40728" s="92">
        <v>-85</v>
      </c>
    </row>
    <row r="40729" spans="1:47">
      <c r="A40729" s="83" t="s">
        <v>134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08</v>
      </c>
      <c r="G40729" s="87" t="s">
        <v>409</v>
      </c>
      <c r="H40729" s="92">
        <v>295</v>
      </c>
      <c r="I40729" s="92">
        <v>292</v>
      </c>
      <c r="J40729" s="92">
        <v>466</v>
      </c>
      <c r="K40729" s="92">
        <v>137</v>
      </c>
      <c r="O40729" s="92">
        <v>292</v>
      </c>
      <c r="P40729" s="92">
        <v>466</v>
      </c>
      <c r="Q40729" s="92">
        <v>137</v>
      </c>
      <c r="S40729" s="92">
        <v>45</v>
      </c>
      <c r="V40729" s="92">
        <v>27</v>
      </c>
      <c r="W40729" s="92">
        <v>0</v>
      </c>
      <c r="Y40729" s="92">
        <v>394</v>
      </c>
      <c r="AK40729" s="92">
        <v>45</v>
      </c>
      <c r="AN40729" s="92">
        <v>27</v>
      </c>
      <c r="AO40729" s="92">
        <v>0</v>
      </c>
      <c r="AQ40729" s="92">
        <v>394</v>
      </c>
      <c r="AS40729" s="92">
        <v>16</v>
      </c>
      <c r="AT40729" s="92">
        <v>186</v>
      </c>
      <c r="AU40729" s="92">
        <v>-65</v>
      </c>
    </row>
    <row r="40730" spans="1:47">
      <c r="A40730" s="83" t="s">
        <v>134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08</v>
      </c>
      <c r="G40730" s="87" t="s">
        <v>409</v>
      </c>
      <c r="H40730" s="92">
        <v>271</v>
      </c>
      <c r="I40730" s="92">
        <v>269</v>
      </c>
      <c r="J40730" s="92">
        <v>471</v>
      </c>
      <c r="K40730" s="92">
        <v>165</v>
      </c>
      <c r="O40730" s="92">
        <v>269</v>
      </c>
      <c r="P40730" s="92">
        <v>471</v>
      </c>
      <c r="Q40730" s="92">
        <v>165</v>
      </c>
      <c r="S40730" s="92">
        <v>49</v>
      </c>
      <c r="V40730" s="92">
        <v>25</v>
      </c>
      <c r="W40730" s="92">
        <v>0</v>
      </c>
      <c r="Y40730" s="92">
        <v>397</v>
      </c>
      <c r="AK40730" s="92">
        <v>49</v>
      </c>
      <c r="AN40730" s="92">
        <v>25</v>
      </c>
      <c r="AO40730" s="92">
        <v>0</v>
      </c>
      <c r="AQ40730" s="92">
        <v>397</v>
      </c>
      <c r="AS40730" s="92">
        <v>14</v>
      </c>
      <c r="AT40730" s="92">
        <v>201</v>
      </c>
      <c r="AU40730" s="92">
        <v>-50</v>
      </c>
    </row>
    <row r="40731" spans="1:47">
      <c r="A40731" s="83" t="s">
        <v>134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08</v>
      </c>
      <c r="G40731" s="87" t="s">
        <v>409</v>
      </c>
      <c r="H40731" s="92">
        <v>252</v>
      </c>
      <c r="I40731" s="92">
        <v>251</v>
      </c>
      <c r="J40731" s="92">
        <v>473</v>
      </c>
      <c r="K40731" s="92">
        <v>185</v>
      </c>
      <c r="O40731" s="92">
        <v>251</v>
      </c>
      <c r="P40731" s="92">
        <v>473</v>
      </c>
      <c r="Q40731" s="92">
        <v>185</v>
      </c>
      <c r="S40731" s="92">
        <v>54</v>
      </c>
      <c r="V40731" s="92">
        <v>27</v>
      </c>
      <c r="W40731" s="92">
        <v>0</v>
      </c>
      <c r="Y40731" s="92">
        <v>392</v>
      </c>
      <c r="AK40731" s="92">
        <v>54</v>
      </c>
      <c r="AN40731" s="92">
        <v>27</v>
      </c>
      <c r="AO40731" s="92">
        <v>0</v>
      </c>
      <c r="AQ40731" s="92">
        <v>392</v>
      </c>
      <c r="AS40731" s="92">
        <v>13</v>
      </c>
      <c r="AT40731" s="92">
        <v>216</v>
      </c>
      <c r="AU40731" s="92">
        <v>-44</v>
      </c>
    </row>
    <row r="40732" spans="1:47">
      <c r="A40732" s="83" t="s">
        <v>134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08</v>
      </c>
      <c r="G40732" s="87" t="s">
        <v>409</v>
      </c>
      <c r="H40732" s="92">
        <v>240</v>
      </c>
      <c r="I40732" s="92">
        <v>240</v>
      </c>
      <c r="J40732" s="92">
        <v>471</v>
      </c>
      <c r="K40732" s="92">
        <v>195</v>
      </c>
      <c r="O40732" s="92">
        <v>240</v>
      </c>
      <c r="P40732" s="92">
        <v>471</v>
      </c>
      <c r="Q40732" s="92">
        <v>195</v>
      </c>
      <c r="S40732" s="92">
        <v>51</v>
      </c>
      <c r="V40732" s="92">
        <v>26</v>
      </c>
      <c r="W40732" s="92">
        <v>0</v>
      </c>
      <c r="Y40732" s="92">
        <v>394</v>
      </c>
      <c r="AK40732" s="92">
        <v>51</v>
      </c>
      <c r="AN40732" s="92">
        <v>26</v>
      </c>
      <c r="AO40732" s="92">
        <v>0</v>
      </c>
      <c r="AQ40732" s="92">
        <v>394</v>
      </c>
      <c r="AS40732" s="92">
        <v>13</v>
      </c>
      <c r="AT40732" s="92">
        <v>215</v>
      </c>
      <c r="AU40732" s="92">
        <v>-33</v>
      </c>
    </row>
    <row r="40733" spans="1:47">
      <c r="A40733" s="83" t="s">
        <v>134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08</v>
      </c>
      <c r="G40733" s="87" t="s">
        <v>409</v>
      </c>
      <c r="H40733" s="92">
        <v>233</v>
      </c>
      <c r="I40733" s="92">
        <v>230</v>
      </c>
      <c r="J40733" s="92">
        <v>466</v>
      </c>
      <c r="K40733" s="92">
        <v>202</v>
      </c>
      <c r="O40733" s="92">
        <v>230</v>
      </c>
      <c r="P40733" s="92">
        <v>466</v>
      </c>
      <c r="Q40733" s="92">
        <v>202</v>
      </c>
      <c r="S40733" s="92">
        <v>55</v>
      </c>
      <c r="V40733" s="92">
        <v>24</v>
      </c>
      <c r="W40733" s="92">
        <v>0</v>
      </c>
      <c r="Y40733" s="92">
        <v>387</v>
      </c>
      <c r="AK40733" s="92">
        <v>55</v>
      </c>
      <c r="AN40733" s="92">
        <v>24</v>
      </c>
      <c r="AO40733" s="92">
        <v>0</v>
      </c>
      <c r="AQ40733" s="92">
        <v>387</v>
      </c>
      <c r="AS40733" s="92">
        <v>14</v>
      </c>
      <c r="AT40733" s="92">
        <v>221</v>
      </c>
      <c r="AU40733" s="92">
        <v>-33</v>
      </c>
    </row>
    <row r="40734" spans="1:47">
      <c r="A40734" s="83" t="s">
        <v>134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08</v>
      </c>
      <c r="G40734" s="87" t="s">
        <v>409</v>
      </c>
      <c r="H40734" s="92">
        <v>231</v>
      </c>
      <c r="I40734" s="92">
        <v>230</v>
      </c>
      <c r="J40734" s="92">
        <v>470</v>
      </c>
      <c r="K40734" s="92">
        <v>205</v>
      </c>
      <c r="O40734" s="92">
        <v>230</v>
      </c>
      <c r="P40734" s="92">
        <v>470</v>
      </c>
      <c r="Q40734" s="92">
        <v>205</v>
      </c>
      <c r="S40734" s="92">
        <v>56</v>
      </c>
      <c r="V40734" s="92">
        <v>27</v>
      </c>
      <c r="W40734" s="92">
        <v>0</v>
      </c>
      <c r="Y40734" s="92">
        <v>387</v>
      </c>
      <c r="AK40734" s="92">
        <v>56</v>
      </c>
      <c r="AN40734" s="92">
        <v>27</v>
      </c>
      <c r="AO40734" s="92">
        <v>0</v>
      </c>
      <c r="AQ40734" s="92">
        <v>387</v>
      </c>
      <c r="AS40734" s="92">
        <v>15</v>
      </c>
      <c r="AT40734" s="92">
        <v>216</v>
      </c>
      <c r="AU40734" s="92">
        <v>-26</v>
      </c>
    </row>
    <row r="40735" spans="1:47">
      <c r="A40735" s="83" t="s">
        <v>134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08</v>
      </c>
      <c r="G40735" s="87" t="s">
        <v>409</v>
      </c>
      <c r="H40735" s="92">
        <v>235</v>
      </c>
      <c r="I40735" s="92">
        <v>235</v>
      </c>
      <c r="J40735" s="92">
        <v>468</v>
      </c>
      <c r="K40735" s="92">
        <v>193</v>
      </c>
      <c r="O40735" s="92">
        <v>235</v>
      </c>
      <c r="P40735" s="92">
        <v>468</v>
      </c>
      <c r="Q40735" s="92">
        <v>193</v>
      </c>
      <c r="S40735" s="92">
        <v>52</v>
      </c>
      <c r="V40735" s="92">
        <v>26</v>
      </c>
      <c r="W40735" s="92">
        <v>0</v>
      </c>
      <c r="Y40735" s="92">
        <v>390</v>
      </c>
      <c r="AK40735" s="92">
        <v>52</v>
      </c>
      <c r="AN40735" s="92">
        <v>26</v>
      </c>
      <c r="AO40735" s="92">
        <v>0</v>
      </c>
      <c r="AQ40735" s="92">
        <v>390</v>
      </c>
      <c r="AS40735" s="92">
        <v>16</v>
      </c>
      <c r="AT40735" s="92">
        <v>201</v>
      </c>
      <c r="AU40735" s="92">
        <v>-24</v>
      </c>
    </row>
    <row r="40736" spans="1:47">
      <c r="A40736" s="83" t="s">
        <v>134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08</v>
      </c>
      <c r="G40736" s="87" t="s">
        <v>409</v>
      </c>
      <c r="H40736" s="92">
        <v>244</v>
      </c>
      <c r="I40736" s="92">
        <v>238</v>
      </c>
      <c r="J40736" s="92">
        <v>446</v>
      </c>
      <c r="K40736" s="92">
        <v>176</v>
      </c>
      <c r="O40736" s="92">
        <v>238</v>
      </c>
      <c r="P40736" s="92">
        <v>446</v>
      </c>
      <c r="Q40736" s="92">
        <v>176</v>
      </c>
      <c r="S40736" s="92">
        <v>44</v>
      </c>
      <c r="V40736" s="92">
        <v>24</v>
      </c>
      <c r="W40736" s="92">
        <v>0</v>
      </c>
      <c r="Y40736" s="92">
        <v>378</v>
      </c>
      <c r="AK40736" s="92">
        <v>44</v>
      </c>
      <c r="AN40736" s="92">
        <v>24</v>
      </c>
      <c r="AO40736" s="92">
        <v>0</v>
      </c>
      <c r="AQ40736" s="92">
        <v>378</v>
      </c>
      <c r="AS40736" s="92">
        <v>19</v>
      </c>
      <c r="AT40736" s="92">
        <v>191</v>
      </c>
      <c r="AU40736" s="92">
        <v>-34</v>
      </c>
    </row>
    <row r="40737" spans="1:47">
      <c r="A40737" s="83" t="s">
        <v>134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08</v>
      </c>
      <c r="G40737" s="87" t="s">
        <v>409</v>
      </c>
      <c r="H40737" s="92">
        <v>259</v>
      </c>
      <c r="I40737" s="92">
        <v>255</v>
      </c>
      <c r="J40737" s="92">
        <v>452</v>
      </c>
      <c r="K40737" s="92">
        <v>163</v>
      </c>
      <c r="O40737" s="92">
        <v>255</v>
      </c>
      <c r="P40737" s="92">
        <v>452</v>
      </c>
      <c r="Q40737" s="92">
        <v>163</v>
      </c>
      <c r="S40737" s="92">
        <v>40</v>
      </c>
      <c r="V40737" s="92">
        <v>28</v>
      </c>
      <c r="W40737" s="92">
        <v>2</v>
      </c>
      <c r="Y40737" s="92">
        <v>382</v>
      </c>
      <c r="AK40737" s="92">
        <v>40</v>
      </c>
      <c r="AN40737" s="92">
        <v>28</v>
      </c>
      <c r="AO40737" s="92">
        <v>2</v>
      </c>
      <c r="AQ40737" s="92">
        <v>382</v>
      </c>
      <c r="AS40737" s="92">
        <v>23</v>
      </c>
      <c r="AT40737" s="92">
        <v>187</v>
      </c>
      <c r="AU40737" s="92">
        <v>-45</v>
      </c>
    </row>
    <row r="40738" spans="1:47">
      <c r="A40738" s="83" t="s">
        <v>134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08</v>
      </c>
      <c r="G40738" s="87" t="s">
        <v>409</v>
      </c>
      <c r="H40738" s="92">
        <v>269</v>
      </c>
      <c r="I40738" s="92">
        <v>260</v>
      </c>
      <c r="J40738" s="92">
        <v>488</v>
      </c>
      <c r="K40738" s="92">
        <v>187</v>
      </c>
      <c r="O40738" s="92">
        <v>260</v>
      </c>
      <c r="P40738" s="92">
        <v>488</v>
      </c>
      <c r="Q40738" s="92">
        <v>187</v>
      </c>
      <c r="S40738" s="92">
        <v>40</v>
      </c>
      <c r="V40738" s="92">
        <v>23</v>
      </c>
      <c r="W40738" s="92">
        <v>37</v>
      </c>
      <c r="Y40738" s="92">
        <v>388</v>
      </c>
      <c r="AK40738" s="92">
        <v>40</v>
      </c>
      <c r="AN40738" s="92">
        <v>23</v>
      </c>
      <c r="AO40738" s="92">
        <v>37</v>
      </c>
      <c r="AQ40738" s="92">
        <v>388</v>
      </c>
      <c r="AS40738" s="92">
        <v>32</v>
      </c>
      <c r="AT40738" s="92">
        <v>199</v>
      </c>
      <c r="AU40738" s="92">
        <v>-19</v>
      </c>
    </row>
    <row r="40739" spans="1:47">
      <c r="A40739" s="83" t="s">
        <v>134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08</v>
      </c>
      <c r="G40739" s="87" t="s">
        <v>409</v>
      </c>
      <c r="H40739" s="92">
        <v>277</v>
      </c>
      <c r="I40739" s="92">
        <v>271</v>
      </c>
      <c r="J40739" s="92">
        <v>574</v>
      </c>
      <c r="K40739" s="92">
        <v>267</v>
      </c>
      <c r="O40739" s="92">
        <v>271</v>
      </c>
      <c r="P40739" s="92">
        <v>574</v>
      </c>
      <c r="Q40739" s="92">
        <v>267</v>
      </c>
      <c r="S40739" s="92">
        <v>42</v>
      </c>
      <c r="V40739" s="92">
        <v>26</v>
      </c>
      <c r="W40739" s="92">
        <v>116</v>
      </c>
      <c r="Y40739" s="92">
        <v>390</v>
      </c>
      <c r="AK40739" s="92">
        <v>42</v>
      </c>
      <c r="AN40739" s="92">
        <v>26</v>
      </c>
      <c r="AO40739" s="92">
        <v>116</v>
      </c>
      <c r="AQ40739" s="92">
        <v>390</v>
      </c>
      <c r="AS40739" s="92">
        <v>42</v>
      </c>
      <c r="AT40739" s="92">
        <v>268</v>
      </c>
      <c r="AU40739" s="92">
        <v>31</v>
      </c>
    </row>
    <row r="40740" spans="1:47">
      <c r="A40740" s="83" t="s">
        <v>134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08</v>
      </c>
      <c r="G40740" s="87" t="s">
        <v>409</v>
      </c>
      <c r="H40740" s="92">
        <v>284</v>
      </c>
      <c r="I40740" s="92">
        <v>273</v>
      </c>
      <c r="J40740" s="92">
        <v>598</v>
      </c>
      <c r="K40740" s="92">
        <v>290</v>
      </c>
      <c r="O40740" s="92">
        <v>273</v>
      </c>
      <c r="P40740" s="92">
        <v>598</v>
      </c>
      <c r="Q40740" s="92">
        <v>290</v>
      </c>
      <c r="S40740" s="92">
        <v>37</v>
      </c>
      <c r="V40740" s="92">
        <v>24</v>
      </c>
      <c r="W40740" s="92">
        <v>153</v>
      </c>
      <c r="Y40740" s="92">
        <v>384</v>
      </c>
      <c r="AK40740" s="92">
        <v>37</v>
      </c>
      <c r="AN40740" s="92">
        <v>24</v>
      </c>
      <c r="AO40740" s="92">
        <v>153</v>
      </c>
      <c r="AQ40740" s="92">
        <v>384</v>
      </c>
      <c r="AS40740" s="92">
        <v>39</v>
      </c>
      <c r="AT40740" s="92">
        <v>292</v>
      </c>
      <c r="AU40740" s="92">
        <v>40</v>
      </c>
    </row>
    <row r="40741" spans="1:47">
      <c r="A40741" s="83" t="s">
        <v>134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08</v>
      </c>
      <c r="G40741" s="87" t="s">
        <v>409</v>
      </c>
      <c r="H40741" s="92">
        <v>285</v>
      </c>
      <c r="I40741" s="92">
        <v>277</v>
      </c>
      <c r="J40741" s="92">
        <v>606</v>
      </c>
      <c r="K40741" s="92">
        <v>294</v>
      </c>
      <c r="O40741" s="92">
        <v>277</v>
      </c>
      <c r="P40741" s="92">
        <v>606</v>
      </c>
      <c r="Q40741" s="92">
        <v>294</v>
      </c>
      <c r="S40741" s="92">
        <v>48</v>
      </c>
      <c r="V40741" s="92">
        <v>21</v>
      </c>
      <c r="W40741" s="92">
        <v>150</v>
      </c>
      <c r="Y40741" s="92">
        <v>387</v>
      </c>
      <c r="AK40741" s="92">
        <v>48</v>
      </c>
      <c r="AN40741" s="92">
        <v>21</v>
      </c>
      <c r="AO40741" s="92">
        <v>150</v>
      </c>
      <c r="AQ40741" s="92">
        <v>387</v>
      </c>
      <c r="AS40741" s="92">
        <v>31</v>
      </c>
      <c r="AT40741" s="92">
        <v>310</v>
      </c>
      <c r="AU40741" s="92">
        <v>34</v>
      </c>
    </row>
    <row r="40742" spans="1:47">
      <c r="A40742" s="83" t="s">
        <v>134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08</v>
      </c>
      <c r="G40742" s="87" t="s">
        <v>409</v>
      </c>
      <c r="H40742" s="92">
        <v>284</v>
      </c>
      <c r="I40742" s="92">
        <v>287</v>
      </c>
      <c r="J40742" s="92">
        <v>602</v>
      </c>
      <c r="K40742" s="92">
        <v>281</v>
      </c>
      <c r="O40742" s="92">
        <v>287</v>
      </c>
      <c r="P40742" s="92">
        <v>602</v>
      </c>
      <c r="Q40742" s="92">
        <v>281</v>
      </c>
      <c r="S40742" s="92">
        <v>77</v>
      </c>
      <c r="V40742" s="92">
        <v>20</v>
      </c>
      <c r="W40742" s="92">
        <v>117</v>
      </c>
      <c r="Y40742" s="92">
        <v>388</v>
      </c>
      <c r="AK40742" s="92">
        <v>77</v>
      </c>
      <c r="AN40742" s="92">
        <v>20</v>
      </c>
      <c r="AO40742" s="92">
        <v>117</v>
      </c>
      <c r="AQ40742" s="92">
        <v>388</v>
      </c>
      <c r="AS40742" s="92">
        <v>28</v>
      </c>
      <c r="AT40742" s="92">
        <v>293</v>
      </c>
      <c r="AU40742" s="92">
        <v>19</v>
      </c>
    </row>
    <row r="40743" spans="1:47">
      <c r="A40743" s="83" t="s">
        <v>134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08</v>
      </c>
      <c r="G40743" s="87" t="s">
        <v>409</v>
      </c>
      <c r="H40743" s="92">
        <v>284</v>
      </c>
      <c r="I40743" s="92">
        <v>287</v>
      </c>
      <c r="J40743" s="92">
        <v>598</v>
      </c>
      <c r="K40743" s="92">
        <v>271</v>
      </c>
      <c r="O40743" s="92">
        <v>287</v>
      </c>
      <c r="P40743" s="92">
        <v>598</v>
      </c>
      <c r="Q40743" s="92">
        <v>271</v>
      </c>
      <c r="S40743" s="92">
        <v>81</v>
      </c>
      <c r="V40743" s="92">
        <v>21</v>
      </c>
      <c r="W40743" s="92">
        <v>114</v>
      </c>
      <c r="Y40743" s="92">
        <v>382</v>
      </c>
      <c r="AK40743" s="92">
        <v>81</v>
      </c>
      <c r="AN40743" s="92">
        <v>21</v>
      </c>
      <c r="AO40743" s="92">
        <v>114</v>
      </c>
      <c r="AQ40743" s="92">
        <v>382</v>
      </c>
      <c r="AS40743" s="92">
        <v>22</v>
      </c>
      <c r="AT40743" s="92">
        <v>296</v>
      </c>
      <c r="AU40743" s="92">
        <v>-6</v>
      </c>
    </row>
    <row r="40744" spans="1:47">
      <c r="A40744" s="83" t="s">
        <v>134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08</v>
      </c>
      <c r="G40744" s="87" t="s">
        <v>409</v>
      </c>
      <c r="H40744" s="92">
        <v>283</v>
      </c>
      <c r="I40744" s="92">
        <v>287</v>
      </c>
      <c r="J40744" s="92">
        <v>586</v>
      </c>
      <c r="K40744" s="92">
        <v>262</v>
      </c>
      <c r="O40744" s="92">
        <v>287</v>
      </c>
      <c r="P40744" s="92">
        <v>586</v>
      </c>
      <c r="Q40744" s="92">
        <v>262</v>
      </c>
      <c r="S40744" s="92">
        <v>71</v>
      </c>
      <c r="V40744" s="92">
        <v>18</v>
      </c>
      <c r="W40744" s="92">
        <v>113</v>
      </c>
      <c r="Y40744" s="92">
        <v>384</v>
      </c>
      <c r="AK40744" s="92">
        <v>71</v>
      </c>
      <c r="AN40744" s="92">
        <v>18</v>
      </c>
      <c r="AO40744" s="92">
        <v>113</v>
      </c>
      <c r="AQ40744" s="92">
        <v>384</v>
      </c>
      <c r="AS40744" s="92">
        <v>30</v>
      </c>
      <c r="AT40744" s="92">
        <v>289</v>
      </c>
      <c r="AU40744" s="92">
        <v>0</v>
      </c>
    </row>
    <row r="40745" spans="1:47">
      <c r="A40745" s="83" t="s">
        <v>134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08</v>
      </c>
      <c r="G40745" s="87" t="s">
        <v>409</v>
      </c>
      <c r="H40745" s="92">
        <v>278</v>
      </c>
      <c r="I40745" s="92">
        <v>276</v>
      </c>
      <c r="J40745" s="92">
        <v>566</v>
      </c>
      <c r="K40745" s="92">
        <v>257</v>
      </c>
      <c r="O40745" s="92">
        <v>276</v>
      </c>
      <c r="P40745" s="92">
        <v>566</v>
      </c>
      <c r="Q40745" s="92">
        <v>257</v>
      </c>
      <c r="S40745" s="92">
        <v>82</v>
      </c>
      <c r="V40745" s="92">
        <v>20</v>
      </c>
      <c r="W40745" s="92">
        <v>82</v>
      </c>
      <c r="Y40745" s="92">
        <v>382</v>
      </c>
      <c r="AK40745" s="92">
        <v>82</v>
      </c>
      <c r="AN40745" s="92">
        <v>20</v>
      </c>
      <c r="AO40745" s="92">
        <v>82</v>
      </c>
      <c r="AQ40745" s="92">
        <v>382</v>
      </c>
      <c r="AS40745" s="92">
        <v>35</v>
      </c>
      <c r="AT40745" s="92">
        <v>274</v>
      </c>
      <c r="AU40745" s="92">
        <v>24</v>
      </c>
    </row>
    <row r="40746" spans="1:47">
      <c r="A40746" s="83" t="s">
        <v>134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08</v>
      </c>
      <c r="G40746" s="87" t="s">
        <v>409</v>
      </c>
      <c r="H40746" s="92">
        <v>281</v>
      </c>
      <c r="I40746" s="92">
        <v>285</v>
      </c>
      <c r="J40746" s="92">
        <v>554</v>
      </c>
      <c r="K40746" s="92">
        <v>236</v>
      </c>
      <c r="O40746" s="92">
        <v>285</v>
      </c>
      <c r="P40746" s="92">
        <v>554</v>
      </c>
      <c r="Q40746" s="92">
        <v>236</v>
      </c>
      <c r="S40746" s="92">
        <v>90</v>
      </c>
      <c r="V40746" s="92">
        <v>19</v>
      </c>
      <c r="W40746" s="92">
        <v>58</v>
      </c>
      <c r="Y40746" s="92">
        <v>387</v>
      </c>
      <c r="AK40746" s="92">
        <v>90</v>
      </c>
      <c r="AN40746" s="92">
        <v>19</v>
      </c>
      <c r="AO40746" s="92">
        <v>58</v>
      </c>
      <c r="AQ40746" s="92">
        <v>387</v>
      </c>
      <c r="AS40746" s="92">
        <v>34</v>
      </c>
      <c r="AT40746" s="92">
        <v>224</v>
      </c>
      <c r="AU40746" s="92">
        <v>-2</v>
      </c>
    </row>
    <row r="40747" spans="1:47">
      <c r="A40747" s="83" t="s">
        <v>134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08</v>
      </c>
      <c r="G40747" s="87" t="s">
        <v>409</v>
      </c>
      <c r="H40747" s="92">
        <v>288</v>
      </c>
      <c r="I40747" s="92">
        <v>283</v>
      </c>
      <c r="J40747" s="92">
        <v>509</v>
      </c>
      <c r="K40747" s="92">
        <v>191</v>
      </c>
      <c r="O40747" s="92">
        <v>283</v>
      </c>
      <c r="P40747" s="92">
        <v>509</v>
      </c>
      <c r="Q40747" s="92">
        <v>191</v>
      </c>
      <c r="S40747" s="92">
        <v>63</v>
      </c>
      <c r="V40747" s="92">
        <v>18</v>
      </c>
      <c r="W40747" s="92">
        <v>40</v>
      </c>
      <c r="Y40747" s="92">
        <v>388</v>
      </c>
      <c r="AK40747" s="92">
        <v>63</v>
      </c>
      <c r="AN40747" s="92">
        <v>18</v>
      </c>
      <c r="AO40747" s="92">
        <v>40</v>
      </c>
      <c r="AQ40747" s="92">
        <v>388</v>
      </c>
      <c r="AS40747" s="92">
        <v>35</v>
      </c>
      <c r="AT40747" s="92">
        <v>220</v>
      </c>
      <c r="AU40747" s="92">
        <v>-45</v>
      </c>
    </row>
    <row r="40748" spans="1:47">
      <c r="A40748" s="83" t="s">
        <v>134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08</v>
      </c>
      <c r="G40748" s="87" t="s">
        <v>409</v>
      </c>
      <c r="H40748" s="92">
        <v>312</v>
      </c>
      <c r="I40748" s="92">
        <v>308</v>
      </c>
      <c r="J40748" s="92">
        <v>456</v>
      </c>
      <c r="K40748" s="92">
        <v>108</v>
      </c>
      <c r="O40748" s="92">
        <v>308</v>
      </c>
      <c r="P40748" s="92">
        <v>456</v>
      </c>
      <c r="Q40748" s="92">
        <v>108</v>
      </c>
      <c r="S40748" s="92">
        <v>45</v>
      </c>
      <c r="V40748" s="92">
        <v>18</v>
      </c>
      <c r="W40748" s="92">
        <v>2</v>
      </c>
      <c r="Y40748" s="92">
        <v>391</v>
      </c>
      <c r="AK40748" s="92">
        <v>45</v>
      </c>
      <c r="AN40748" s="92">
        <v>18</v>
      </c>
      <c r="AO40748" s="92">
        <v>2</v>
      </c>
      <c r="AQ40748" s="92">
        <v>391</v>
      </c>
      <c r="AS40748" s="92">
        <v>30</v>
      </c>
      <c r="AT40748" s="92">
        <v>157</v>
      </c>
      <c r="AU40748" s="92">
        <v>-77</v>
      </c>
    </row>
    <row r="40749" spans="1:47">
      <c r="A40749" s="83" t="s">
        <v>134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08</v>
      </c>
      <c r="G40749" s="87" t="s">
        <v>409</v>
      </c>
      <c r="H40749" s="92">
        <v>322</v>
      </c>
      <c r="I40749" s="92">
        <v>315</v>
      </c>
      <c r="J40749" s="92">
        <v>448</v>
      </c>
      <c r="K40749" s="92">
        <v>98</v>
      </c>
      <c r="O40749" s="92">
        <v>315</v>
      </c>
      <c r="P40749" s="92">
        <v>448</v>
      </c>
      <c r="Q40749" s="92">
        <v>98</v>
      </c>
      <c r="S40749" s="92">
        <v>44</v>
      </c>
      <c r="V40749" s="92">
        <v>17</v>
      </c>
      <c r="W40749" s="92">
        <v>0</v>
      </c>
      <c r="Y40749" s="92">
        <v>387</v>
      </c>
      <c r="AK40749" s="92">
        <v>44</v>
      </c>
      <c r="AN40749" s="92">
        <v>17</v>
      </c>
      <c r="AO40749" s="92">
        <v>0</v>
      </c>
      <c r="AQ40749" s="92">
        <v>387</v>
      </c>
      <c r="AS40749" s="92">
        <v>27</v>
      </c>
      <c r="AT40749" s="92">
        <v>156</v>
      </c>
      <c r="AU40749" s="92">
        <v>-85</v>
      </c>
    </row>
    <row r="40750" spans="1:47">
      <c r="A40750" s="83" t="s">
        <v>134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08</v>
      </c>
      <c r="G40750" s="87" t="s">
        <v>409</v>
      </c>
      <c r="H40750" s="92">
        <v>314</v>
      </c>
      <c r="I40750" s="92">
        <v>317</v>
      </c>
      <c r="J40750" s="92">
        <v>452</v>
      </c>
      <c r="K40750" s="92">
        <v>102</v>
      </c>
      <c r="O40750" s="92">
        <v>317</v>
      </c>
      <c r="P40750" s="92">
        <v>452</v>
      </c>
      <c r="Q40750" s="92">
        <v>102</v>
      </c>
      <c r="S40750" s="92">
        <v>42</v>
      </c>
      <c r="V40750" s="92">
        <v>19</v>
      </c>
      <c r="W40750" s="92">
        <v>0</v>
      </c>
      <c r="Y40750" s="92">
        <v>391</v>
      </c>
      <c r="AK40750" s="92">
        <v>42</v>
      </c>
      <c r="AN40750" s="92">
        <v>19</v>
      </c>
      <c r="AO40750" s="92">
        <v>0</v>
      </c>
      <c r="AQ40750" s="92">
        <v>391</v>
      </c>
      <c r="AS40750" s="92">
        <v>24</v>
      </c>
      <c r="AT40750" s="92">
        <v>155</v>
      </c>
      <c r="AU40750" s="92">
        <v>-77</v>
      </c>
    </row>
    <row r="40751" spans="1:47">
      <c r="A40751" s="83" t="s">
        <v>134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08</v>
      </c>
      <c r="G40751" s="87" t="s">
        <v>409</v>
      </c>
      <c r="H40751" s="92">
        <v>305</v>
      </c>
      <c r="I40751" s="92">
        <v>306</v>
      </c>
      <c r="J40751" s="92">
        <v>461</v>
      </c>
      <c r="K40751" s="92">
        <v>120</v>
      </c>
      <c r="O40751" s="92">
        <v>306</v>
      </c>
      <c r="P40751" s="92">
        <v>461</v>
      </c>
      <c r="Q40751" s="92">
        <v>120</v>
      </c>
      <c r="S40751" s="92">
        <v>51</v>
      </c>
      <c r="V40751" s="92">
        <v>17</v>
      </c>
      <c r="W40751" s="92">
        <v>0</v>
      </c>
      <c r="Y40751" s="92">
        <v>393</v>
      </c>
      <c r="AK40751" s="92">
        <v>51</v>
      </c>
      <c r="AN40751" s="92">
        <v>17</v>
      </c>
      <c r="AO40751" s="92">
        <v>0</v>
      </c>
      <c r="AQ40751" s="92">
        <v>393</v>
      </c>
      <c r="AS40751" s="92">
        <v>21</v>
      </c>
      <c r="AT40751" s="92">
        <v>166</v>
      </c>
      <c r="AU40751" s="92">
        <v>-67</v>
      </c>
    </row>
    <row r="40752" spans="1:47">
      <c r="A40752" s="83" t="s">
        <v>134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08</v>
      </c>
      <c r="G40752" s="87" t="s">
        <v>409</v>
      </c>
      <c r="H40752" s="92">
        <v>291</v>
      </c>
      <c r="I40752" s="92">
        <v>294</v>
      </c>
      <c r="J40752" s="92">
        <v>459</v>
      </c>
      <c r="K40752" s="92">
        <v>131</v>
      </c>
      <c r="O40752" s="92">
        <v>294</v>
      </c>
      <c r="P40752" s="92">
        <v>459</v>
      </c>
      <c r="Q40752" s="92">
        <v>131</v>
      </c>
      <c r="S40752" s="92">
        <v>52</v>
      </c>
      <c r="V40752" s="92">
        <v>14</v>
      </c>
      <c r="W40752" s="92">
        <v>0</v>
      </c>
      <c r="Y40752" s="92">
        <v>393</v>
      </c>
      <c r="AK40752" s="92">
        <v>52</v>
      </c>
      <c r="AN40752" s="92">
        <v>14</v>
      </c>
      <c r="AO40752" s="92">
        <v>0</v>
      </c>
      <c r="AQ40752" s="92">
        <v>393</v>
      </c>
      <c r="AS40752" s="92">
        <v>19</v>
      </c>
      <c r="AT40752" s="92">
        <v>173</v>
      </c>
      <c r="AU40752" s="92">
        <v>-61</v>
      </c>
    </row>
    <row r="40753" spans="1:47">
      <c r="A40753" s="83" t="s">
        <v>134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08</v>
      </c>
      <c r="G40753" s="87" t="s">
        <v>409</v>
      </c>
      <c r="H40753" s="92">
        <v>272</v>
      </c>
      <c r="I40753" s="92">
        <v>279</v>
      </c>
      <c r="J40753" s="92">
        <v>460</v>
      </c>
      <c r="K40753" s="92">
        <v>145</v>
      </c>
      <c r="O40753" s="92">
        <v>279</v>
      </c>
      <c r="P40753" s="92">
        <v>460</v>
      </c>
      <c r="Q40753" s="92">
        <v>145</v>
      </c>
      <c r="S40753" s="92">
        <v>49</v>
      </c>
      <c r="V40753" s="92">
        <v>18</v>
      </c>
      <c r="W40753" s="92">
        <v>0</v>
      </c>
      <c r="Y40753" s="92">
        <v>393</v>
      </c>
      <c r="AK40753" s="92">
        <v>49</v>
      </c>
      <c r="AN40753" s="92">
        <v>18</v>
      </c>
      <c r="AO40753" s="92">
        <v>0</v>
      </c>
      <c r="AQ40753" s="92">
        <v>393</v>
      </c>
      <c r="AS40753" s="92">
        <v>13</v>
      </c>
      <c r="AT40753" s="92">
        <v>170</v>
      </c>
      <c r="AU40753" s="92">
        <v>-38</v>
      </c>
    </row>
    <row r="40754" spans="1:47">
      <c r="A40754" s="83" t="s">
        <v>134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08</v>
      </c>
      <c r="G40754" s="87" t="s">
        <v>409</v>
      </c>
      <c r="H40754" s="92">
        <v>251</v>
      </c>
      <c r="I40754" s="92">
        <v>255</v>
      </c>
      <c r="J40754" s="92">
        <v>461</v>
      </c>
      <c r="K40754" s="92">
        <v>171</v>
      </c>
      <c r="O40754" s="92">
        <v>255</v>
      </c>
      <c r="P40754" s="92">
        <v>461</v>
      </c>
      <c r="Q40754" s="92">
        <v>171</v>
      </c>
      <c r="S40754" s="92">
        <v>50</v>
      </c>
      <c r="V40754" s="92">
        <v>16</v>
      </c>
      <c r="W40754" s="92">
        <v>0</v>
      </c>
      <c r="Y40754" s="92">
        <v>395</v>
      </c>
      <c r="AK40754" s="92">
        <v>50</v>
      </c>
      <c r="AN40754" s="92">
        <v>16</v>
      </c>
      <c r="AO40754" s="92">
        <v>0</v>
      </c>
      <c r="AQ40754" s="92">
        <v>395</v>
      </c>
      <c r="AS40754" s="92">
        <v>10</v>
      </c>
      <c r="AT40754" s="92">
        <v>196</v>
      </c>
      <c r="AU40754" s="92">
        <v>-35</v>
      </c>
    </row>
    <row r="40755" spans="1:47">
      <c r="A40755" s="83" t="s">
        <v>134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08</v>
      </c>
      <c r="G40755" s="87" t="s">
        <v>409</v>
      </c>
      <c r="H40755" s="92">
        <v>240</v>
      </c>
      <c r="I40755" s="92">
        <v>249</v>
      </c>
      <c r="J40755" s="92">
        <v>459</v>
      </c>
      <c r="K40755" s="92">
        <v>176</v>
      </c>
      <c r="O40755" s="92">
        <v>249</v>
      </c>
      <c r="P40755" s="92">
        <v>459</v>
      </c>
      <c r="Q40755" s="92">
        <v>176</v>
      </c>
      <c r="S40755" s="92">
        <v>48</v>
      </c>
      <c r="V40755" s="92">
        <v>18</v>
      </c>
      <c r="W40755" s="92">
        <v>0</v>
      </c>
      <c r="Y40755" s="92">
        <v>393</v>
      </c>
      <c r="AK40755" s="92">
        <v>48</v>
      </c>
      <c r="AN40755" s="92">
        <v>18</v>
      </c>
      <c r="AO40755" s="92">
        <v>0</v>
      </c>
      <c r="AQ40755" s="92">
        <v>393</v>
      </c>
      <c r="AS40755" s="92">
        <v>8</v>
      </c>
      <c r="AT40755" s="92">
        <v>206</v>
      </c>
      <c r="AU40755" s="92">
        <v>-38</v>
      </c>
    </row>
    <row r="40756" spans="1:47">
      <c r="A40756" s="83" t="s">
        <v>134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08</v>
      </c>
      <c r="G40756" s="87" t="s">
        <v>409</v>
      </c>
      <c r="H40756" s="92">
        <v>231</v>
      </c>
      <c r="I40756" s="92">
        <v>235</v>
      </c>
      <c r="J40756" s="92">
        <v>468</v>
      </c>
      <c r="K40756" s="92">
        <v>197</v>
      </c>
      <c r="O40756" s="92">
        <v>235</v>
      </c>
      <c r="P40756" s="92">
        <v>468</v>
      </c>
      <c r="Q40756" s="92">
        <v>197</v>
      </c>
      <c r="S40756" s="92">
        <v>55</v>
      </c>
      <c r="V40756" s="92">
        <v>16</v>
      </c>
      <c r="W40756" s="92">
        <v>0</v>
      </c>
      <c r="Y40756" s="92">
        <v>397</v>
      </c>
      <c r="AK40756" s="92">
        <v>55</v>
      </c>
      <c r="AN40756" s="92">
        <v>16</v>
      </c>
      <c r="AO40756" s="92">
        <v>0</v>
      </c>
      <c r="AQ40756" s="92">
        <v>397</v>
      </c>
      <c r="AS40756" s="92">
        <v>8</v>
      </c>
      <c r="AT40756" s="92">
        <v>221</v>
      </c>
      <c r="AU40756" s="92">
        <v>-32</v>
      </c>
    </row>
    <row r="40757" spans="1:47">
      <c r="A40757" s="83" t="s">
        <v>134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08</v>
      </c>
      <c r="G40757" s="87" t="s">
        <v>409</v>
      </c>
      <c r="H40757" s="92">
        <v>226</v>
      </c>
      <c r="I40757" s="92">
        <v>231</v>
      </c>
      <c r="J40757" s="92">
        <v>464</v>
      </c>
      <c r="K40757" s="92">
        <v>197</v>
      </c>
      <c r="O40757" s="92">
        <v>231</v>
      </c>
      <c r="P40757" s="92">
        <v>464</v>
      </c>
      <c r="Q40757" s="92">
        <v>197</v>
      </c>
      <c r="S40757" s="92">
        <v>55</v>
      </c>
      <c r="V40757" s="92">
        <v>16</v>
      </c>
      <c r="W40757" s="92">
        <v>0</v>
      </c>
      <c r="Y40757" s="92">
        <v>393</v>
      </c>
      <c r="AK40757" s="92">
        <v>55</v>
      </c>
      <c r="AN40757" s="92">
        <v>16</v>
      </c>
      <c r="AO40757" s="92">
        <v>0</v>
      </c>
      <c r="AQ40757" s="92">
        <v>393</v>
      </c>
      <c r="AS40757" s="92">
        <v>9</v>
      </c>
      <c r="AT40757" s="92">
        <v>223</v>
      </c>
      <c r="AU40757" s="92">
        <v>-35</v>
      </c>
    </row>
    <row r="40758" spans="1:47">
      <c r="A40758" s="83" t="s">
        <v>134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08</v>
      </c>
      <c r="G40758" s="87" t="s">
        <v>409</v>
      </c>
      <c r="H40758" s="92">
        <v>225</v>
      </c>
      <c r="I40758" s="92">
        <v>231</v>
      </c>
      <c r="J40758" s="92">
        <v>463</v>
      </c>
      <c r="K40758" s="92">
        <v>198</v>
      </c>
      <c r="O40758" s="92">
        <v>231</v>
      </c>
      <c r="P40758" s="92">
        <v>463</v>
      </c>
      <c r="Q40758" s="92">
        <v>198</v>
      </c>
      <c r="S40758" s="92">
        <v>52</v>
      </c>
      <c r="V40758" s="92">
        <v>16</v>
      </c>
      <c r="W40758" s="92">
        <v>0</v>
      </c>
      <c r="Y40758" s="92">
        <v>395</v>
      </c>
      <c r="AK40758" s="92">
        <v>52</v>
      </c>
      <c r="AN40758" s="92">
        <v>16</v>
      </c>
      <c r="AO40758" s="92">
        <v>0</v>
      </c>
      <c r="AQ40758" s="92">
        <v>395</v>
      </c>
      <c r="AS40758" s="92">
        <v>10</v>
      </c>
      <c r="AT40758" s="92">
        <v>223</v>
      </c>
      <c r="AU40758" s="92">
        <v>-35</v>
      </c>
    </row>
    <row r="40759" spans="1:47">
      <c r="A40759" s="83" t="s">
        <v>134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08</v>
      </c>
      <c r="G40759" s="87" t="s">
        <v>409</v>
      </c>
      <c r="H40759" s="92">
        <v>228</v>
      </c>
      <c r="I40759" s="92">
        <v>231</v>
      </c>
      <c r="J40759" s="92">
        <v>460</v>
      </c>
      <c r="K40759" s="92">
        <v>195</v>
      </c>
      <c r="O40759" s="92">
        <v>231</v>
      </c>
      <c r="P40759" s="92">
        <v>460</v>
      </c>
      <c r="Q40759" s="92">
        <v>195</v>
      </c>
      <c r="S40759" s="92">
        <v>41</v>
      </c>
      <c r="V40759" s="92">
        <v>18</v>
      </c>
      <c r="W40759" s="92">
        <v>0</v>
      </c>
      <c r="Y40759" s="92">
        <v>401</v>
      </c>
      <c r="AK40759" s="92">
        <v>41</v>
      </c>
      <c r="AN40759" s="92">
        <v>18</v>
      </c>
      <c r="AO40759" s="92">
        <v>0</v>
      </c>
      <c r="AQ40759" s="92">
        <v>401</v>
      </c>
      <c r="AS40759" s="92">
        <v>-16</v>
      </c>
      <c r="AT40759" s="92">
        <v>236</v>
      </c>
      <c r="AU40759" s="92">
        <v>-25</v>
      </c>
    </row>
    <row r="40760" spans="1:47">
      <c r="A40760" s="83" t="s">
        <v>134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08</v>
      </c>
      <c r="G40760" s="87" t="s">
        <v>409</v>
      </c>
      <c r="H40760" s="92">
        <v>236</v>
      </c>
      <c r="I40760" s="92">
        <v>238</v>
      </c>
      <c r="J40760" s="92">
        <v>461</v>
      </c>
      <c r="K40760" s="92">
        <v>190</v>
      </c>
      <c r="O40760" s="92">
        <v>238</v>
      </c>
      <c r="P40760" s="92">
        <v>461</v>
      </c>
      <c r="Q40760" s="92">
        <v>190</v>
      </c>
      <c r="S40760" s="92">
        <v>40</v>
      </c>
      <c r="V40760" s="92">
        <v>15</v>
      </c>
      <c r="W40760" s="92">
        <v>0</v>
      </c>
      <c r="Y40760" s="92">
        <v>406</v>
      </c>
      <c r="AK40760" s="92">
        <v>40</v>
      </c>
      <c r="AN40760" s="92">
        <v>15</v>
      </c>
      <c r="AO40760" s="92">
        <v>0</v>
      </c>
      <c r="AQ40760" s="92">
        <v>406</v>
      </c>
      <c r="AS40760" s="92">
        <v>-9</v>
      </c>
      <c r="AT40760" s="92">
        <v>224</v>
      </c>
      <c r="AU40760" s="92">
        <v>-25</v>
      </c>
    </row>
    <row r="40761" spans="1:47">
      <c r="A40761" s="83" t="s">
        <v>134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08</v>
      </c>
      <c r="G40761" s="87" t="s">
        <v>409</v>
      </c>
      <c r="H40761" s="92">
        <v>245</v>
      </c>
      <c r="I40761" s="92">
        <v>243</v>
      </c>
      <c r="J40761" s="92">
        <v>472</v>
      </c>
      <c r="K40761" s="92">
        <v>194</v>
      </c>
      <c r="O40761" s="92">
        <v>243</v>
      </c>
      <c r="P40761" s="92">
        <v>472</v>
      </c>
      <c r="Q40761" s="92">
        <v>194</v>
      </c>
      <c r="S40761" s="92">
        <v>43</v>
      </c>
      <c r="V40761" s="92">
        <v>15</v>
      </c>
      <c r="W40761" s="92">
        <v>5</v>
      </c>
      <c r="Y40761" s="92">
        <v>409</v>
      </c>
      <c r="AK40761" s="92">
        <v>43</v>
      </c>
      <c r="AN40761" s="92">
        <v>15</v>
      </c>
      <c r="AO40761" s="92">
        <v>5</v>
      </c>
      <c r="AQ40761" s="92">
        <v>409</v>
      </c>
      <c r="AS40761" s="92">
        <v>-25</v>
      </c>
      <c r="AT40761" s="92">
        <v>252</v>
      </c>
      <c r="AU40761" s="92">
        <v>-30</v>
      </c>
    </row>
    <row r="40762" spans="1:47">
      <c r="A40762" s="83" t="s">
        <v>134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08</v>
      </c>
      <c r="G40762" s="87" t="s">
        <v>409</v>
      </c>
      <c r="H40762" s="92">
        <v>249</v>
      </c>
      <c r="I40762" s="92">
        <v>234</v>
      </c>
      <c r="J40762" s="92">
        <v>526</v>
      </c>
      <c r="K40762" s="92">
        <v>248</v>
      </c>
      <c r="O40762" s="92">
        <v>234</v>
      </c>
      <c r="P40762" s="92">
        <v>526</v>
      </c>
      <c r="Q40762" s="92">
        <v>248</v>
      </c>
      <c r="S40762" s="92">
        <v>42</v>
      </c>
      <c r="V40762" s="92">
        <v>13</v>
      </c>
      <c r="W40762" s="92">
        <v>70</v>
      </c>
      <c r="Y40762" s="92">
        <v>401</v>
      </c>
      <c r="AK40762" s="92">
        <v>42</v>
      </c>
      <c r="AN40762" s="92">
        <v>13</v>
      </c>
      <c r="AO40762" s="92">
        <v>70</v>
      </c>
      <c r="AQ40762" s="92">
        <v>401</v>
      </c>
      <c r="AS40762" s="92">
        <v>-4</v>
      </c>
      <c r="AT40762" s="92">
        <v>302</v>
      </c>
      <c r="AU40762" s="92">
        <v>-14</v>
      </c>
    </row>
    <row r="40763" spans="1:47">
      <c r="A40763" s="83" t="s">
        <v>134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08</v>
      </c>
      <c r="G40763" s="87" t="s">
        <v>409</v>
      </c>
      <c r="H40763" s="92">
        <v>257</v>
      </c>
      <c r="I40763" s="92">
        <v>258</v>
      </c>
      <c r="J40763" s="92">
        <v>600</v>
      </c>
      <c r="K40763" s="92">
        <v>306</v>
      </c>
      <c r="O40763" s="92">
        <v>258</v>
      </c>
      <c r="P40763" s="92">
        <v>600</v>
      </c>
      <c r="Q40763" s="92">
        <v>306</v>
      </c>
      <c r="S40763" s="92">
        <v>38</v>
      </c>
      <c r="V40763" s="92">
        <v>15</v>
      </c>
      <c r="W40763" s="92">
        <v>139</v>
      </c>
      <c r="Y40763" s="92">
        <v>408</v>
      </c>
      <c r="AK40763" s="92">
        <v>38</v>
      </c>
      <c r="AN40763" s="92">
        <v>15</v>
      </c>
      <c r="AO40763" s="92">
        <v>139</v>
      </c>
      <c r="AQ40763" s="92">
        <v>408</v>
      </c>
      <c r="AS40763" s="92">
        <v>9</v>
      </c>
      <c r="AT40763" s="92">
        <v>337</v>
      </c>
      <c r="AU40763" s="92">
        <v>37</v>
      </c>
    </row>
    <row r="40764" spans="1:47">
      <c r="A40764" s="83" t="s">
        <v>134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08</v>
      </c>
      <c r="G40764" s="87" t="s">
        <v>409</v>
      </c>
      <c r="H40764" s="92">
        <v>258</v>
      </c>
      <c r="I40764" s="92">
        <v>256</v>
      </c>
      <c r="J40764" s="92">
        <v>615</v>
      </c>
      <c r="K40764" s="92">
        <v>323</v>
      </c>
      <c r="O40764" s="92">
        <v>256</v>
      </c>
      <c r="P40764" s="92">
        <v>615</v>
      </c>
      <c r="Q40764" s="92">
        <v>323</v>
      </c>
      <c r="S40764" s="92">
        <v>46</v>
      </c>
      <c r="V40764" s="92">
        <v>13</v>
      </c>
      <c r="W40764" s="92">
        <v>153</v>
      </c>
      <c r="Y40764" s="92">
        <v>403</v>
      </c>
      <c r="AK40764" s="92">
        <v>46</v>
      </c>
      <c r="AN40764" s="92">
        <v>13</v>
      </c>
      <c r="AO40764" s="92">
        <v>153</v>
      </c>
      <c r="AQ40764" s="92">
        <v>403</v>
      </c>
      <c r="AS40764" s="92">
        <v>5</v>
      </c>
      <c r="AT40764" s="92">
        <v>341</v>
      </c>
      <c r="AU40764" s="92">
        <v>59</v>
      </c>
    </row>
    <row r="40765" spans="1:47">
      <c r="A40765" s="83" t="s">
        <v>134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08</v>
      </c>
      <c r="G40765" s="87" t="s">
        <v>409</v>
      </c>
      <c r="H40765" s="92">
        <v>256</v>
      </c>
      <c r="I40765" s="92">
        <v>258</v>
      </c>
      <c r="J40765" s="92">
        <v>619</v>
      </c>
      <c r="K40765" s="92">
        <v>330</v>
      </c>
      <c r="O40765" s="92">
        <v>258</v>
      </c>
      <c r="P40765" s="92">
        <v>619</v>
      </c>
      <c r="Q40765" s="92">
        <v>330</v>
      </c>
      <c r="S40765" s="92">
        <v>53</v>
      </c>
      <c r="V40765" s="92">
        <v>12</v>
      </c>
      <c r="W40765" s="92">
        <v>156</v>
      </c>
      <c r="Y40765" s="92">
        <v>398</v>
      </c>
      <c r="AK40765" s="92">
        <v>53</v>
      </c>
      <c r="AN40765" s="92">
        <v>12</v>
      </c>
      <c r="AO40765" s="92">
        <v>156</v>
      </c>
      <c r="AQ40765" s="92">
        <v>398</v>
      </c>
      <c r="AS40765" s="92">
        <v>1</v>
      </c>
      <c r="AT40765" s="92">
        <v>355</v>
      </c>
      <c r="AU40765" s="92">
        <v>55</v>
      </c>
    </row>
    <row r="40766" spans="1:47">
      <c r="A40766" s="83" t="s">
        <v>134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08</v>
      </c>
      <c r="G40766" s="87" t="s">
        <v>409</v>
      </c>
      <c r="H40766" s="92">
        <v>255</v>
      </c>
      <c r="I40766" s="92">
        <v>261</v>
      </c>
      <c r="J40766" s="92">
        <v>611</v>
      </c>
      <c r="K40766" s="92">
        <v>315</v>
      </c>
      <c r="O40766" s="92">
        <v>261</v>
      </c>
      <c r="P40766" s="92">
        <v>611</v>
      </c>
      <c r="Q40766" s="92">
        <v>315</v>
      </c>
      <c r="S40766" s="92">
        <v>40</v>
      </c>
      <c r="V40766" s="92">
        <v>12</v>
      </c>
      <c r="W40766" s="92">
        <v>156</v>
      </c>
      <c r="Y40766" s="92">
        <v>403</v>
      </c>
      <c r="AK40766" s="92">
        <v>40</v>
      </c>
      <c r="AN40766" s="92">
        <v>12</v>
      </c>
      <c r="AO40766" s="92">
        <v>156</v>
      </c>
      <c r="AQ40766" s="92">
        <v>403</v>
      </c>
      <c r="AS40766" s="92">
        <v>-4</v>
      </c>
      <c r="AT40766" s="92">
        <v>356</v>
      </c>
      <c r="AU40766" s="92">
        <v>44</v>
      </c>
    </row>
    <row r="40767" spans="1:47">
      <c r="A40767" s="83" t="s">
        <v>134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08</v>
      </c>
      <c r="G40767" s="87" t="s">
        <v>409</v>
      </c>
      <c r="H40767" s="92">
        <v>255</v>
      </c>
      <c r="I40767" s="92">
        <v>265</v>
      </c>
      <c r="J40767" s="92">
        <v>617</v>
      </c>
      <c r="K40767" s="92">
        <v>316</v>
      </c>
      <c r="O40767" s="92">
        <v>265</v>
      </c>
      <c r="P40767" s="92">
        <v>617</v>
      </c>
      <c r="Q40767" s="92">
        <v>316</v>
      </c>
      <c r="S40767" s="92">
        <v>44</v>
      </c>
      <c r="V40767" s="92">
        <v>14</v>
      </c>
      <c r="W40767" s="92">
        <v>153</v>
      </c>
      <c r="Y40767" s="92">
        <v>406</v>
      </c>
      <c r="AK40767" s="92">
        <v>44</v>
      </c>
      <c r="AN40767" s="92">
        <v>14</v>
      </c>
      <c r="AO40767" s="92">
        <v>153</v>
      </c>
      <c r="AQ40767" s="92">
        <v>406</v>
      </c>
      <c r="AS40767" s="92">
        <v>6</v>
      </c>
      <c r="AT40767" s="92">
        <v>346</v>
      </c>
      <c r="AU40767" s="92">
        <v>35</v>
      </c>
    </row>
    <row r="40768" spans="1:47">
      <c r="A40768" s="83" t="s">
        <v>134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08</v>
      </c>
      <c r="G40768" s="87" t="s">
        <v>409</v>
      </c>
      <c r="H40768" s="92">
        <v>266</v>
      </c>
      <c r="I40768" s="92">
        <v>278</v>
      </c>
      <c r="J40768" s="92">
        <v>614</v>
      </c>
      <c r="K40768" s="92">
        <v>301</v>
      </c>
      <c r="O40768" s="92">
        <v>278</v>
      </c>
      <c r="P40768" s="92">
        <v>614</v>
      </c>
      <c r="Q40768" s="92">
        <v>301</v>
      </c>
      <c r="S40768" s="92">
        <v>42</v>
      </c>
      <c r="V40768" s="92">
        <v>14</v>
      </c>
      <c r="W40768" s="92">
        <v>155</v>
      </c>
      <c r="Y40768" s="92">
        <v>403</v>
      </c>
      <c r="AK40768" s="92">
        <v>42</v>
      </c>
      <c r="AN40768" s="92">
        <v>14</v>
      </c>
      <c r="AO40768" s="92">
        <v>155</v>
      </c>
      <c r="AQ40768" s="92">
        <v>403</v>
      </c>
      <c r="AS40768" s="92">
        <v>17</v>
      </c>
      <c r="AT40768" s="92">
        <v>341</v>
      </c>
      <c r="AU40768" s="92">
        <v>19</v>
      </c>
    </row>
    <row r="40769" spans="1:47">
      <c r="A40769" s="83" t="s">
        <v>134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08</v>
      </c>
      <c r="G40769" s="87" t="s">
        <v>409</v>
      </c>
      <c r="H40769" s="92">
        <v>273</v>
      </c>
      <c r="I40769" s="92">
        <v>273</v>
      </c>
      <c r="J40769" s="92">
        <v>608</v>
      </c>
      <c r="K40769" s="92">
        <v>300</v>
      </c>
      <c r="O40769" s="92">
        <v>273</v>
      </c>
      <c r="P40769" s="92">
        <v>608</v>
      </c>
      <c r="Q40769" s="92">
        <v>300</v>
      </c>
      <c r="S40769" s="92">
        <v>42</v>
      </c>
      <c r="V40769" s="92">
        <v>12</v>
      </c>
      <c r="W40769" s="92">
        <v>149</v>
      </c>
      <c r="Y40769" s="92">
        <v>405</v>
      </c>
      <c r="AK40769" s="92">
        <v>42</v>
      </c>
      <c r="AN40769" s="92">
        <v>12</v>
      </c>
      <c r="AO40769" s="92">
        <v>149</v>
      </c>
      <c r="AQ40769" s="92">
        <v>405</v>
      </c>
      <c r="AS40769" s="92">
        <v>22</v>
      </c>
      <c r="AT40769" s="92">
        <v>333</v>
      </c>
      <c r="AU40769" s="92">
        <v>16</v>
      </c>
    </row>
    <row r="40770" spans="1:47">
      <c r="A40770" s="83" t="s">
        <v>134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08</v>
      </c>
      <c r="G40770" s="87" t="s">
        <v>409</v>
      </c>
      <c r="H40770" s="92">
        <v>278</v>
      </c>
      <c r="I40770" s="92">
        <v>274</v>
      </c>
      <c r="J40770" s="92">
        <v>592</v>
      </c>
      <c r="K40770" s="92">
        <v>283</v>
      </c>
      <c r="O40770" s="92">
        <v>274</v>
      </c>
      <c r="P40770" s="92">
        <v>592</v>
      </c>
      <c r="Q40770" s="92">
        <v>283</v>
      </c>
      <c r="S40770" s="92">
        <v>40</v>
      </c>
      <c r="V40770" s="92">
        <v>13</v>
      </c>
      <c r="W40770" s="92">
        <v>125</v>
      </c>
      <c r="Y40770" s="92">
        <v>414</v>
      </c>
      <c r="AK40770" s="92">
        <v>40</v>
      </c>
      <c r="AN40770" s="92">
        <v>13</v>
      </c>
      <c r="AO40770" s="92">
        <v>125</v>
      </c>
      <c r="AQ40770" s="92">
        <v>414</v>
      </c>
      <c r="AS40770" s="92">
        <v>28</v>
      </c>
      <c r="AT40770" s="92">
        <v>304</v>
      </c>
      <c r="AU40770" s="92">
        <v>9</v>
      </c>
    </row>
    <row r="40771" spans="1:47">
      <c r="A40771" s="83" t="s">
        <v>134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08</v>
      </c>
      <c r="G40771" s="87" t="s">
        <v>409</v>
      </c>
      <c r="H40771" s="92">
        <v>290</v>
      </c>
      <c r="I40771" s="92">
        <v>283</v>
      </c>
      <c r="J40771" s="92">
        <v>527</v>
      </c>
      <c r="K40771" s="92">
        <v>207</v>
      </c>
      <c r="O40771" s="92">
        <v>283</v>
      </c>
      <c r="P40771" s="92">
        <v>527</v>
      </c>
      <c r="Q40771" s="92">
        <v>207</v>
      </c>
      <c r="S40771" s="92">
        <v>41</v>
      </c>
      <c r="V40771" s="92">
        <v>15</v>
      </c>
      <c r="W40771" s="92">
        <v>57</v>
      </c>
      <c r="Y40771" s="92">
        <v>414</v>
      </c>
      <c r="AK40771" s="92">
        <v>41</v>
      </c>
      <c r="AN40771" s="92">
        <v>15</v>
      </c>
      <c r="AO40771" s="92">
        <v>57</v>
      </c>
      <c r="AQ40771" s="92">
        <v>414</v>
      </c>
      <c r="AS40771" s="92">
        <v>30</v>
      </c>
      <c r="AT40771" s="92">
        <v>234</v>
      </c>
      <c r="AU40771" s="92">
        <v>-32</v>
      </c>
    </row>
    <row r="40772" spans="1:47">
      <c r="A40772" s="83" t="s">
        <v>134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08</v>
      </c>
      <c r="G40772" s="87" t="s">
        <v>409</v>
      </c>
      <c r="H40772" s="92">
        <v>319</v>
      </c>
      <c r="I40772" s="92">
        <v>320</v>
      </c>
      <c r="J40772" s="92">
        <v>477</v>
      </c>
      <c r="K40772" s="92">
        <v>111</v>
      </c>
      <c r="O40772" s="92">
        <v>320</v>
      </c>
      <c r="P40772" s="92">
        <v>477</v>
      </c>
      <c r="Q40772" s="92">
        <v>111</v>
      </c>
      <c r="S40772" s="92">
        <v>54</v>
      </c>
      <c r="V40772" s="92">
        <v>11</v>
      </c>
      <c r="W40772" s="92">
        <v>4</v>
      </c>
      <c r="Y40772" s="92">
        <v>408</v>
      </c>
      <c r="AK40772" s="92">
        <v>54</v>
      </c>
      <c r="AN40772" s="92">
        <v>11</v>
      </c>
      <c r="AO40772" s="92">
        <v>4</v>
      </c>
      <c r="AQ40772" s="92">
        <v>408</v>
      </c>
      <c r="AS40772" s="92">
        <v>-11</v>
      </c>
      <c r="AT40772" s="92">
        <v>192</v>
      </c>
      <c r="AU40772" s="92">
        <v>-68</v>
      </c>
    </row>
    <row r="40773" spans="1:47">
      <c r="A40773" s="83" t="s">
        <v>134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08</v>
      </c>
      <c r="G40773" s="87" t="s">
        <v>409</v>
      </c>
      <c r="H40773" s="92">
        <v>330</v>
      </c>
      <c r="I40773" s="92">
        <v>336</v>
      </c>
      <c r="J40773" s="92">
        <v>505</v>
      </c>
      <c r="K40773" s="92">
        <v>136</v>
      </c>
      <c r="O40773" s="92">
        <v>336</v>
      </c>
      <c r="P40773" s="92">
        <v>505</v>
      </c>
      <c r="Q40773" s="92">
        <v>136</v>
      </c>
      <c r="S40773" s="92">
        <v>81</v>
      </c>
      <c r="V40773" s="92">
        <v>14</v>
      </c>
      <c r="W40773" s="92">
        <v>0</v>
      </c>
      <c r="Y40773" s="92">
        <v>410</v>
      </c>
      <c r="AK40773" s="92">
        <v>81</v>
      </c>
      <c r="AN40773" s="92">
        <v>14</v>
      </c>
      <c r="AO40773" s="92">
        <v>0</v>
      </c>
      <c r="AQ40773" s="92">
        <v>410</v>
      </c>
      <c r="AS40773" s="92">
        <v>6</v>
      </c>
      <c r="AT40773" s="92">
        <v>211</v>
      </c>
      <c r="AU40773" s="92">
        <v>-81</v>
      </c>
    </row>
    <row r="40774" spans="1:47">
      <c r="A40774" s="83" t="s">
        <v>134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08</v>
      </c>
      <c r="G40774" s="87" t="s">
        <v>409</v>
      </c>
      <c r="H40774" s="92">
        <v>321</v>
      </c>
      <c r="I40774" s="92">
        <v>330</v>
      </c>
      <c r="J40774" s="92">
        <v>508</v>
      </c>
      <c r="K40774" s="92">
        <v>144</v>
      </c>
      <c r="O40774" s="92">
        <v>330</v>
      </c>
      <c r="P40774" s="92">
        <v>508</v>
      </c>
      <c r="Q40774" s="92">
        <v>144</v>
      </c>
      <c r="S40774" s="92">
        <v>77</v>
      </c>
      <c r="V40774" s="92">
        <v>15</v>
      </c>
      <c r="W40774" s="92">
        <v>0</v>
      </c>
      <c r="Y40774" s="92">
        <v>416</v>
      </c>
      <c r="AK40774" s="92">
        <v>77</v>
      </c>
      <c r="AN40774" s="92">
        <v>15</v>
      </c>
      <c r="AO40774" s="92">
        <v>0</v>
      </c>
      <c r="AQ40774" s="92">
        <v>416</v>
      </c>
      <c r="AS40774" s="92">
        <v>6</v>
      </c>
      <c r="AT40774" s="92">
        <v>221</v>
      </c>
      <c r="AU40774" s="92">
        <v>-83</v>
      </c>
    </row>
    <row r="40775" spans="1:47">
      <c r="A40775" s="83" t="s">
        <v>134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08</v>
      </c>
      <c r="G40775" s="87" t="s">
        <v>409</v>
      </c>
      <c r="H40775" s="92">
        <v>313</v>
      </c>
      <c r="I40775" s="92">
        <v>318</v>
      </c>
      <c r="J40775" s="92">
        <v>509</v>
      </c>
      <c r="K40775" s="92">
        <v>153</v>
      </c>
      <c r="O40775" s="92">
        <v>318</v>
      </c>
      <c r="P40775" s="92">
        <v>509</v>
      </c>
      <c r="Q40775" s="92">
        <v>153</v>
      </c>
      <c r="S40775" s="92">
        <v>82</v>
      </c>
      <c r="V40775" s="92">
        <v>13</v>
      </c>
      <c r="W40775" s="92">
        <v>0</v>
      </c>
      <c r="Y40775" s="92">
        <v>414</v>
      </c>
      <c r="AK40775" s="92">
        <v>82</v>
      </c>
      <c r="AN40775" s="92">
        <v>13</v>
      </c>
      <c r="AO40775" s="92">
        <v>0</v>
      </c>
      <c r="AQ40775" s="92">
        <v>414</v>
      </c>
      <c r="AS40775" s="92">
        <v>6</v>
      </c>
      <c r="AT40775" s="92">
        <v>226</v>
      </c>
      <c r="AU40775" s="92">
        <v>-79</v>
      </c>
    </row>
    <row r="40776" spans="1:47">
      <c r="A40776" s="83" t="s">
        <v>134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08</v>
      </c>
      <c r="G40776" s="87" t="s">
        <v>409</v>
      </c>
      <c r="H40776" s="92">
        <v>294</v>
      </c>
      <c r="I40776" s="92">
        <v>303</v>
      </c>
      <c r="J40776" s="92">
        <v>502</v>
      </c>
      <c r="K40776" s="92">
        <v>164</v>
      </c>
      <c r="O40776" s="92">
        <v>303</v>
      </c>
      <c r="P40776" s="92">
        <v>502</v>
      </c>
      <c r="Q40776" s="92">
        <v>164</v>
      </c>
      <c r="S40776" s="92">
        <v>73</v>
      </c>
      <c r="V40776" s="92">
        <v>17</v>
      </c>
      <c r="W40776" s="92">
        <v>0</v>
      </c>
      <c r="Y40776" s="92">
        <v>412</v>
      </c>
      <c r="AK40776" s="92">
        <v>73</v>
      </c>
      <c r="AN40776" s="92">
        <v>17</v>
      </c>
      <c r="AO40776" s="92">
        <v>0</v>
      </c>
      <c r="AQ40776" s="92">
        <v>412</v>
      </c>
      <c r="AS40776" s="92">
        <v>2</v>
      </c>
      <c r="AT40776" s="92">
        <v>232</v>
      </c>
      <c r="AU40776" s="92">
        <v>-70</v>
      </c>
    </row>
    <row r="40777" spans="1:47">
      <c r="A40777" s="83" t="s">
        <v>134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08</v>
      </c>
      <c r="G40777" s="87" t="s">
        <v>409</v>
      </c>
      <c r="H40777" s="92">
        <v>271</v>
      </c>
      <c r="I40777" s="92">
        <v>276</v>
      </c>
      <c r="J40777" s="92">
        <v>485</v>
      </c>
      <c r="K40777" s="92">
        <v>172</v>
      </c>
      <c r="O40777" s="92">
        <v>276</v>
      </c>
      <c r="P40777" s="92">
        <v>485</v>
      </c>
      <c r="Q40777" s="92">
        <v>172</v>
      </c>
      <c r="S40777" s="92">
        <v>78</v>
      </c>
      <c r="V40777" s="92">
        <v>14</v>
      </c>
      <c r="W40777" s="92">
        <v>0</v>
      </c>
      <c r="Y40777" s="92">
        <v>393</v>
      </c>
      <c r="AK40777" s="92">
        <v>78</v>
      </c>
      <c r="AN40777" s="92">
        <v>14</v>
      </c>
      <c r="AO40777" s="92">
        <v>0</v>
      </c>
      <c r="AQ40777" s="92">
        <v>393</v>
      </c>
      <c r="AS40777" s="92">
        <v>-5</v>
      </c>
      <c r="AT40777" s="92">
        <v>222</v>
      </c>
      <c r="AU40777" s="92">
        <v>-45</v>
      </c>
    </row>
    <row r="40778" spans="1:47">
      <c r="A40778" s="83" t="s">
        <v>134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08</v>
      </c>
      <c r="G40778" s="87" t="s">
        <v>409</v>
      </c>
      <c r="H40778" s="92">
        <v>248</v>
      </c>
      <c r="I40778" s="92">
        <v>251</v>
      </c>
      <c r="J40778" s="92">
        <v>448</v>
      </c>
      <c r="K40778" s="92">
        <v>160</v>
      </c>
      <c r="O40778" s="92">
        <v>251</v>
      </c>
      <c r="P40778" s="92">
        <v>448</v>
      </c>
      <c r="Q40778" s="92">
        <v>160</v>
      </c>
      <c r="S40778" s="92">
        <v>42</v>
      </c>
      <c r="V40778" s="92">
        <v>17</v>
      </c>
      <c r="W40778" s="92">
        <v>0</v>
      </c>
      <c r="Y40778" s="92">
        <v>389</v>
      </c>
      <c r="AK40778" s="92">
        <v>42</v>
      </c>
      <c r="AN40778" s="92">
        <v>17</v>
      </c>
      <c r="AO40778" s="92">
        <v>0</v>
      </c>
      <c r="AQ40778" s="92">
        <v>389</v>
      </c>
      <c r="AS40778" s="92">
        <v>10</v>
      </c>
      <c r="AT40778" s="92">
        <v>201</v>
      </c>
      <c r="AU40778" s="92">
        <v>-51</v>
      </c>
    </row>
    <row r="40779" spans="1:47">
      <c r="A40779" s="83" t="s">
        <v>134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08</v>
      </c>
      <c r="G40779" s="87" t="s">
        <v>409</v>
      </c>
      <c r="H40779" s="92">
        <v>237</v>
      </c>
      <c r="I40779" s="92">
        <v>238</v>
      </c>
      <c r="J40779" s="92">
        <v>456</v>
      </c>
      <c r="K40779" s="92">
        <v>179</v>
      </c>
      <c r="O40779" s="92">
        <v>238</v>
      </c>
      <c r="P40779" s="92">
        <v>456</v>
      </c>
      <c r="Q40779" s="92">
        <v>179</v>
      </c>
      <c r="S40779" s="92">
        <v>40</v>
      </c>
      <c r="V40779" s="92">
        <v>19</v>
      </c>
      <c r="W40779" s="92">
        <v>0</v>
      </c>
      <c r="Y40779" s="92">
        <v>397</v>
      </c>
      <c r="AK40779" s="92">
        <v>40</v>
      </c>
      <c r="AN40779" s="92">
        <v>19</v>
      </c>
      <c r="AO40779" s="92">
        <v>0</v>
      </c>
      <c r="AQ40779" s="92">
        <v>397</v>
      </c>
      <c r="AS40779" s="92">
        <v>7</v>
      </c>
      <c r="AT40779" s="92">
        <v>221</v>
      </c>
      <c r="AU40779" s="92">
        <v>-49</v>
      </c>
    </row>
    <row r="40780" spans="1:47">
      <c r="A40780" s="83" t="s">
        <v>134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08</v>
      </c>
      <c r="G40780" s="87" t="s">
        <v>409</v>
      </c>
      <c r="H40780" s="92">
        <v>230</v>
      </c>
      <c r="I40780" s="92">
        <v>227</v>
      </c>
      <c r="J40780" s="92">
        <v>454</v>
      </c>
      <c r="K40780" s="92">
        <v>190</v>
      </c>
      <c r="O40780" s="92">
        <v>227</v>
      </c>
      <c r="P40780" s="92">
        <v>454</v>
      </c>
      <c r="Q40780" s="92">
        <v>190</v>
      </c>
      <c r="S40780" s="92">
        <v>44</v>
      </c>
      <c r="V40780" s="92">
        <v>15</v>
      </c>
      <c r="W40780" s="92">
        <v>0</v>
      </c>
      <c r="Y40780" s="92">
        <v>395</v>
      </c>
      <c r="AK40780" s="92">
        <v>44</v>
      </c>
      <c r="AN40780" s="92">
        <v>15</v>
      </c>
      <c r="AO40780" s="92">
        <v>0</v>
      </c>
      <c r="AQ40780" s="92">
        <v>395</v>
      </c>
      <c r="AS40780" s="92">
        <v>7</v>
      </c>
      <c r="AT40780" s="92">
        <v>219</v>
      </c>
      <c r="AU40780" s="92">
        <v>-36</v>
      </c>
    </row>
    <row r="40781" spans="1:47">
      <c r="A40781" s="83" t="s">
        <v>134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08</v>
      </c>
      <c r="G40781" s="87" t="s">
        <v>409</v>
      </c>
      <c r="H40781" s="92">
        <v>226</v>
      </c>
      <c r="I40781" s="92">
        <v>227</v>
      </c>
      <c r="J40781" s="92">
        <v>461</v>
      </c>
      <c r="K40781" s="92">
        <v>199</v>
      </c>
      <c r="O40781" s="92">
        <v>227</v>
      </c>
      <c r="P40781" s="92">
        <v>461</v>
      </c>
      <c r="Q40781" s="92">
        <v>199</v>
      </c>
      <c r="S40781" s="92">
        <v>45</v>
      </c>
      <c r="V40781" s="92">
        <v>19</v>
      </c>
      <c r="W40781" s="92">
        <v>0</v>
      </c>
      <c r="Y40781" s="92">
        <v>397</v>
      </c>
      <c r="AK40781" s="92">
        <v>45</v>
      </c>
      <c r="AN40781" s="92">
        <v>19</v>
      </c>
      <c r="AO40781" s="92">
        <v>0</v>
      </c>
      <c r="AQ40781" s="92">
        <v>397</v>
      </c>
      <c r="AS40781" s="92">
        <v>9</v>
      </c>
      <c r="AT40781" s="92">
        <v>228</v>
      </c>
      <c r="AU40781" s="92">
        <v>-38</v>
      </c>
    </row>
    <row r="40782" spans="1:47">
      <c r="A40782" s="83" t="s">
        <v>134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08</v>
      </c>
      <c r="G40782" s="87" t="s">
        <v>409</v>
      </c>
      <c r="H40782" s="92">
        <v>225</v>
      </c>
      <c r="I40782" s="92">
        <v>225</v>
      </c>
      <c r="J40782" s="92">
        <v>458</v>
      </c>
      <c r="K40782" s="92">
        <v>198</v>
      </c>
      <c r="O40782" s="92">
        <v>225</v>
      </c>
      <c r="P40782" s="92">
        <v>458</v>
      </c>
      <c r="Q40782" s="92">
        <v>198</v>
      </c>
      <c r="S40782" s="92">
        <v>44</v>
      </c>
      <c r="V40782" s="92">
        <v>19</v>
      </c>
      <c r="W40782" s="92">
        <v>0</v>
      </c>
      <c r="Y40782" s="92">
        <v>395</v>
      </c>
      <c r="AK40782" s="92">
        <v>44</v>
      </c>
      <c r="AN40782" s="92">
        <v>19</v>
      </c>
      <c r="AO40782" s="92">
        <v>0</v>
      </c>
      <c r="AQ40782" s="92">
        <v>395</v>
      </c>
      <c r="AS40782" s="92">
        <v>10</v>
      </c>
      <c r="AT40782" s="92">
        <v>225</v>
      </c>
      <c r="AU40782" s="92">
        <v>-37</v>
      </c>
    </row>
    <row r="40783" spans="1:47">
      <c r="A40783" s="83" t="s">
        <v>134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08</v>
      </c>
      <c r="G40783" s="87" t="s">
        <v>409</v>
      </c>
      <c r="H40783" s="92">
        <v>236</v>
      </c>
      <c r="I40783" s="92">
        <v>238</v>
      </c>
      <c r="J40783" s="92">
        <v>470</v>
      </c>
      <c r="K40783" s="92">
        <v>196</v>
      </c>
      <c r="O40783" s="92">
        <v>238</v>
      </c>
      <c r="P40783" s="92">
        <v>470</v>
      </c>
      <c r="Q40783" s="92">
        <v>196</v>
      </c>
      <c r="S40783" s="92">
        <v>54</v>
      </c>
      <c r="V40783" s="92">
        <v>17</v>
      </c>
      <c r="W40783" s="92">
        <v>0</v>
      </c>
      <c r="Y40783" s="92">
        <v>399</v>
      </c>
      <c r="AK40783" s="92">
        <v>54</v>
      </c>
      <c r="AN40783" s="92">
        <v>17</v>
      </c>
      <c r="AO40783" s="92">
        <v>0</v>
      </c>
      <c r="AQ40783" s="92">
        <v>399</v>
      </c>
      <c r="AS40783" s="92">
        <v>17</v>
      </c>
      <c r="AT40783" s="92">
        <v>220</v>
      </c>
      <c r="AU40783" s="92">
        <v>-41</v>
      </c>
    </row>
    <row r="40784" spans="1:47">
      <c r="A40784" s="83" t="s">
        <v>134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08</v>
      </c>
      <c r="G40784" s="87" t="s">
        <v>409</v>
      </c>
      <c r="H40784" s="92">
        <v>255</v>
      </c>
      <c r="I40784" s="92">
        <v>259</v>
      </c>
      <c r="J40784" s="92">
        <v>469</v>
      </c>
      <c r="K40784" s="92">
        <v>172</v>
      </c>
      <c r="O40784" s="92">
        <v>259</v>
      </c>
      <c r="P40784" s="92">
        <v>469</v>
      </c>
      <c r="Q40784" s="92">
        <v>172</v>
      </c>
      <c r="S40784" s="92">
        <v>47</v>
      </c>
      <c r="V40784" s="92">
        <v>20</v>
      </c>
      <c r="W40784" s="92">
        <v>0</v>
      </c>
      <c r="Y40784" s="92">
        <v>402</v>
      </c>
      <c r="AK40784" s="92">
        <v>47</v>
      </c>
      <c r="AN40784" s="92">
        <v>20</v>
      </c>
      <c r="AO40784" s="92">
        <v>0</v>
      </c>
      <c r="AQ40784" s="92">
        <v>402</v>
      </c>
      <c r="AS40784" s="92">
        <v>24</v>
      </c>
      <c r="AT40784" s="92">
        <v>195</v>
      </c>
      <c r="AU40784" s="92">
        <v>-47</v>
      </c>
    </row>
    <row r="40785" spans="1:47">
      <c r="A40785" s="83" t="s">
        <v>134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08</v>
      </c>
      <c r="G40785" s="87" t="s">
        <v>409</v>
      </c>
      <c r="H40785" s="92">
        <v>282</v>
      </c>
      <c r="I40785" s="92">
        <v>282</v>
      </c>
      <c r="J40785" s="92">
        <v>463</v>
      </c>
      <c r="K40785" s="92">
        <v>145</v>
      </c>
      <c r="O40785" s="92">
        <v>282</v>
      </c>
      <c r="P40785" s="92">
        <v>463</v>
      </c>
      <c r="Q40785" s="92">
        <v>145</v>
      </c>
      <c r="S40785" s="92">
        <v>39</v>
      </c>
      <c r="V40785" s="92">
        <v>19</v>
      </c>
      <c r="W40785" s="92">
        <v>8</v>
      </c>
      <c r="Y40785" s="92">
        <v>397</v>
      </c>
      <c r="AK40785" s="92">
        <v>39</v>
      </c>
      <c r="AN40785" s="92">
        <v>19</v>
      </c>
      <c r="AO40785" s="92">
        <v>8</v>
      </c>
      <c r="AQ40785" s="92">
        <v>397</v>
      </c>
      <c r="AS40785" s="92">
        <v>29</v>
      </c>
      <c r="AT40785" s="92">
        <v>191</v>
      </c>
      <c r="AU40785" s="92">
        <v>-72</v>
      </c>
    </row>
    <row r="40786" spans="1:47">
      <c r="A40786" s="83" t="s">
        <v>134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08</v>
      </c>
      <c r="G40786" s="87" t="s">
        <v>409</v>
      </c>
      <c r="H40786" s="92">
        <v>295</v>
      </c>
      <c r="I40786" s="92">
        <v>296</v>
      </c>
      <c r="J40786" s="92">
        <v>530</v>
      </c>
      <c r="K40786" s="92">
        <v>189</v>
      </c>
      <c r="O40786" s="92">
        <v>296</v>
      </c>
      <c r="P40786" s="92">
        <v>530</v>
      </c>
      <c r="Q40786" s="92">
        <v>189</v>
      </c>
      <c r="S40786" s="92">
        <v>42</v>
      </c>
      <c r="V40786" s="92">
        <v>19</v>
      </c>
      <c r="W40786" s="92">
        <v>69</v>
      </c>
      <c r="Y40786" s="92">
        <v>400</v>
      </c>
      <c r="AK40786" s="92">
        <v>42</v>
      </c>
      <c r="AN40786" s="92">
        <v>19</v>
      </c>
      <c r="AO40786" s="92">
        <v>69</v>
      </c>
      <c r="AQ40786" s="92">
        <v>400</v>
      </c>
      <c r="AS40786" s="92">
        <v>27</v>
      </c>
      <c r="AT40786" s="92">
        <v>242</v>
      </c>
      <c r="AU40786" s="92">
        <v>-42</v>
      </c>
    </row>
    <row r="40787" spans="1:47">
      <c r="A40787" s="83" t="s">
        <v>134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08</v>
      </c>
      <c r="G40787" s="87" t="s">
        <v>409</v>
      </c>
      <c r="H40787" s="92">
        <v>296</v>
      </c>
      <c r="I40787" s="92">
        <v>300</v>
      </c>
      <c r="J40787" s="92">
        <v>579</v>
      </c>
      <c r="K40787" s="92">
        <v>244</v>
      </c>
      <c r="O40787" s="92">
        <v>300</v>
      </c>
      <c r="P40787" s="92">
        <v>579</v>
      </c>
      <c r="Q40787" s="92">
        <v>244</v>
      </c>
      <c r="S40787" s="92">
        <v>43</v>
      </c>
      <c r="V40787" s="92">
        <v>18</v>
      </c>
      <c r="W40787" s="92">
        <v>112</v>
      </c>
      <c r="Y40787" s="92">
        <v>406</v>
      </c>
      <c r="AK40787" s="92">
        <v>43</v>
      </c>
      <c r="AN40787" s="92">
        <v>18</v>
      </c>
      <c r="AO40787" s="92">
        <v>112</v>
      </c>
      <c r="AQ40787" s="92">
        <v>406</v>
      </c>
      <c r="AS40787" s="92">
        <v>28</v>
      </c>
      <c r="AT40787" s="92">
        <v>286</v>
      </c>
      <c r="AU40787" s="92">
        <v>6</v>
      </c>
    </row>
    <row r="40788" spans="1:47">
      <c r="A40788" s="83" t="s">
        <v>134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08</v>
      </c>
      <c r="G40788" s="87" t="s">
        <v>409</v>
      </c>
      <c r="H40788" s="92">
        <v>298</v>
      </c>
      <c r="I40788" s="92">
        <v>298</v>
      </c>
      <c r="J40788" s="92">
        <v>590</v>
      </c>
      <c r="K40788" s="92">
        <v>249</v>
      </c>
      <c r="O40788" s="92">
        <v>298</v>
      </c>
      <c r="P40788" s="92">
        <v>590</v>
      </c>
      <c r="Q40788" s="92">
        <v>249</v>
      </c>
      <c r="S40788" s="92">
        <v>42</v>
      </c>
      <c r="V40788" s="92">
        <v>20</v>
      </c>
      <c r="W40788" s="92">
        <v>142</v>
      </c>
      <c r="Y40788" s="92">
        <v>386</v>
      </c>
      <c r="AK40788" s="92">
        <v>42</v>
      </c>
      <c r="AN40788" s="92">
        <v>20</v>
      </c>
      <c r="AO40788" s="92">
        <v>142</v>
      </c>
      <c r="AQ40788" s="92">
        <v>386</v>
      </c>
      <c r="AS40788" s="92">
        <v>23</v>
      </c>
      <c r="AT40788" s="92">
        <v>291</v>
      </c>
      <c r="AU40788" s="92">
        <v>16</v>
      </c>
    </row>
    <row r="40789" spans="1:47">
      <c r="A40789" s="83" t="s">
        <v>134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08</v>
      </c>
      <c r="G40789" s="87" t="s">
        <v>409</v>
      </c>
      <c r="H40789" s="92">
        <v>302</v>
      </c>
      <c r="I40789" s="92">
        <v>311</v>
      </c>
      <c r="J40789" s="92">
        <v>606</v>
      </c>
      <c r="K40789" s="92">
        <v>256</v>
      </c>
      <c r="O40789" s="92">
        <v>311</v>
      </c>
      <c r="P40789" s="92">
        <v>606</v>
      </c>
      <c r="Q40789" s="92">
        <v>256</v>
      </c>
      <c r="S40789" s="92">
        <v>48</v>
      </c>
      <c r="V40789" s="92">
        <v>19</v>
      </c>
      <c r="W40789" s="92">
        <v>158</v>
      </c>
      <c r="Y40789" s="92">
        <v>381</v>
      </c>
      <c r="AK40789" s="92">
        <v>48</v>
      </c>
      <c r="AN40789" s="92">
        <v>19</v>
      </c>
      <c r="AO40789" s="92">
        <v>158</v>
      </c>
      <c r="AQ40789" s="92">
        <v>381</v>
      </c>
      <c r="AS40789" s="92">
        <v>26</v>
      </c>
      <c r="AT40789" s="92">
        <v>290</v>
      </c>
      <c r="AU40789" s="92">
        <v>19</v>
      </c>
    </row>
    <row r="40790" spans="1:47">
      <c r="A40790" s="83" t="s">
        <v>134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08</v>
      </c>
      <c r="G40790" s="87" t="s">
        <v>409</v>
      </c>
      <c r="H40790" s="92">
        <v>307</v>
      </c>
      <c r="I40790" s="92">
        <v>311</v>
      </c>
      <c r="J40790" s="92">
        <v>608</v>
      </c>
      <c r="K40790" s="92">
        <v>258</v>
      </c>
      <c r="O40790" s="92">
        <v>311</v>
      </c>
      <c r="P40790" s="92">
        <v>608</v>
      </c>
      <c r="Q40790" s="92">
        <v>258</v>
      </c>
      <c r="S40790" s="92">
        <v>51</v>
      </c>
      <c r="V40790" s="92">
        <v>18</v>
      </c>
      <c r="W40790" s="92">
        <v>155</v>
      </c>
      <c r="Y40790" s="92">
        <v>384</v>
      </c>
      <c r="AK40790" s="92">
        <v>51</v>
      </c>
      <c r="AN40790" s="92">
        <v>18</v>
      </c>
      <c r="AO40790" s="92">
        <v>155</v>
      </c>
      <c r="AQ40790" s="92">
        <v>384</v>
      </c>
      <c r="AS40790" s="92">
        <v>26</v>
      </c>
      <c r="AT40790" s="92">
        <v>291</v>
      </c>
      <c r="AU40790" s="92">
        <v>20</v>
      </c>
    </row>
    <row r="40791" spans="1:47">
      <c r="A40791" s="83" t="s">
        <v>134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08</v>
      </c>
      <c r="G40791" s="87" t="s">
        <v>409</v>
      </c>
      <c r="H40791" s="92">
        <v>316</v>
      </c>
      <c r="I40791" s="92">
        <v>322</v>
      </c>
      <c r="J40791" s="92">
        <v>603</v>
      </c>
      <c r="K40791" s="92">
        <v>246</v>
      </c>
      <c r="O40791" s="92">
        <v>322</v>
      </c>
      <c r="P40791" s="92">
        <v>603</v>
      </c>
      <c r="Q40791" s="92">
        <v>246</v>
      </c>
      <c r="S40791" s="92">
        <v>49</v>
      </c>
      <c r="V40791" s="92">
        <v>17</v>
      </c>
      <c r="W40791" s="92">
        <v>158</v>
      </c>
      <c r="Y40791" s="92">
        <v>379</v>
      </c>
      <c r="AK40791" s="92">
        <v>49</v>
      </c>
      <c r="AN40791" s="92">
        <v>17</v>
      </c>
      <c r="AO40791" s="92">
        <v>158</v>
      </c>
      <c r="AQ40791" s="92">
        <v>379</v>
      </c>
      <c r="AS40791" s="92">
        <v>26</v>
      </c>
      <c r="AT40791" s="92">
        <v>281</v>
      </c>
      <c r="AU40791" s="92">
        <v>19</v>
      </c>
    </row>
    <row r="40792" spans="1:47">
      <c r="A40792" s="83" t="s">
        <v>134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08</v>
      </c>
      <c r="G40792" s="87" t="s">
        <v>409</v>
      </c>
      <c r="H40792" s="92">
        <v>331</v>
      </c>
      <c r="I40792" s="92">
        <v>330</v>
      </c>
      <c r="J40792" s="92">
        <v>596</v>
      </c>
      <c r="K40792" s="92">
        <v>230</v>
      </c>
      <c r="O40792" s="92">
        <v>330</v>
      </c>
      <c r="P40792" s="92">
        <v>596</v>
      </c>
      <c r="Q40792" s="92">
        <v>230</v>
      </c>
      <c r="S40792" s="92">
        <v>40</v>
      </c>
      <c r="V40792" s="92">
        <v>19</v>
      </c>
      <c r="W40792" s="92">
        <v>153</v>
      </c>
      <c r="Y40792" s="92">
        <v>384</v>
      </c>
      <c r="AK40792" s="92">
        <v>40</v>
      </c>
      <c r="AN40792" s="92">
        <v>19</v>
      </c>
      <c r="AO40792" s="92">
        <v>153</v>
      </c>
      <c r="AQ40792" s="92">
        <v>384</v>
      </c>
      <c r="AS40792" s="92">
        <v>29</v>
      </c>
      <c r="AT40792" s="92">
        <v>261</v>
      </c>
      <c r="AU40792" s="92">
        <v>20</v>
      </c>
    </row>
    <row r="40793" spans="1:47">
      <c r="A40793" s="83" t="s">
        <v>134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08</v>
      </c>
      <c r="G40793" s="87" t="s">
        <v>409</v>
      </c>
      <c r="H40793" s="92">
        <v>338</v>
      </c>
      <c r="I40793" s="92">
        <v>344</v>
      </c>
      <c r="J40793" s="92">
        <v>594</v>
      </c>
      <c r="K40793" s="92">
        <v>214</v>
      </c>
      <c r="O40793" s="92">
        <v>344</v>
      </c>
      <c r="P40793" s="92">
        <v>594</v>
      </c>
      <c r="Q40793" s="92">
        <v>214</v>
      </c>
      <c r="S40793" s="92">
        <v>41</v>
      </c>
      <c r="V40793" s="92">
        <v>18</v>
      </c>
      <c r="W40793" s="92">
        <v>150</v>
      </c>
      <c r="Y40793" s="92">
        <v>385</v>
      </c>
      <c r="AK40793" s="92">
        <v>41</v>
      </c>
      <c r="AN40793" s="92">
        <v>18</v>
      </c>
      <c r="AO40793" s="92">
        <v>150</v>
      </c>
      <c r="AQ40793" s="92">
        <v>385</v>
      </c>
      <c r="AS40793" s="92">
        <v>30</v>
      </c>
      <c r="AT40793" s="92">
        <v>240</v>
      </c>
      <c r="AU40793" s="92">
        <v>13</v>
      </c>
    </row>
    <row r="40794" spans="1:47">
      <c r="A40794" s="83" t="s">
        <v>134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08</v>
      </c>
      <c r="G40794" s="87" t="s">
        <v>409</v>
      </c>
      <c r="H40794" s="92">
        <v>341</v>
      </c>
      <c r="I40794" s="92">
        <v>342</v>
      </c>
      <c r="J40794" s="92">
        <v>579</v>
      </c>
      <c r="K40794" s="92">
        <v>203</v>
      </c>
      <c r="O40794" s="92">
        <v>342</v>
      </c>
      <c r="P40794" s="92">
        <v>579</v>
      </c>
      <c r="Q40794" s="92">
        <v>203</v>
      </c>
      <c r="S40794" s="92">
        <v>41</v>
      </c>
      <c r="V40794" s="92">
        <v>18</v>
      </c>
      <c r="W40794" s="92">
        <v>125</v>
      </c>
      <c r="Y40794" s="92">
        <v>395</v>
      </c>
      <c r="AK40794" s="92">
        <v>41</v>
      </c>
      <c r="AN40794" s="92">
        <v>18</v>
      </c>
      <c r="AO40794" s="92">
        <v>125</v>
      </c>
      <c r="AQ40794" s="92">
        <v>395</v>
      </c>
      <c r="AS40794" s="92">
        <v>36</v>
      </c>
      <c r="AT40794" s="92">
        <v>230</v>
      </c>
      <c r="AU40794" s="92">
        <v>0</v>
      </c>
    </row>
    <row r="40795" spans="1:47">
      <c r="A40795" s="83" t="s">
        <v>134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08</v>
      </c>
      <c r="G40795" s="87" t="s">
        <v>409</v>
      </c>
      <c r="H40795" s="92">
        <v>350</v>
      </c>
      <c r="I40795" s="92">
        <v>348</v>
      </c>
      <c r="J40795" s="92">
        <v>515</v>
      </c>
      <c r="K40795" s="92">
        <v>120</v>
      </c>
      <c r="O40795" s="92">
        <v>348</v>
      </c>
      <c r="P40795" s="92">
        <v>515</v>
      </c>
      <c r="Q40795" s="92">
        <v>120</v>
      </c>
      <c r="S40795" s="92">
        <v>62</v>
      </c>
      <c r="V40795" s="92">
        <v>17</v>
      </c>
      <c r="W40795" s="92">
        <v>50</v>
      </c>
      <c r="Y40795" s="92">
        <v>386</v>
      </c>
      <c r="AK40795" s="92">
        <v>62</v>
      </c>
      <c r="AN40795" s="92">
        <v>17</v>
      </c>
      <c r="AO40795" s="92">
        <v>50</v>
      </c>
      <c r="AQ40795" s="92">
        <v>386</v>
      </c>
      <c r="AS40795" s="92">
        <v>35</v>
      </c>
      <c r="AT40795" s="92">
        <v>172</v>
      </c>
      <c r="AU40795" s="92">
        <v>-57</v>
      </c>
    </row>
    <row r="40796" spans="1:47">
      <c r="A40796" s="83" t="s">
        <v>134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08</v>
      </c>
      <c r="G40796" s="87" t="s">
        <v>409</v>
      </c>
      <c r="H40796" s="92">
        <v>378</v>
      </c>
      <c r="I40796" s="92">
        <v>369</v>
      </c>
      <c r="J40796" s="92">
        <v>487</v>
      </c>
      <c r="K40796" s="92">
        <v>78</v>
      </c>
      <c r="O40796" s="92">
        <v>369</v>
      </c>
      <c r="P40796" s="92">
        <v>487</v>
      </c>
      <c r="Q40796" s="92">
        <v>78</v>
      </c>
      <c r="S40796" s="92">
        <v>82</v>
      </c>
      <c r="V40796" s="92">
        <v>19</v>
      </c>
      <c r="W40796" s="92">
        <v>2</v>
      </c>
      <c r="Y40796" s="92">
        <v>384</v>
      </c>
      <c r="AK40796" s="92">
        <v>82</v>
      </c>
      <c r="AN40796" s="92">
        <v>19</v>
      </c>
      <c r="AO40796" s="92">
        <v>2</v>
      </c>
      <c r="AQ40796" s="92">
        <v>384</v>
      </c>
      <c r="AS40796" s="92">
        <v>31</v>
      </c>
      <c r="AT40796" s="92">
        <v>127</v>
      </c>
      <c r="AU40796" s="92">
        <v>-78</v>
      </c>
    </row>
    <row r="40797" spans="1:47">
      <c r="A40797" s="83" t="s">
        <v>134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08</v>
      </c>
      <c r="G40797" s="87" t="s">
        <v>409</v>
      </c>
      <c r="H40797" s="92">
        <v>382</v>
      </c>
      <c r="I40797" s="92">
        <v>379</v>
      </c>
      <c r="J40797" s="92">
        <v>480</v>
      </c>
      <c r="K40797" s="92">
        <v>64</v>
      </c>
      <c r="O40797" s="92">
        <v>379</v>
      </c>
      <c r="P40797" s="92">
        <v>480</v>
      </c>
      <c r="Q40797" s="92">
        <v>64</v>
      </c>
      <c r="S40797" s="92">
        <v>75</v>
      </c>
      <c r="V40797" s="92">
        <v>17</v>
      </c>
      <c r="W40797" s="92">
        <v>0</v>
      </c>
      <c r="Y40797" s="92">
        <v>388</v>
      </c>
      <c r="AK40797" s="92">
        <v>75</v>
      </c>
      <c r="AN40797" s="92">
        <v>17</v>
      </c>
      <c r="AO40797" s="92">
        <v>0</v>
      </c>
      <c r="AQ40797" s="92">
        <v>388</v>
      </c>
      <c r="AS40797" s="92">
        <v>35</v>
      </c>
      <c r="AT40797" s="92">
        <v>120</v>
      </c>
      <c r="AU40797" s="92">
        <v>-91</v>
      </c>
    </row>
    <row r="40798" spans="1:47">
      <c r="A40798" s="83" t="s">
        <v>134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08</v>
      </c>
      <c r="G40798" s="87" t="s">
        <v>409</v>
      </c>
      <c r="H40798" s="92">
        <v>366</v>
      </c>
      <c r="I40798" s="92">
        <v>369</v>
      </c>
      <c r="J40798" s="92">
        <v>480</v>
      </c>
      <c r="K40798" s="92">
        <v>77</v>
      </c>
      <c r="O40798" s="92">
        <v>369</v>
      </c>
      <c r="P40798" s="92">
        <v>480</v>
      </c>
      <c r="Q40798" s="92">
        <v>77</v>
      </c>
      <c r="S40798" s="92">
        <v>71</v>
      </c>
      <c r="V40798" s="92">
        <v>20</v>
      </c>
      <c r="W40798" s="92">
        <v>0</v>
      </c>
      <c r="Y40798" s="92">
        <v>389</v>
      </c>
      <c r="AK40798" s="92">
        <v>71</v>
      </c>
      <c r="AN40798" s="92">
        <v>20</v>
      </c>
      <c r="AO40798" s="92">
        <v>0</v>
      </c>
      <c r="AQ40798" s="92">
        <v>389</v>
      </c>
      <c r="AS40798" s="92">
        <v>34</v>
      </c>
      <c r="AT40798" s="92">
        <v>135</v>
      </c>
      <c r="AU40798" s="92">
        <v>-92</v>
      </c>
    </row>
    <row r="40799" spans="1:47">
      <c r="A40799" s="83" t="s">
        <v>134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08</v>
      </c>
      <c r="G40799" s="87" t="s">
        <v>409</v>
      </c>
      <c r="H40799" s="92">
        <v>351</v>
      </c>
      <c r="I40799" s="92">
        <v>352</v>
      </c>
      <c r="J40799" s="92">
        <v>485</v>
      </c>
      <c r="K40799" s="92">
        <v>97</v>
      </c>
      <c r="O40799" s="92">
        <v>352</v>
      </c>
      <c r="P40799" s="92">
        <v>485</v>
      </c>
      <c r="Q40799" s="92">
        <v>97</v>
      </c>
      <c r="S40799" s="92">
        <v>73</v>
      </c>
      <c r="V40799" s="92">
        <v>20</v>
      </c>
      <c r="W40799" s="92">
        <v>0</v>
      </c>
      <c r="Y40799" s="92">
        <v>392</v>
      </c>
      <c r="AK40799" s="92">
        <v>73</v>
      </c>
      <c r="AN40799" s="92">
        <v>20</v>
      </c>
      <c r="AO40799" s="92">
        <v>0</v>
      </c>
      <c r="AQ40799" s="92">
        <v>392</v>
      </c>
      <c r="AS40799" s="92">
        <v>30</v>
      </c>
      <c r="AT40799" s="92">
        <v>152</v>
      </c>
      <c r="AU40799" s="92">
        <v>-85</v>
      </c>
    </row>
    <row r="40800" spans="1:47">
      <c r="A40800" s="83" t="s">
        <v>134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08</v>
      </c>
      <c r="G40800" s="87" t="s">
        <v>409</v>
      </c>
      <c r="H40800" s="92">
        <v>322</v>
      </c>
      <c r="I40800" s="92">
        <v>328</v>
      </c>
      <c r="J40800" s="92">
        <v>488</v>
      </c>
      <c r="K40800" s="92">
        <v>123</v>
      </c>
      <c r="O40800" s="92">
        <v>328</v>
      </c>
      <c r="P40800" s="92">
        <v>488</v>
      </c>
      <c r="Q40800" s="92">
        <v>123</v>
      </c>
      <c r="S40800" s="92">
        <v>74</v>
      </c>
      <c r="V40800" s="92">
        <v>18</v>
      </c>
      <c r="W40800" s="92">
        <v>0</v>
      </c>
      <c r="Y40800" s="92">
        <v>396</v>
      </c>
      <c r="AK40800" s="92">
        <v>74</v>
      </c>
      <c r="AN40800" s="92">
        <v>18</v>
      </c>
      <c r="AO40800" s="92">
        <v>0</v>
      </c>
      <c r="AQ40800" s="92">
        <v>396</v>
      </c>
      <c r="AS40800" s="92">
        <v>24</v>
      </c>
      <c r="AT40800" s="92">
        <v>181</v>
      </c>
      <c r="AU40800" s="92">
        <v>-82</v>
      </c>
    </row>
    <row r="40801" spans="1:47">
      <c r="A40801" s="83" t="s">
        <v>134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08</v>
      </c>
      <c r="G40801" s="87" t="s">
        <v>409</v>
      </c>
      <c r="H40801" s="92">
        <v>294</v>
      </c>
      <c r="I40801" s="92">
        <v>302</v>
      </c>
      <c r="J40801" s="92">
        <v>496</v>
      </c>
      <c r="K40801" s="92">
        <v>158</v>
      </c>
      <c r="O40801" s="92">
        <v>302</v>
      </c>
      <c r="P40801" s="92">
        <v>496</v>
      </c>
      <c r="Q40801" s="92">
        <v>158</v>
      </c>
      <c r="S40801" s="92">
        <v>79</v>
      </c>
      <c r="V40801" s="92">
        <v>18</v>
      </c>
      <c r="W40801" s="92">
        <v>0</v>
      </c>
      <c r="Y40801" s="92">
        <v>399</v>
      </c>
      <c r="AK40801" s="92">
        <v>79</v>
      </c>
      <c r="AN40801" s="92">
        <v>18</v>
      </c>
      <c r="AO40801" s="92">
        <v>0</v>
      </c>
      <c r="AQ40801" s="92">
        <v>399</v>
      </c>
      <c r="AS40801" s="92">
        <v>14</v>
      </c>
      <c r="AT40801" s="92">
        <v>193</v>
      </c>
      <c r="AU40801" s="92">
        <v>-49</v>
      </c>
    </row>
    <row r="40802" spans="1:47">
      <c r="A40802" s="83" t="s">
        <v>134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08</v>
      </c>
      <c r="G40802" s="87" t="s">
        <v>409</v>
      </c>
      <c r="H40802" s="92">
        <v>266</v>
      </c>
      <c r="I40802" s="92">
        <v>275</v>
      </c>
      <c r="J40802" s="92">
        <v>494</v>
      </c>
      <c r="K40802" s="92">
        <v>182</v>
      </c>
      <c r="O40802" s="92">
        <v>275</v>
      </c>
      <c r="P40802" s="92">
        <v>494</v>
      </c>
      <c r="Q40802" s="92">
        <v>182</v>
      </c>
      <c r="S40802" s="92">
        <v>79</v>
      </c>
      <c r="V40802" s="92">
        <v>21</v>
      </c>
      <c r="W40802" s="92">
        <v>0</v>
      </c>
      <c r="Y40802" s="92">
        <v>394</v>
      </c>
      <c r="AK40802" s="92">
        <v>79</v>
      </c>
      <c r="AN40802" s="92">
        <v>21</v>
      </c>
      <c r="AO40802" s="92">
        <v>0</v>
      </c>
      <c r="AQ40802" s="92">
        <v>394</v>
      </c>
      <c r="AS40802" s="92">
        <v>11</v>
      </c>
      <c r="AT40802" s="92">
        <v>209</v>
      </c>
      <c r="AU40802" s="92">
        <v>-38</v>
      </c>
    </row>
    <row r="40803" spans="1:47">
      <c r="A40803" s="83" t="s">
        <v>134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08</v>
      </c>
      <c r="G40803" s="87" t="s">
        <v>409</v>
      </c>
      <c r="H40803" s="92">
        <v>249</v>
      </c>
      <c r="I40803" s="92">
        <v>253</v>
      </c>
      <c r="J40803" s="92">
        <v>466</v>
      </c>
      <c r="K40803" s="92">
        <v>174</v>
      </c>
      <c r="O40803" s="92">
        <v>253</v>
      </c>
      <c r="P40803" s="92">
        <v>466</v>
      </c>
      <c r="Q40803" s="92">
        <v>174</v>
      </c>
      <c r="S40803" s="92">
        <v>48</v>
      </c>
      <c r="V40803" s="92">
        <v>19</v>
      </c>
      <c r="W40803" s="92">
        <v>0</v>
      </c>
      <c r="Y40803" s="92">
        <v>399</v>
      </c>
      <c r="AK40803" s="92">
        <v>48</v>
      </c>
      <c r="AN40803" s="92">
        <v>19</v>
      </c>
      <c r="AO40803" s="92">
        <v>0</v>
      </c>
      <c r="AQ40803" s="92">
        <v>399</v>
      </c>
      <c r="AS40803" s="92">
        <v>10</v>
      </c>
      <c r="AT40803" s="92">
        <v>202</v>
      </c>
      <c r="AU40803" s="92">
        <v>38</v>
      </c>
    </row>
    <row r="40804" spans="1:47">
      <c r="A40804" s="83" t="s">
        <v>134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08</v>
      </c>
      <c r="G40804" s="87" t="s">
        <v>409</v>
      </c>
      <c r="H40804" s="92">
        <v>239</v>
      </c>
      <c r="I40804" s="92">
        <v>248</v>
      </c>
      <c r="J40804" s="92">
        <v>461</v>
      </c>
      <c r="K40804" s="92">
        <v>177</v>
      </c>
      <c r="O40804" s="92">
        <v>248</v>
      </c>
      <c r="P40804" s="92">
        <v>461</v>
      </c>
      <c r="Q40804" s="92">
        <v>177</v>
      </c>
      <c r="S40804" s="92">
        <v>39</v>
      </c>
      <c r="V40804" s="92">
        <v>24</v>
      </c>
      <c r="W40804" s="92">
        <v>0</v>
      </c>
      <c r="Y40804" s="92">
        <v>398</v>
      </c>
      <c r="AK40804" s="92">
        <v>39</v>
      </c>
      <c r="AN40804" s="92">
        <v>24</v>
      </c>
      <c r="AO40804" s="92">
        <v>0</v>
      </c>
      <c r="AQ40804" s="92">
        <v>398</v>
      </c>
      <c r="AS40804" s="92">
        <v>10</v>
      </c>
      <c r="AT40804" s="92">
        <v>206</v>
      </c>
      <c r="AU40804" s="92">
        <v>-39</v>
      </c>
    </row>
    <row r="40805" spans="1:47">
      <c r="A40805" s="83" t="s">
        <v>134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08</v>
      </c>
      <c r="G40805" s="87" t="s">
        <v>409</v>
      </c>
      <c r="H40805" s="92">
        <v>234</v>
      </c>
      <c r="I40805" s="92">
        <v>242</v>
      </c>
      <c r="J40805" s="92">
        <v>465</v>
      </c>
      <c r="K40805" s="92">
        <v>187</v>
      </c>
      <c r="O40805" s="92">
        <v>242</v>
      </c>
      <c r="P40805" s="92">
        <v>465</v>
      </c>
      <c r="Q40805" s="92">
        <v>187</v>
      </c>
      <c r="S40805" s="92">
        <v>38</v>
      </c>
      <c r="V40805" s="92">
        <v>27</v>
      </c>
      <c r="W40805" s="92">
        <v>0</v>
      </c>
      <c r="Y40805" s="92">
        <v>400</v>
      </c>
      <c r="AK40805" s="92">
        <v>38</v>
      </c>
      <c r="AN40805" s="92">
        <v>27</v>
      </c>
      <c r="AO40805" s="92">
        <v>0</v>
      </c>
      <c r="AQ40805" s="92">
        <v>400</v>
      </c>
      <c r="AS40805" s="92">
        <v>12</v>
      </c>
      <c r="AT40805" s="92">
        <v>212</v>
      </c>
      <c r="AU40805" s="92">
        <v>-37</v>
      </c>
    </row>
    <row r="40806" spans="1:47">
      <c r="A40806" s="83" t="s">
        <v>134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08</v>
      </c>
      <c r="G40806" s="87" t="s">
        <v>409</v>
      </c>
      <c r="H40806" s="92">
        <v>233</v>
      </c>
      <c r="I40806" s="92">
        <v>241</v>
      </c>
      <c r="J40806" s="92">
        <v>467</v>
      </c>
      <c r="K40806" s="92">
        <v>188</v>
      </c>
      <c r="O40806" s="92">
        <v>241</v>
      </c>
      <c r="P40806" s="92">
        <v>467</v>
      </c>
      <c r="Q40806" s="92">
        <v>188</v>
      </c>
      <c r="S40806" s="92">
        <v>39</v>
      </c>
      <c r="V40806" s="92">
        <v>27</v>
      </c>
      <c r="W40806" s="92">
        <v>0</v>
      </c>
      <c r="Y40806" s="92">
        <v>401</v>
      </c>
      <c r="AK40806" s="92">
        <v>39</v>
      </c>
      <c r="AN40806" s="92">
        <v>27</v>
      </c>
      <c r="AO40806" s="92">
        <v>0</v>
      </c>
      <c r="AQ40806" s="92">
        <v>401</v>
      </c>
      <c r="AS40806" s="92">
        <v>14</v>
      </c>
      <c r="AT40806" s="92">
        <v>208</v>
      </c>
      <c r="AU40806" s="92">
        <v>-34</v>
      </c>
    </row>
    <row r="40807" spans="1:47">
      <c r="A40807" s="83" t="s">
        <v>134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08</v>
      </c>
      <c r="G40807" s="87" t="s">
        <v>409</v>
      </c>
      <c r="H40807" s="92">
        <v>242</v>
      </c>
      <c r="I40807" s="92">
        <v>253</v>
      </c>
      <c r="J40807" s="92">
        <v>468</v>
      </c>
      <c r="K40807" s="92">
        <v>179</v>
      </c>
      <c r="O40807" s="92">
        <v>253</v>
      </c>
      <c r="P40807" s="92">
        <v>468</v>
      </c>
      <c r="Q40807" s="92">
        <v>179</v>
      </c>
      <c r="S40807" s="92">
        <v>38</v>
      </c>
      <c r="V40807" s="92">
        <v>27</v>
      </c>
      <c r="W40807" s="92">
        <v>0</v>
      </c>
      <c r="Y40807" s="92">
        <v>403</v>
      </c>
      <c r="AK40807" s="92">
        <v>38</v>
      </c>
      <c r="AN40807" s="92">
        <v>27</v>
      </c>
      <c r="AO40807" s="92">
        <v>0</v>
      </c>
      <c r="AQ40807" s="92">
        <v>403</v>
      </c>
      <c r="AS40807" s="92">
        <v>20</v>
      </c>
      <c r="AT40807" s="92">
        <v>193</v>
      </c>
      <c r="AU40807" s="92">
        <v>-34</v>
      </c>
    </row>
    <row r="40808" spans="1:47">
      <c r="A40808" s="83" t="s">
        <v>134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08</v>
      </c>
      <c r="G40808" s="87" t="s">
        <v>409</v>
      </c>
      <c r="H40808" s="92">
        <v>263</v>
      </c>
      <c r="I40808" s="92">
        <v>266</v>
      </c>
      <c r="J40808" s="92">
        <v>467</v>
      </c>
      <c r="K40808" s="92">
        <v>162</v>
      </c>
      <c r="O40808" s="92">
        <v>266</v>
      </c>
      <c r="P40808" s="92">
        <v>467</v>
      </c>
      <c r="Q40808" s="92">
        <v>162</v>
      </c>
      <c r="S40808" s="92">
        <v>40</v>
      </c>
      <c r="V40808" s="92">
        <v>26</v>
      </c>
      <c r="W40808" s="92">
        <v>0</v>
      </c>
      <c r="Y40808" s="92">
        <v>401</v>
      </c>
      <c r="AK40808" s="92">
        <v>40</v>
      </c>
      <c r="AN40808" s="92">
        <v>26</v>
      </c>
      <c r="AO40808" s="92">
        <v>0</v>
      </c>
      <c r="AQ40808" s="92">
        <v>401</v>
      </c>
      <c r="AS40808" s="92">
        <v>9</v>
      </c>
      <c r="AT40808" s="92">
        <v>176</v>
      </c>
      <c r="AU40808" s="92">
        <v>-23</v>
      </c>
    </row>
    <row r="40809" spans="1:47">
      <c r="A40809" s="83" t="s">
        <v>134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08</v>
      </c>
      <c r="G40809" s="87" t="s">
        <v>409</v>
      </c>
      <c r="H40809" s="92">
        <v>289</v>
      </c>
      <c r="I40809" s="92">
        <v>300</v>
      </c>
      <c r="J40809" s="92">
        <v>449</v>
      </c>
      <c r="K40809" s="92">
        <v>110</v>
      </c>
      <c r="O40809" s="92">
        <v>300</v>
      </c>
      <c r="P40809" s="92">
        <v>449</v>
      </c>
      <c r="Q40809" s="92">
        <v>110</v>
      </c>
      <c r="S40809" s="92">
        <v>42</v>
      </c>
      <c r="V40809" s="92">
        <v>25</v>
      </c>
      <c r="W40809" s="92">
        <v>8</v>
      </c>
      <c r="Y40809" s="92">
        <v>374</v>
      </c>
      <c r="AK40809" s="92">
        <v>42</v>
      </c>
      <c r="AN40809" s="92">
        <v>25</v>
      </c>
      <c r="AO40809" s="92">
        <v>8</v>
      </c>
      <c r="AQ40809" s="92">
        <v>374</v>
      </c>
      <c r="AS40809" s="92">
        <v>12</v>
      </c>
      <c r="AT40809" s="92">
        <v>144</v>
      </c>
      <c r="AU40809" s="92">
        <v>-42</v>
      </c>
    </row>
    <row r="40810" spans="1:47">
      <c r="A40810" s="83" t="s">
        <v>134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08</v>
      </c>
      <c r="G40810" s="87" t="s">
        <v>409</v>
      </c>
      <c r="H40810" s="92">
        <v>302</v>
      </c>
      <c r="I40810" s="92">
        <v>315</v>
      </c>
      <c r="J40810" s="92">
        <v>493</v>
      </c>
      <c r="K40810" s="92">
        <v>136</v>
      </c>
      <c r="O40810" s="92">
        <v>315</v>
      </c>
      <c r="P40810" s="92">
        <v>493</v>
      </c>
      <c r="Q40810" s="92">
        <v>136</v>
      </c>
      <c r="S40810" s="92">
        <v>39</v>
      </c>
      <c r="V40810" s="92">
        <v>22</v>
      </c>
      <c r="W40810" s="92">
        <v>65</v>
      </c>
      <c r="Y40810" s="92">
        <v>367</v>
      </c>
      <c r="AK40810" s="92">
        <v>39</v>
      </c>
      <c r="AN40810" s="92">
        <v>22</v>
      </c>
      <c r="AO40810" s="92">
        <v>65</v>
      </c>
      <c r="AQ40810" s="92">
        <v>367</v>
      </c>
      <c r="AS40810" s="92">
        <v>16</v>
      </c>
      <c r="AT40810" s="92">
        <v>173</v>
      </c>
      <c r="AU40810" s="92">
        <v>-19</v>
      </c>
    </row>
    <row r="40811" spans="1:47">
      <c r="A40811" s="83" t="s">
        <v>134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08</v>
      </c>
      <c r="G40811" s="87" t="s">
        <v>409</v>
      </c>
      <c r="H40811" s="92">
        <v>301</v>
      </c>
      <c r="I40811" s="92">
        <v>313</v>
      </c>
      <c r="J40811" s="92">
        <v>568</v>
      </c>
      <c r="K40811" s="92">
        <v>216</v>
      </c>
      <c r="O40811" s="92">
        <v>313</v>
      </c>
      <c r="P40811" s="92">
        <v>568</v>
      </c>
      <c r="Q40811" s="92">
        <v>216</v>
      </c>
      <c r="S40811" s="92">
        <v>41</v>
      </c>
      <c r="V40811" s="92">
        <v>29</v>
      </c>
      <c r="W40811" s="92">
        <v>127</v>
      </c>
      <c r="Y40811" s="92">
        <v>371</v>
      </c>
      <c r="AK40811" s="92">
        <v>41</v>
      </c>
      <c r="AN40811" s="92">
        <v>29</v>
      </c>
      <c r="AO40811" s="92">
        <v>127</v>
      </c>
      <c r="AQ40811" s="92">
        <v>371</v>
      </c>
      <c r="AS40811" s="92">
        <v>27</v>
      </c>
      <c r="AT40811" s="92">
        <v>245</v>
      </c>
      <c r="AU40811" s="92">
        <v>12</v>
      </c>
    </row>
    <row r="40812" spans="1:47">
      <c r="A40812" s="83" t="s">
        <v>134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08</v>
      </c>
      <c r="G40812" s="87" t="s">
        <v>409</v>
      </c>
      <c r="H40812" s="92">
        <v>302</v>
      </c>
      <c r="I40812" s="92">
        <v>311</v>
      </c>
      <c r="J40812" s="92">
        <v>574</v>
      </c>
      <c r="K40812" s="92">
        <v>228</v>
      </c>
      <c r="O40812" s="92">
        <v>311</v>
      </c>
      <c r="P40812" s="92">
        <v>574</v>
      </c>
      <c r="Q40812" s="92">
        <v>228</v>
      </c>
      <c r="S40812" s="92">
        <v>44</v>
      </c>
      <c r="V40812" s="92">
        <v>28</v>
      </c>
      <c r="W40812" s="92">
        <v>141</v>
      </c>
      <c r="Y40812" s="92">
        <v>361</v>
      </c>
      <c r="AK40812" s="92">
        <v>44</v>
      </c>
      <c r="AN40812" s="92">
        <v>28</v>
      </c>
      <c r="AO40812" s="92">
        <v>141</v>
      </c>
      <c r="AQ40812" s="92">
        <v>361</v>
      </c>
      <c r="AS40812" s="92">
        <v>20</v>
      </c>
      <c r="AT40812" s="92">
        <v>251</v>
      </c>
      <c r="AU40812" s="92">
        <v>27</v>
      </c>
    </row>
    <row r="40813" spans="1:47">
      <c r="A40813" s="83" t="s">
        <v>134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08</v>
      </c>
      <c r="G40813" s="87" t="s">
        <v>409</v>
      </c>
      <c r="H40813" s="92">
        <v>307</v>
      </c>
      <c r="I40813" s="92">
        <v>306</v>
      </c>
      <c r="J40813" s="92">
        <v>581</v>
      </c>
      <c r="K40813" s="92">
        <v>239</v>
      </c>
      <c r="O40813" s="92">
        <v>306</v>
      </c>
      <c r="P40813" s="92">
        <v>581</v>
      </c>
      <c r="Q40813" s="92">
        <v>239</v>
      </c>
      <c r="S40813" s="92">
        <v>53</v>
      </c>
      <c r="V40813" s="92">
        <v>27</v>
      </c>
      <c r="W40813" s="92">
        <v>142</v>
      </c>
      <c r="Y40813" s="92">
        <v>359</v>
      </c>
      <c r="AK40813" s="92">
        <v>53</v>
      </c>
      <c r="AN40813" s="92">
        <v>27</v>
      </c>
      <c r="AO40813" s="92">
        <v>142</v>
      </c>
      <c r="AQ40813" s="92">
        <v>359</v>
      </c>
      <c r="AS40813" s="92">
        <v>16</v>
      </c>
      <c r="AT40813" s="92">
        <v>229</v>
      </c>
      <c r="AU40813" s="92">
        <v>28</v>
      </c>
    </row>
    <row r="40814" spans="1:47">
      <c r="A40814" s="83" t="s">
        <v>134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08</v>
      </c>
      <c r="G40814" s="87" t="s">
        <v>409</v>
      </c>
      <c r="H40814" s="92">
        <v>311</v>
      </c>
      <c r="I40814" s="92">
        <v>315</v>
      </c>
      <c r="J40814" s="92">
        <v>583</v>
      </c>
      <c r="K40814" s="92">
        <v>233</v>
      </c>
      <c r="O40814" s="92">
        <v>315</v>
      </c>
      <c r="P40814" s="92">
        <v>583</v>
      </c>
      <c r="Q40814" s="92">
        <v>233</v>
      </c>
      <c r="S40814" s="92">
        <v>47</v>
      </c>
      <c r="V40814" s="92">
        <v>27</v>
      </c>
      <c r="W40814" s="92">
        <v>152</v>
      </c>
      <c r="Y40814" s="92">
        <v>357</v>
      </c>
      <c r="AK40814" s="92">
        <v>47</v>
      </c>
      <c r="AN40814" s="92">
        <v>27</v>
      </c>
      <c r="AO40814" s="92">
        <v>152</v>
      </c>
      <c r="AQ40814" s="92">
        <v>357</v>
      </c>
      <c r="AS40814" s="92">
        <v>17</v>
      </c>
      <c r="AT40814" s="92">
        <v>230</v>
      </c>
      <c r="AU40814" s="92">
        <v>48</v>
      </c>
    </row>
    <row r="40815" spans="1:47">
      <c r="A40815" s="83" t="s">
        <v>134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08</v>
      </c>
      <c r="G40815" s="87" t="s">
        <v>409</v>
      </c>
      <c r="H40815" s="92">
        <v>313</v>
      </c>
      <c r="I40815" s="92">
        <v>321</v>
      </c>
      <c r="J40815" s="92">
        <v>569</v>
      </c>
      <c r="K40815" s="92">
        <v>213</v>
      </c>
      <c r="O40815" s="92">
        <v>321</v>
      </c>
      <c r="P40815" s="92">
        <v>569</v>
      </c>
      <c r="Q40815" s="92">
        <v>213</v>
      </c>
      <c r="S40815" s="92">
        <v>41</v>
      </c>
      <c r="V40815" s="92">
        <v>26</v>
      </c>
      <c r="W40815" s="92">
        <v>148</v>
      </c>
      <c r="Y40815" s="92">
        <v>354</v>
      </c>
      <c r="AK40815" s="92">
        <v>41</v>
      </c>
      <c r="AN40815" s="92">
        <v>26</v>
      </c>
      <c r="AO40815" s="92">
        <v>148</v>
      </c>
      <c r="AQ40815" s="92">
        <v>354</v>
      </c>
      <c r="AS40815" s="92">
        <v>11</v>
      </c>
      <c r="AT40815" s="92">
        <v>185</v>
      </c>
      <c r="AU40815" s="92">
        <v>47</v>
      </c>
    </row>
    <row r="40816" spans="1:47">
      <c r="A40816" s="83" t="s">
        <v>134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08</v>
      </c>
      <c r="G40816" s="87" t="s">
        <v>409</v>
      </c>
      <c r="H40816" s="92">
        <v>321</v>
      </c>
      <c r="I40816" s="92">
        <v>331</v>
      </c>
      <c r="J40816" s="92">
        <v>565</v>
      </c>
      <c r="K40816" s="92">
        <v>198</v>
      </c>
      <c r="O40816" s="92">
        <v>331</v>
      </c>
      <c r="P40816" s="92">
        <v>565</v>
      </c>
      <c r="Q40816" s="92">
        <v>198</v>
      </c>
      <c r="S40816" s="92">
        <v>42</v>
      </c>
      <c r="V40816" s="92">
        <v>25</v>
      </c>
      <c r="W40816" s="92">
        <v>143</v>
      </c>
      <c r="Y40816" s="92">
        <v>355</v>
      </c>
      <c r="AK40816" s="92">
        <v>42</v>
      </c>
      <c r="AN40816" s="92">
        <v>25</v>
      </c>
      <c r="AO40816" s="92">
        <v>143</v>
      </c>
      <c r="AQ40816" s="92">
        <v>355</v>
      </c>
      <c r="AS40816" s="92">
        <v>17</v>
      </c>
      <c r="AT40816" s="92">
        <v>171</v>
      </c>
      <c r="AU40816" s="92">
        <v>46</v>
      </c>
    </row>
    <row r="40817" spans="1:47">
      <c r="A40817" s="83" t="s">
        <v>134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08</v>
      </c>
      <c r="G40817" s="87" t="s">
        <v>409</v>
      </c>
      <c r="H40817" s="92">
        <v>325</v>
      </c>
      <c r="I40817" s="92">
        <v>338</v>
      </c>
      <c r="J40817" s="92">
        <v>591</v>
      </c>
      <c r="K40817" s="92">
        <v>216</v>
      </c>
      <c r="O40817" s="92">
        <v>338</v>
      </c>
      <c r="P40817" s="92">
        <v>591</v>
      </c>
      <c r="Q40817" s="92">
        <v>216</v>
      </c>
      <c r="S40817" s="92">
        <v>54</v>
      </c>
      <c r="V40817" s="92">
        <v>25</v>
      </c>
      <c r="W40817" s="92">
        <v>157</v>
      </c>
      <c r="Y40817" s="92">
        <v>355</v>
      </c>
      <c r="AK40817" s="92">
        <v>54</v>
      </c>
      <c r="AN40817" s="92">
        <v>25</v>
      </c>
      <c r="AO40817" s="92">
        <v>157</v>
      </c>
      <c r="AQ40817" s="92">
        <v>355</v>
      </c>
      <c r="AS40817" s="92">
        <v>28</v>
      </c>
      <c r="AT40817" s="92">
        <v>183</v>
      </c>
      <c r="AU40817" s="92">
        <v>49</v>
      </c>
    </row>
    <row r="40818" spans="1:47">
      <c r="A40818" s="83" t="s">
        <v>134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08</v>
      </c>
      <c r="G40818" s="87" t="s">
        <v>409</v>
      </c>
      <c r="H40818" s="92">
        <v>321</v>
      </c>
      <c r="I40818" s="92">
        <v>343</v>
      </c>
      <c r="J40818" s="92">
        <v>579</v>
      </c>
      <c r="K40818" s="92">
        <v>197</v>
      </c>
      <c r="O40818" s="92">
        <v>343</v>
      </c>
      <c r="P40818" s="92">
        <v>579</v>
      </c>
      <c r="Q40818" s="92">
        <v>197</v>
      </c>
      <c r="S40818" s="92">
        <v>63</v>
      </c>
      <c r="V40818" s="92">
        <v>21</v>
      </c>
      <c r="W40818" s="92">
        <v>135</v>
      </c>
      <c r="Y40818" s="92">
        <v>360</v>
      </c>
      <c r="AK40818" s="92">
        <v>63</v>
      </c>
      <c r="AN40818" s="92">
        <v>21</v>
      </c>
      <c r="AO40818" s="92">
        <v>135</v>
      </c>
      <c r="AQ40818" s="92">
        <v>360</v>
      </c>
      <c r="AS40818" s="92">
        <v>38</v>
      </c>
      <c r="AT40818" s="92">
        <v>180</v>
      </c>
      <c r="AU40818" s="92">
        <v>39</v>
      </c>
    </row>
    <row r="40819" spans="1:47">
      <c r="A40819" s="83" t="s">
        <v>134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08</v>
      </c>
      <c r="G40819" s="87" t="s">
        <v>409</v>
      </c>
      <c r="H40819" s="92">
        <v>333</v>
      </c>
      <c r="I40819" s="92">
        <v>345</v>
      </c>
      <c r="J40819" s="92">
        <v>515</v>
      </c>
      <c r="K40819" s="92">
        <v>127</v>
      </c>
      <c r="O40819" s="92">
        <v>345</v>
      </c>
      <c r="P40819" s="92">
        <v>515</v>
      </c>
      <c r="Q40819" s="92">
        <v>127</v>
      </c>
      <c r="S40819" s="92">
        <v>62</v>
      </c>
      <c r="V40819" s="92">
        <v>27</v>
      </c>
      <c r="W40819" s="92">
        <v>66</v>
      </c>
      <c r="Y40819" s="92">
        <v>360</v>
      </c>
      <c r="AK40819" s="92">
        <v>62</v>
      </c>
      <c r="AN40819" s="92">
        <v>27</v>
      </c>
      <c r="AO40819" s="92">
        <v>66</v>
      </c>
      <c r="AQ40819" s="92">
        <v>360</v>
      </c>
      <c r="AS40819" s="92">
        <v>39</v>
      </c>
      <c r="AT40819" s="92">
        <v>125</v>
      </c>
      <c r="AU40819" s="92">
        <v>-7</v>
      </c>
    </row>
    <row r="40820" spans="1:47">
      <c r="A40820" s="83" t="s">
        <v>134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08</v>
      </c>
      <c r="G40820" s="87" t="s">
        <v>409</v>
      </c>
      <c r="H40820" s="92">
        <v>359</v>
      </c>
      <c r="I40820" s="92">
        <v>365</v>
      </c>
      <c r="J40820" s="92">
        <v>477</v>
      </c>
      <c r="K40820" s="92">
        <v>74</v>
      </c>
      <c r="O40820" s="92">
        <v>365</v>
      </c>
      <c r="P40820" s="92">
        <v>477</v>
      </c>
      <c r="Q40820" s="92">
        <v>74</v>
      </c>
      <c r="S40820" s="92">
        <v>91</v>
      </c>
      <c r="V40820" s="92">
        <v>25</v>
      </c>
      <c r="W40820" s="92">
        <v>4</v>
      </c>
      <c r="Y40820" s="92">
        <v>357</v>
      </c>
      <c r="AK40820" s="92">
        <v>91</v>
      </c>
      <c r="AN40820" s="92">
        <v>25</v>
      </c>
      <c r="AO40820" s="92">
        <v>4</v>
      </c>
      <c r="AQ40820" s="92">
        <v>357</v>
      </c>
      <c r="AS40820" s="92">
        <v>38</v>
      </c>
      <c r="AT40820" s="92">
        <v>70</v>
      </c>
      <c r="AU40820" s="92">
        <v>-33</v>
      </c>
    </row>
    <row r="40821" spans="1:47">
      <c r="A40821" s="83" t="s">
        <v>134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08</v>
      </c>
      <c r="G40821" s="87" t="s">
        <v>409</v>
      </c>
      <c r="H40821" s="92">
        <v>371</v>
      </c>
      <c r="I40821" s="92">
        <v>384</v>
      </c>
      <c r="J40821" s="92">
        <v>472</v>
      </c>
      <c r="K40821" s="92">
        <v>54</v>
      </c>
      <c r="O40821" s="92">
        <v>384</v>
      </c>
      <c r="P40821" s="92">
        <v>472</v>
      </c>
      <c r="Q40821" s="92">
        <v>54</v>
      </c>
      <c r="S40821" s="92">
        <v>90</v>
      </c>
      <c r="V40821" s="92">
        <v>23</v>
      </c>
      <c r="W40821" s="92">
        <v>0</v>
      </c>
      <c r="Y40821" s="92">
        <v>359</v>
      </c>
      <c r="AK40821" s="92">
        <v>90</v>
      </c>
      <c r="AN40821" s="92">
        <v>23</v>
      </c>
      <c r="AO40821" s="92">
        <v>0</v>
      </c>
      <c r="AQ40821" s="92">
        <v>359</v>
      </c>
      <c r="AS40821" s="92">
        <v>38</v>
      </c>
      <c r="AT40821" s="92">
        <v>61</v>
      </c>
      <c r="AU40821" s="92">
        <v>-45</v>
      </c>
    </row>
    <row r="40822" spans="1:47">
      <c r="A40822" s="83" t="s">
        <v>134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08</v>
      </c>
      <c r="G40822" s="87" t="s">
        <v>409</v>
      </c>
      <c r="H40822" s="92">
        <v>355</v>
      </c>
      <c r="I40822" s="92">
        <v>364</v>
      </c>
      <c r="J40822" s="92">
        <v>475</v>
      </c>
      <c r="K40822" s="92">
        <v>74</v>
      </c>
      <c r="O40822" s="92">
        <v>364</v>
      </c>
      <c r="P40822" s="92">
        <v>475</v>
      </c>
      <c r="Q40822" s="92">
        <v>74</v>
      </c>
      <c r="S40822" s="92">
        <v>89</v>
      </c>
      <c r="V40822" s="92">
        <v>27</v>
      </c>
      <c r="W40822" s="92">
        <v>0</v>
      </c>
      <c r="Y40822" s="92">
        <v>359</v>
      </c>
      <c r="AK40822" s="92">
        <v>89</v>
      </c>
      <c r="AN40822" s="92">
        <v>27</v>
      </c>
      <c r="AO40822" s="92">
        <v>0</v>
      </c>
      <c r="AQ40822" s="92">
        <v>359</v>
      </c>
      <c r="AS40822" s="92">
        <v>36</v>
      </c>
      <c r="AT40822" s="92">
        <v>91</v>
      </c>
      <c r="AU40822" s="92">
        <v>-53</v>
      </c>
    </row>
    <row r="40823" spans="1:47">
      <c r="A40823" s="83" t="s">
        <v>134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08</v>
      </c>
      <c r="G40823" s="87" t="s">
        <v>409</v>
      </c>
      <c r="H40823" s="92">
        <v>341</v>
      </c>
      <c r="I40823" s="92">
        <v>353</v>
      </c>
      <c r="J40823" s="92">
        <v>440</v>
      </c>
      <c r="K40823" s="92">
        <v>52</v>
      </c>
      <c r="O40823" s="92">
        <v>353</v>
      </c>
      <c r="P40823" s="92">
        <v>440</v>
      </c>
      <c r="Q40823" s="92">
        <v>52</v>
      </c>
      <c r="S40823" s="92">
        <v>49</v>
      </c>
      <c r="V40823" s="92">
        <v>26</v>
      </c>
      <c r="W40823" s="92">
        <v>0</v>
      </c>
      <c r="Y40823" s="92">
        <v>365</v>
      </c>
      <c r="AK40823" s="92">
        <v>49</v>
      </c>
      <c r="AN40823" s="92">
        <v>26</v>
      </c>
      <c r="AO40823" s="92">
        <v>0</v>
      </c>
      <c r="AQ40823" s="92">
        <v>365</v>
      </c>
      <c r="AS40823" s="92">
        <v>30</v>
      </c>
      <c r="AT40823" s="92">
        <v>84</v>
      </c>
      <c r="AU40823" s="92">
        <v>-62</v>
      </c>
    </row>
    <row r="40824" spans="1:47">
      <c r="A40824" s="83" t="s">
        <v>134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08</v>
      </c>
      <c r="G40824" s="87" t="s">
        <v>409</v>
      </c>
      <c r="H40824" s="92">
        <v>317</v>
      </c>
      <c r="I40824" s="92">
        <v>326</v>
      </c>
      <c r="J40824" s="92">
        <v>461</v>
      </c>
      <c r="K40824" s="92">
        <v>98</v>
      </c>
      <c r="O40824" s="92">
        <v>326</v>
      </c>
      <c r="P40824" s="92">
        <v>461</v>
      </c>
      <c r="Q40824" s="92">
        <v>98</v>
      </c>
      <c r="S40824" s="92">
        <v>44</v>
      </c>
      <c r="V40824" s="92">
        <v>28</v>
      </c>
      <c r="W40824" s="92">
        <v>0</v>
      </c>
      <c r="Y40824" s="92">
        <v>389</v>
      </c>
      <c r="AK40824" s="92">
        <v>44</v>
      </c>
      <c r="AN40824" s="92">
        <v>28</v>
      </c>
      <c r="AO40824" s="92">
        <v>0</v>
      </c>
      <c r="AQ40824" s="92">
        <v>389</v>
      </c>
      <c r="AS40824" s="92">
        <v>25</v>
      </c>
      <c r="AT40824" s="92">
        <v>123</v>
      </c>
      <c r="AU40824" s="92">
        <v>-50</v>
      </c>
    </row>
    <row r="40825" spans="1:47">
      <c r="A40825" s="83" t="s">
        <v>134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08</v>
      </c>
      <c r="G40825" s="87" t="s">
        <v>409</v>
      </c>
      <c r="H40825" s="92">
        <v>289</v>
      </c>
      <c r="I40825" s="92">
        <v>300</v>
      </c>
      <c r="J40825" s="92">
        <v>473</v>
      </c>
      <c r="K40825" s="92">
        <v>137</v>
      </c>
      <c r="O40825" s="92">
        <v>300</v>
      </c>
      <c r="P40825" s="92">
        <v>473</v>
      </c>
      <c r="Q40825" s="92">
        <v>137</v>
      </c>
      <c r="S40825" s="92">
        <v>44</v>
      </c>
      <c r="V40825" s="92">
        <v>25</v>
      </c>
      <c r="W40825" s="92">
        <v>0</v>
      </c>
      <c r="Y40825" s="92">
        <v>404</v>
      </c>
      <c r="AK40825" s="92">
        <v>44</v>
      </c>
      <c r="AN40825" s="92">
        <v>25</v>
      </c>
      <c r="AO40825" s="92">
        <v>0</v>
      </c>
      <c r="AQ40825" s="92">
        <v>404</v>
      </c>
      <c r="AS40825" s="92">
        <v>15</v>
      </c>
      <c r="AT40825" s="92">
        <v>157</v>
      </c>
      <c r="AU40825" s="92">
        <v>-35</v>
      </c>
    </row>
    <row r="40826" spans="1:47">
      <c r="A40826" s="83" t="s">
        <v>134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08</v>
      </c>
      <c r="G40826" s="87" t="s">
        <v>409</v>
      </c>
      <c r="H40826" s="92">
        <v>263</v>
      </c>
      <c r="I40826" s="92">
        <v>268</v>
      </c>
      <c r="J40826" s="92">
        <v>465</v>
      </c>
      <c r="K40826" s="92">
        <v>161</v>
      </c>
      <c r="O40826" s="92">
        <v>268</v>
      </c>
      <c r="P40826" s="92">
        <v>465</v>
      </c>
      <c r="Q40826" s="92">
        <v>161</v>
      </c>
      <c r="S40826" s="92">
        <v>39</v>
      </c>
      <c r="V40826" s="92">
        <v>28</v>
      </c>
      <c r="W40826" s="92">
        <v>0</v>
      </c>
      <c r="Y40826" s="92">
        <v>398</v>
      </c>
      <c r="AK40826" s="92">
        <v>39</v>
      </c>
      <c r="AN40826" s="92">
        <v>28</v>
      </c>
      <c r="AO40826" s="92">
        <v>0</v>
      </c>
      <c r="AQ40826" s="92">
        <v>398</v>
      </c>
      <c r="AS40826" s="92">
        <v>14</v>
      </c>
      <c r="AT40826" s="92">
        <v>178</v>
      </c>
      <c r="AU40826" s="92">
        <v>-31</v>
      </c>
    </row>
    <row r="40827" spans="1:47">
      <c r="A40827" s="83" t="s">
        <v>134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08</v>
      </c>
      <c r="G40827" s="87" t="s">
        <v>409</v>
      </c>
      <c r="H40827" s="92">
        <v>248</v>
      </c>
      <c r="I40827" s="92">
        <v>260</v>
      </c>
      <c r="J40827" s="92">
        <v>478</v>
      </c>
      <c r="K40827" s="92">
        <v>181</v>
      </c>
      <c r="O40827" s="92">
        <v>260</v>
      </c>
      <c r="P40827" s="92">
        <v>478</v>
      </c>
      <c r="Q40827" s="92">
        <v>181</v>
      </c>
      <c r="S40827" s="92">
        <v>43</v>
      </c>
      <c r="V40827" s="92">
        <v>29</v>
      </c>
      <c r="W40827" s="92">
        <v>0</v>
      </c>
      <c r="Y40827" s="92">
        <v>406</v>
      </c>
      <c r="AK40827" s="92">
        <v>43</v>
      </c>
      <c r="AN40827" s="92">
        <v>29</v>
      </c>
      <c r="AO40827" s="92">
        <v>0</v>
      </c>
      <c r="AQ40827" s="92">
        <v>406</v>
      </c>
      <c r="AS40827" s="92">
        <v>15</v>
      </c>
      <c r="AT40827" s="92">
        <v>194</v>
      </c>
      <c r="AU40827" s="92">
        <v>-28</v>
      </c>
    </row>
    <row r="40828" spans="1:47">
      <c r="A40828" s="83" t="s">
        <v>134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08</v>
      </c>
      <c r="G40828" s="87" t="s">
        <v>409</v>
      </c>
      <c r="H40828" s="92">
        <v>240</v>
      </c>
      <c r="I40828" s="92">
        <v>246</v>
      </c>
      <c r="J40828" s="92">
        <v>477</v>
      </c>
      <c r="K40828" s="92">
        <v>193</v>
      </c>
      <c r="O40828" s="92">
        <v>246</v>
      </c>
      <c r="P40828" s="92">
        <v>477</v>
      </c>
      <c r="Q40828" s="92">
        <v>193</v>
      </c>
      <c r="S40828" s="92">
        <v>41</v>
      </c>
      <c r="V40828" s="92">
        <v>28</v>
      </c>
      <c r="W40828" s="92">
        <v>0</v>
      </c>
      <c r="Y40828" s="92">
        <v>408</v>
      </c>
      <c r="AK40828" s="92">
        <v>41</v>
      </c>
      <c r="AN40828" s="92">
        <v>28</v>
      </c>
      <c r="AO40828" s="92">
        <v>0</v>
      </c>
      <c r="AQ40828" s="92">
        <v>408</v>
      </c>
      <c r="AS40828" s="92">
        <v>15</v>
      </c>
      <c r="AT40828" s="92">
        <v>199</v>
      </c>
      <c r="AU40828" s="92">
        <v>-21</v>
      </c>
    </row>
    <row r="40829" spans="1:47">
      <c r="A40829" s="83" t="s">
        <v>134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08</v>
      </c>
      <c r="G40829" s="87" t="s">
        <v>409</v>
      </c>
      <c r="H40829" s="92">
        <v>236</v>
      </c>
      <c r="I40829" s="92">
        <v>238</v>
      </c>
      <c r="J40829" s="92">
        <v>475</v>
      </c>
      <c r="K40829" s="92">
        <v>198</v>
      </c>
      <c r="O40829" s="92">
        <v>238</v>
      </c>
      <c r="P40829" s="92">
        <v>475</v>
      </c>
      <c r="Q40829" s="92">
        <v>198</v>
      </c>
      <c r="S40829" s="92">
        <v>39</v>
      </c>
      <c r="V40829" s="92">
        <v>30</v>
      </c>
      <c r="W40829" s="92">
        <v>0</v>
      </c>
      <c r="Y40829" s="92">
        <v>406</v>
      </c>
      <c r="AK40829" s="92">
        <v>39</v>
      </c>
      <c r="AN40829" s="92">
        <v>30</v>
      </c>
      <c r="AO40829" s="92">
        <v>0</v>
      </c>
      <c r="AQ40829" s="92">
        <v>406</v>
      </c>
      <c r="AS40829" s="92">
        <v>17</v>
      </c>
      <c r="AT40829" s="92">
        <v>201</v>
      </c>
      <c r="AU40829" s="92">
        <v>-20</v>
      </c>
    </row>
    <row r="40830" spans="1:47">
      <c r="A40830" s="83" t="s">
        <v>134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08</v>
      </c>
      <c r="G40830" s="87" t="s">
        <v>409</v>
      </c>
      <c r="H40830" s="92">
        <v>235</v>
      </c>
      <c r="I40830" s="92">
        <v>243</v>
      </c>
      <c r="J40830" s="92">
        <v>473</v>
      </c>
      <c r="K40830" s="92">
        <v>194</v>
      </c>
      <c r="O40830" s="92">
        <v>243</v>
      </c>
      <c r="P40830" s="92">
        <v>473</v>
      </c>
      <c r="Q40830" s="92">
        <v>194</v>
      </c>
      <c r="S40830" s="92">
        <v>46</v>
      </c>
      <c r="V40830" s="92">
        <v>29</v>
      </c>
      <c r="W40830" s="92">
        <v>0</v>
      </c>
      <c r="Y40830" s="92">
        <v>398</v>
      </c>
      <c r="AK40830" s="92">
        <v>46</v>
      </c>
      <c r="AN40830" s="92">
        <v>29</v>
      </c>
      <c r="AO40830" s="92">
        <v>0</v>
      </c>
      <c r="AQ40830" s="92">
        <v>398</v>
      </c>
      <c r="AS40830" s="92">
        <v>20</v>
      </c>
      <c r="AT40830" s="92">
        <v>198</v>
      </c>
      <c r="AU40830" s="92">
        <v>-24</v>
      </c>
    </row>
    <row r="40831" spans="1:47">
      <c r="A40831" s="83" t="s">
        <v>134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08</v>
      </c>
      <c r="G40831" s="87" t="s">
        <v>409</v>
      </c>
      <c r="H40831" s="92">
        <v>243</v>
      </c>
      <c r="I40831" s="92">
        <v>251</v>
      </c>
      <c r="J40831" s="92">
        <v>474</v>
      </c>
      <c r="K40831" s="92">
        <v>188</v>
      </c>
      <c r="O40831" s="92">
        <v>251</v>
      </c>
      <c r="P40831" s="92">
        <v>474</v>
      </c>
      <c r="Q40831" s="92">
        <v>188</v>
      </c>
      <c r="S40831" s="92">
        <v>44</v>
      </c>
      <c r="V40831" s="92">
        <v>30</v>
      </c>
      <c r="W40831" s="92">
        <v>0</v>
      </c>
      <c r="Y40831" s="92">
        <v>400</v>
      </c>
      <c r="AK40831" s="92">
        <v>44</v>
      </c>
      <c r="AN40831" s="92">
        <v>30</v>
      </c>
      <c r="AO40831" s="92">
        <v>0</v>
      </c>
      <c r="AQ40831" s="92">
        <v>400</v>
      </c>
      <c r="AS40831" s="92">
        <v>26</v>
      </c>
      <c r="AT40831" s="92">
        <v>185</v>
      </c>
      <c r="AU40831" s="92">
        <v>-23</v>
      </c>
    </row>
    <row r="40832" spans="1:47">
      <c r="A40832" s="83" t="s">
        <v>134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08</v>
      </c>
      <c r="G40832" s="87" t="s">
        <v>409</v>
      </c>
      <c r="H40832" s="92">
        <v>265</v>
      </c>
      <c r="I40832" s="92">
        <v>275</v>
      </c>
      <c r="J40832" s="92">
        <v>484</v>
      </c>
      <c r="K40832" s="92">
        <v>171</v>
      </c>
      <c r="O40832" s="92">
        <v>275</v>
      </c>
      <c r="P40832" s="92">
        <v>484</v>
      </c>
      <c r="Q40832" s="92">
        <v>171</v>
      </c>
      <c r="S40832" s="92">
        <v>49</v>
      </c>
      <c r="V40832" s="92">
        <v>29</v>
      </c>
      <c r="W40832" s="92">
        <v>0</v>
      </c>
      <c r="Y40832" s="92">
        <v>406</v>
      </c>
      <c r="AK40832" s="92">
        <v>49</v>
      </c>
      <c r="AN40832" s="92">
        <v>29</v>
      </c>
      <c r="AO40832" s="92">
        <v>0</v>
      </c>
      <c r="AQ40832" s="92">
        <v>406</v>
      </c>
      <c r="AS40832" s="92">
        <v>36</v>
      </c>
      <c r="AT40832" s="92">
        <v>168</v>
      </c>
      <c r="AU40832" s="92">
        <v>-33</v>
      </c>
    </row>
    <row r="40833" spans="1:47">
      <c r="A40833" s="83" t="s">
        <v>134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08</v>
      </c>
      <c r="G40833" s="87" t="s">
        <v>409</v>
      </c>
      <c r="H40833" s="92">
        <v>293</v>
      </c>
      <c r="I40833" s="92">
        <v>300</v>
      </c>
      <c r="J40833" s="92">
        <v>488</v>
      </c>
      <c r="K40833" s="92">
        <v>151</v>
      </c>
      <c r="O40833" s="92">
        <v>300</v>
      </c>
      <c r="P40833" s="92">
        <v>488</v>
      </c>
      <c r="Q40833" s="92">
        <v>151</v>
      </c>
      <c r="S40833" s="92">
        <v>48</v>
      </c>
      <c r="V40833" s="92">
        <v>29</v>
      </c>
      <c r="W40833" s="92">
        <v>9</v>
      </c>
      <c r="Y40833" s="92">
        <v>402</v>
      </c>
      <c r="AK40833" s="92">
        <v>48</v>
      </c>
      <c r="AN40833" s="92">
        <v>29</v>
      </c>
      <c r="AO40833" s="92">
        <v>9</v>
      </c>
      <c r="AQ40833" s="92">
        <v>402</v>
      </c>
      <c r="AS40833" s="92">
        <v>38</v>
      </c>
      <c r="AT40833" s="92">
        <v>166</v>
      </c>
      <c r="AU40833" s="92">
        <v>-48</v>
      </c>
    </row>
    <row r="40834" spans="1:47">
      <c r="A40834" s="83" t="s">
        <v>134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08</v>
      </c>
      <c r="G40834" s="87" t="s">
        <v>409</v>
      </c>
      <c r="H40834" s="92">
        <v>307</v>
      </c>
      <c r="I40834" s="92">
        <v>310</v>
      </c>
      <c r="J40834" s="92">
        <v>541</v>
      </c>
      <c r="K40834" s="92">
        <v>188</v>
      </c>
      <c r="O40834" s="92">
        <v>310</v>
      </c>
      <c r="P40834" s="92">
        <v>541</v>
      </c>
      <c r="Q40834" s="92">
        <v>188</v>
      </c>
      <c r="S40834" s="92">
        <v>40</v>
      </c>
      <c r="V40834" s="92">
        <v>30</v>
      </c>
      <c r="W40834" s="92">
        <v>67</v>
      </c>
      <c r="Y40834" s="92">
        <v>404</v>
      </c>
      <c r="AK40834" s="92">
        <v>40</v>
      </c>
      <c r="AN40834" s="92">
        <v>30</v>
      </c>
      <c r="AO40834" s="92">
        <v>67</v>
      </c>
      <c r="AQ40834" s="92">
        <v>404</v>
      </c>
      <c r="AS40834" s="92">
        <v>33</v>
      </c>
      <c r="AT40834" s="92">
        <v>227</v>
      </c>
      <c r="AU40834" s="92">
        <v>-27</v>
      </c>
    </row>
    <row r="40835" spans="1:47">
      <c r="A40835" s="83" t="s">
        <v>134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08</v>
      </c>
      <c r="G40835" s="87" t="s">
        <v>409</v>
      </c>
      <c r="H40835" s="92">
        <v>307</v>
      </c>
      <c r="I40835" s="92">
        <v>304</v>
      </c>
      <c r="J40835" s="92">
        <v>592</v>
      </c>
      <c r="K40835" s="92">
        <v>252</v>
      </c>
      <c r="O40835" s="92">
        <v>304</v>
      </c>
      <c r="P40835" s="92">
        <v>592</v>
      </c>
      <c r="Q40835" s="92">
        <v>252</v>
      </c>
      <c r="S40835" s="92">
        <v>46</v>
      </c>
      <c r="V40835" s="92">
        <v>29</v>
      </c>
      <c r="W40835" s="92">
        <v>116</v>
      </c>
      <c r="Y40835" s="92">
        <v>401</v>
      </c>
      <c r="AK40835" s="92">
        <v>46</v>
      </c>
      <c r="AN40835" s="92">
        <v>29</v>
      </c>
      <c r="AO40835" s="92">
        <v>116</v>
      </c>
      <c r="AQ40835" s="92">
        <v>401</v>
      </c>
      <c r="AS40835" s="92">
        <v>31</v>
      </c>
      <c r="AT40835" s="92">
        <v>292</v>
      </c>
      <c r="AU40835" s="92">
        <v>11</v>
      </c>
    </row>
    <row r="40836" spans="1:47">
      <c r="A40836" s="83" t="s">
        <v>134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08</v>
      </c>
      <c r="G40836" s="87" t="s">
        <v>409</v>
      </c>
      <c r="H40836" s="92">
        <v>305</v>
      </c>
      <c r="I40836" s="92">
        <v>307</v>
      </c>
      <c r="J40836" s="92">
        <v>603</v>
      </c>
      <c r="K40836" s="92">
        <v>264</v>
      </c>
      <c r="O40836" s="92">
        <v>307</v>
      </c>
      <c r="P40836" s="92">
        <v>603</v>
      </c>
      <c r="Q40836" s="92">
        <v>264</v>
      </c>
      <c r="S40836" s="92">
        <v>40</v>
      </c>
      <c r="V40836" s="92">
        <v>31</v>
      </c>
      <c r="W40836" s="92">
        <v>137</v>
      </c>
      <c r="Y40836" s="92">
        <v>395</v>
      </c>
      <c r="AK40836" s="92">
        <v>40</v>
      </c>
      <c r="AN40836" s="92">
        <v>31</v>
      </c>
      <c r="AO40836" s="92">
        <v>137</v>
      </c>
      <c r="AQ40836" s="92">
        <v>395</v>
      </c>
      <c r="AS40836" s="92">
        <v>30</v>
      </c>
      <c r="AT40836" s="92">
        <v>290</v>
      </c>
      <c r="AU40836" s="92">
        <v>30</v>
      </c>
    </row>
    <row r="40837" spans="1:47">
      <c r="A40837" s="83" t="s">
        <v>134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08</v>
      </c>
      <c r="G40837" s="87" t="s">
        <v>409</v>
      </c>
      <c r="H40837" s="92">
        <v>306</v>
      </c>
      <c r="I40837" s="92">
        <v>300</v>
      </c>
      <c r="J40837" s="92">
        <v>603</v>
      </c>
      <c r="K40837" s="92">
        <v>268</v>
      </c>
      <c r="O40837" s="92">
        <v>300</v>
      </c>
      <c r="P40837" s="92">
        <v>603</v>
      </c>
      <c r="Q40837" s="92">
        <v>268</v>
      </c>
      <c r="S40837" s="92">
        <v>50</v>
      </c>
      <c r="V40837" s="92">
        <v>27</v>
      </c>
      <c r="W40837" s="92">
        <v>132</v>
      </c>
      <c r="Y40837" s="92">
        <v>394</v>
      </c>
      <c r="AK40837" s="92">
        <v>50</v>
      </c>
      <c r="AN40837" s="92">
        <v>27</v>
      </c>
      <c r="AO40837" s="92">
        <v>132</v>
      </c>
      <c r="AQ40837" s="92">
        <v>394</v>
      </c>
      <c r="AS40837" s="92">
        <v>21</v>
      </c>
      <c r="AT40837" s="92">
        <v>300</v>
      </c>
      <c r="AU40837" s="92">
        <v>31</v>
      </c>
    </row>
    <row r="40838" spans="1:47">
      <c r="A40838" s="83" t="s">
        <v>134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08</v>
      </c>
      <c r="G40838" s="87" t="s">
        <v>409</v>
      </c>
      <c r="H40838" s="92">
        <v>306</v>
      </c>
      <c r="I40838" s="92">
        <v>299</v>
      </c>
      <c r="J40838" s="92">
        <v>609</v>
      </c>
      <c r="K40838" s="92">
        <v>275</v>
      </c>
      <c r="O40838" s="92">
        <v>299</v>
      </c>
      <c r="P40838" s="92">
        <v>609</v>
      </c>
      <c r="Q40838" s="92">
        <v>275</v>
      </c>
      <c r="S40838" s="92">
        <v>45</v>
      </c>
      <c r="V40838" s="92">
        <v>29</v>
      </c>
      <c r="W40838" s="92">
        <v>143</v>
      </c>
      <c r="Y40838" s="92">
        <v>392</v>
      </c>
      <c r="AK40838" s="92">
        <v>45</v>
      </c>
      <c r="AN40838" s="92">
        <v>29</v>
      </c>
      <c r="AO40838" s="92">
        <v>143</v>
      </c>
      <c r="AQ40838" s="92">
        <v>392</v>
      </c>
      <c r="AS40838" s="92">
        <v>25</v>
      </c>
      <c r="AT40838" s="92">
        <v>307</v>
      </c>
      <c r="AU40838" s="92">
        <v>26</v>
      </c>
    </row>
    <row r="40839" spans="1:47">
      <c r="A40839" s="83" t="s">
        <v>134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08</v>
      </c>
      <c r="G40839" s="87" t="s">
        <v>409</v>
      </c>
      <c r="H40839" s="92">
        <v>307</v>
      </c>
      <c r="I40839" s="92">
        <v>301</v>
      </c>
      <c r="J40839" s="92">
        <v>609</v>
      </c>
      <c r="K40839" s="92">
        <v>273</v>
      </c>
      <c r="O40839" s="92">
        <v>301</v>
      </c>
      <c r="P40839" s="92">
        <v>609</v>
      </c>
      <c r="Q40839" s="92">
        <v>273</v>
      </c>
      <c r="S40839" s="92">
        <v>45</v>
      </c>
      <c r="V40839" s="92">
        <v>24</v>
      </c>
      <c r="W40839" s="92">
        <v>147</v>
      </c>
      <c r="Y40839" s="92">
        <v>393</v>
      </c>
      <c r="AK40839" s="92">
        <v>45</v>
      </c>
      <c r="AN40839" s="92">
        <v>24</v>
      </c>
      <c r="AO40839" s="92">
        <v>147</v>
      </c>
      <c r="AQ40839" s="92">
        <v>393</v>
      </c>
      <c r="AS40839" s="92">
        <v>25</v>
      </c>
      <c r="AT40839" s="92">
        <v>304</v>
      </c>
      <c r="AU40839" s="92">
        <v>26</v>
      </c>
    </row>
    <row r="40840" spans="1:47">
      <c r="A40840" s="83" t="s">
        <v>134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08</v>
      </c>
      <c r="G40840" s="87" t="s">
        <v>409</v>
      </c>
      <c r="H40840" s="92">
        <v>310</v>
      </c>
      <c r="I40840" s="92">
        <v>316</v>
      </c>
      <c r="J40840" s="92">
        <v>616</v>
      </c>
      <c r="K40840" s="92">
        <v>267</v>
      </c>
      <c r="O40840" s="92">
        <v>316</v>
      </c>
      <c r="P40840" s="92">
        <v>616</v>
      </c>
      <c r="Q40840" s="92">
        <v>267</v>
      </c>
      <c r="S40840" s="92">
        <v>48</v>
      </c>
      <c r="V40840" s="92">
        <v>29</v>
      </c>
      <c r="W40840" s="92">
        <v>152</v>
      </c>
      <c r="Y40840" s="92">
        <v>387</v>
      </c>
      <c r="AK40840" s="92">
        <v>48</v>
      </c>
      <c r="AN40840" s="92">
        <v>29</v>
      </c>
      <c r="AO40840" s="92">
        <v>152</v>
      </c>
      <c r="AQ40840" s="92">
        <v>387</v>
      </c>
      <c r="AS40840" s="92">
        <v>27</v>
      </c>
      <c r="AT40840" s="92">
        <v>298</v>
      </c>
      <c r="AU40840" s="92">
        <v>26</v>
      </c>
    </row>
    <row r="40841" spans="1:47">
      <c r="A40841" s="83" t="s">
        <v>134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08</v>
      </c>
      <c r="G40841" s="87" t="s">
        <v>409</v>
      </c>
      <c r="H40841" s="92">
        <v>312</v>
      </c>
      <c r="I40841" s="92">
        <v>316</v>
      </c>
      <c r="J40841" s="92">
        <v>614</v>
      </c>
      <c r="K40841" s="92">
        <v>265</v>
      </c>
      <c r="O40841" s="92">
        <v>316</v>
      </c>
      <c r="P40841" s="92">
        <v>614</v>
      </c>
      <c r="Q40841" s="92">
        <v>265</v>
      </c>
      <c r="S40841" s="92">
        <v>51</v>
      </c>
      <c r="V40841" s="92">
        <v>27</v>
      </c>
      <c r="W40841" s="92">
        <v>143</v>
      </c>
      <c r="Y40841" s="92">
        <v>393</v>
      </c>
      <c r="AK40841" s="92">
        <v>51</v>
      </c>
      <c r="AN40841" s="92">
        <v>27</v>
      </c>
      <c r="AO40841" s="92">
        <v>143</v>
      </c>
      <c r="AQ40841" s="92">
        <v>393</v>
      </c>
      <c r="AS40841" s="92">
        <v>30</v>
      </c>
      <c r="AT40841" s="92">
        <v>286</v>
      </c>
      <c r="AU40841" s="92">
        <v>23</v>
      </c>
    </row>
    <row r="40842" spans="1:47">
      <c r="A40842" s="83" t="s">
        <v>134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08</v>
      </c>
      <c r="G40842" s="87" t="s">
        <v>409</v>
      </c>
      <c r="H40842" s="92">
        <v>313</v>
      </c>
      <c r="I40842" s="92">
        <v>316</v>
      </c>
      <c r="J40842" s="92">
        <v>597</v>
      </c>
      <c r="K40842" s="92">
        <v>245</v>
      </c>
      <c r="O40842" s="92">
        <v>316</v>
      </c>
      <c r="P40842" s="92">
        <v>597</v>
      </c>
      <c r="Q40842" s="92">
        <v>245</v>
      </c>
      <c r="S40842" s="92">
        <v>43</v>
      </c>
      <c r="V40842" s="92">
        <v>26</v>
      </c>
      <c r="W40842" s="92">
        <v>133</v>
      </c>
      <c r="Y40842" s="92">
        <v>395</v>
      </c>
      <c r="AK40842" s="92">
        <v>43</v>
      </c>
      <c r="AN40842" s="92">
        <v>26</v>
      </c>
      <c r="AO40842" s="92">
        <v>133</v>
      </c>
      <c r="AQ40842" s="92">
        <v>395</v>
      </c>
      <c r="AS40842" s="92">
        <v>35</v>
      </c>
      <c r="AT40842" s="92">
        <v>279</v>
      </c>
      <c r="AU40842" s="92">
        <v>4</v>
      </c>
    </row>
    <row r="40843" spans="1:47">
      <c r="A40843" s="83" t="s">
        <v>134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08</v>
      </c>
      <c r="G40843" s="87" t="s">
        <v>409</v>
      </c>
      <c r="H40843" s="92">
        <v>318</v>
      </c>
      <c r="I40843" s="92">
        <v>327</v>
      </c>
      <c r="J40843" s="92">
        <v>542</v>
      </c>
      <c r="K40843" s="92">
        <v>175</v>
      </c>
      <c r="O40843" s="92">
        <v>327</v>
      </c>
      <c r="P40843" s="92">
        <v>542</v>
      </c>
      <c r="Q40843" s="92">
        <v>175</v>
      </c>
      <c r="S40843" s="92">
        <v>55</v>
      </c>
      <c r="V40843" s="92">
        <v>28</v>
      </c>
      <c r="W40843" s="92">
        <v>67</v>
      </c>
      <c r="Y40843" s="92">
        <v>392</v>
      </c>
      <c r="AK40843" s="92">
        <v>55</v>
      </c>
      <c r="AN40843" s="92">
        <v>28</v>
      </c>
      <c r="AO40843" s="92">
        <v>67</v>
      </c>
      <c r="AQ40843" s="92">
        <v>392</v>
      </c>
      <c r="AS40843" s="92">
        <v>37</v>
      </c>
      <c r="AT40843" s="92">
        <v>213</v>
      </c>
      <c r="AU40843" s="92">
        <v>-40</v>
      </c>
    </row>
    <row r="40844" spans="1:47">
      <c r="A40844" s="83" t="s">
        <v>134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08</v>
      </c>
      <c r="G40844" s="87" t="s">
        <v>409</v>
      </c>
      <c r="H40844" s="92">
        <v>345</v>
      </c>
      <c r="I40844" s="92">
        <v>345</v>
      </c>
      <c r="J40844" s="92">
        <v>514</v>
      </c>
      <c r="K40844" s="92">
        <v>133</v>
      </c>
      <c r="O40844" s="92">
        <v>345</v>
      </c>
      <c r="P40844" s="92">
        <v>514</v>
      </c>
      <c r="Q40844" s="92">
        <v>133</v>
      </c>
      <c r="S40844" s="92">
        <v>91</v>
      </c>
      <c r="V40844" s="92">
        <v>28</v>
      </c>
      <c r="W40844" s="92">
        <v>4</v>
      </c>
      <c r="Y40844" s="92">
        <v>391</v>
      </c>
      <c r="AK40844" s="92">
        <v>91</v>
      </c>
      <c r="AN40844" s="92">
        <v>28</v>
      </c>
      <c r="AO40844" s="92">
        <v>4</v>
      </c>
      <c r="AQ40844" s="92">
        <v>391</v>
      </c>
      <c r="AS40844" s="92">
        <v>35</v>
      </c>
      <c r="AT40844" s="92">
        <v>164</v>
      </c>
      <c r="AU40844" s="92">
        <v>-63</v>
      </c>
    </row>
    <row r="40845" spans="1:47">
      <c r="A40845" s="83" t="s">
        <v>134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08</v>
      </c>
      <c r="G40845" s="87" t="s">
        <v>409</v>
      </c>
      <c r="H40845" s="92">
        <v>359</v>
      </c>
      <c r="I40845" s="92">
        <v>371</v>
      </c>
      <c r="J40845" s="92">
        <v>520</v>
      </c>
      <c r="K40845" s="92">
        <v>115</v>
      </c>
      <c r="O40845" s="92">
        <v>371</v>
      </c>
      <c r="P40845" s="92">
        <v>520</v>
      </c>
      <c r="Q40845" s="92">
        <v>115</v>
      </c>
      <c r="S40845" s="92">
        <v>94</v>
      </c>
      <c r="V40845" s="92">
        <v>31</v>
      </c>
      <c r="W40845" s="92">
        <v>0</v>
      </c>
      <c r="Y40845" s="92">
        <v>395</v>
      </c>
      <c r="AK40845" s="92">
        <v>94</v>
      </c>
      <c r="AN40845" s="92">
        <v>31</v>
      </c>
      <c r="AO40845" s="92">
        <v>0</v>
      </c>
      <c r="AQ40845" s="92">
        <v>395</v>
      </c>
      <c r="AS40845" s="92">
        <v>36</v>
      </c>
      <c r="AT40845" s="92">
        <v>135</v>
      </c>
      <c r="AU40845" s="92">
        <v>-56</v>
      </c>
    </row>
    <row r="40846" spans="1:47">
      <c r="A40846" s="83" t="s">
        <v>134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08</v>
      </c>
      <c r="G40846" s="87" t="s">
        <v>409</v>
      </c>
      <c r="H40846" s="92">
        <v>348</v>
      </c>
      <c r="I40846" s="92">
        <v>355</v>
      </c>
      <c r="J40846" s="92">
        <v>527</v>
      </c>
      <c r="K40846" s="92">
        <v>137</v>
      </c>
      <c r="O40846" s="92">
        <v>355</v>
      </c>
      <c r="P40846" s="92">
        <v>527</v>
      </c>
      <c r="Q40846" s="92">
        <v>137</v>
      </c>
      <c r="S40846" s="92">
        <v>105</v>
      </c>
      <c r="V40846" s="92">
        <v>29</v>
      </c>
      <c r="W40846" s="92">
        <v>0</v>
      </c>
      <c r="Y40846" s="92">
        <v>393</v>
      </c>
      <c r="AK40846" s="92">
        <v>105</v>
      </c>
      <c r="AN40846" s="92">
        <v>29</v>
      </c>
      <c r="AO40846" s="92">
        <v>0</v>
      </c>
      <c r="AQ40846" s="92">
        <v>393</v>
      </c>
      <c r="AS40846" s="92">
        <v>37</v>
      </c>
      <c r="AT40846" s="92">
        <v>153</v>
      </c>
      <c r="AU40846" s="92">
        <v>-53</v>
      </c>
    </row>
    <row r="40847" spans="1:47">
      <c r="A40847" s="83" t="s">
        <v>134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08</v>
      </c>
      <c r="G40847" s="87" t="s">
        <v>409</v>
      </c>
      <c r="H40847" s="92">
        <v>335</v>
      </c>
      <c r="I40847" s="92">
        <v>345</v>
      </c>
      <c r="J40847" s="92">
        <v>533</v>
      </c>
      <c r="K40847" s="92">
        <v>155</v>
      </c>
      <c r="O40847" s="92">
        <v>345</v>
      </c>
      <c r="P40847" s="92">
        <v>533</v>
      </c>
      <c r="Q40847" s="92">
        <v>155</v>
      </c>
      <c r="S40847" s="92">
        <v>110</v>
      </c>
      <c r="V40847" s="92">
        <v>30</v>
      </c>
      <c r="W40847" s="92">
        <v>0</v>
      </c>
      <c r="Y40847" s="92">
        <v>393</v>
      </c>
      <c r="AK40847" s="92">
        <v>110</v>
      </c>
      <c r="AN40847" s="92">
        <v>30</v>
      </c>
      <c r="AO40847" s="92">
        <v>0</v>
      </c>
      <c r="AQ40847" s="92">
        <v>393</v>
      </c>
      <c r="AS40847" s="92">
        <v>36</v>
      </c>
      <c r="AT40847" s="92">
        <v>170</v>
      </c>
      <c r="AU40847" s="92">
        <v>-51</v>
      </c>
    </row>
    <row r="40848" spans="1:47">
      <c r="A40848" s="83" t="s">
        <v>134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08</v>
      </c>
      <c r="G40848" s="87" t="s">
        <v>409</v>
      </c>
      <c r="H40848" s="92">
        <v>315</v>
      </c>
      <c r="I40848" s="92">
        <v>323</v>
      </c>
      <c r="J40848" s="92">
        <v>531</v>
      </c>
      <c r="K40848" s="92">
        <v>174</v>
      </c>
      <c r="O40848" s="92">
        <v>323</v>
      </c>
      <c r="P40848" s="92">
        <v>531</v>
      </c>
      <c r="Q40848" s="92">
        <v>174</v>
      </c>
      <c r="S40848" s="92">
        <v>109</v>
      </c>
      <c r="V40848" s="92">
        <v>27</v>
      </c>
      <c r="W40848" s="92">
        <v>0</v>
      </c>
      <c r="Y40848" s="92">
        <v>395</v>
      </c>
      <c r="AK40848" s="92">
        <v>109</v>
      </c>
      <c r="AN40848" s="92">
        <v>27</v>
      </c>
      <c r="AO40848" s="92">
        <v>0</v>
      </c>
      <c r="AQ40848" s="92">
        <v>395</v>
      </c>
      <c r="AS40848" s="92">
        <v>29</v>
      </c>
      <c r="AT40848" s="92">
        <v>187</v>
      </c>
      <c r="AU40848" s="92">
        <v>-42</v>
      </c>
    </row>
    <row r="40849" spans="1:47">
      <c r="A40849" s="83" t="s">
        <v>134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08</v>
      </c>
      <c r="G40849" s="87" t="s">
        <v>409</v>
      </c>
      <c r="H40849" s="92">
        <v>288</v>
      </c>
      <c r="I40849" s="92">
        <v>298</v>
      </c>
      <c r="J40849" s="92">
        <v>501</v>
      </c>
      <c r="K40849" s="92">
        <v>169</v>
      </c>
      <c r="O40849" s="92">
        <v>298</v>
      </c>
      <c r="P40849" s="92">
        <v>501</v>
      </c>
      <c r="Q40849" s="92">
        <v>169</v>
      </c>
      <c r="S40849" s="92">
        <v>76</v>
      </c>
      <c r="V40849" s="92">
        <v>29</v>
      </c>
      <c r="W40849" s="92">
        <v>0</v>
      </c>
      <c r="Y40849" s="92">
        <v>396</v>
      </c>
      <c r="AK40849" s="92">
        <v>76</v>
      </c>
      <c r="AN40849" s="92">
        <v>29</v>
      </c>
      <c r="AO40849" s="92">
        <v>0</v>
      </c>
      <c r="AQ40849" s="92">
        <v>396</v>
      </c>
      <c r="AS40849" s="92">
        <v>20</v>
      </c>
      <c r="AT40849" s="92">
        <v>180</v>
      </c>
      <c r="AU40849" s="92">
        <v>-31</v>
      </c>
    </row>
    <row r="40850" spans="1:47">
      <c r="A40850" s="83" t="s">
        <v>134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08</v>
      </c>
      <c r="G40850" s="87" t="s">
        <v>409</v>
      </c>
      <c r="H40850" s="92">
        <v>264</v>
      </c>
      <c r="I40850" s="92">
        <v>274</v>
      </c>
      <c r="J40850" s="92">
        <v>501</v>
      </c>
      <c r="K40850" s="92">
        <v>195</v>
      </c>
      <c r="O40850" s="92">
        <v>274</v>
      </c>
      <c r="P40850" s="92">
        <v>501</v>
      </c>
      <c r="Q40850" s="92">
        <v>195</v>
      </c>
      <c r="S40850" s="92">
        <v>75</v>
      </c>
      <c r="V40850" s="92">
        <v>29</v>
      </c>
      <c r="W40850" s="92">
        <v>0</v>
      </c>
      <c r="Y40850" s="92">
        <v>397</v>
      </c>
      <c r="AK40850" s="92">
        <v>75</v>
      </c>
      <c r="AN40850" s="92">
        <v>29</v>
      </c>
      <c r="AO40850" s="92">
        <v>0</v>
      </c>
      <c r="AQ40850" s="92">
        <v>397</v>
      </c>
      <c r="AS40850" s="92">
        <v>16</v>
      </c>
      <c r="AT40850" s="92">
        <v>206</v>
      </c>
      <c r="AU40850" s="92">
        <v>-27</v>
      </c>
    </row>
    <row r="40851" spans="1:47">
      <c r="A40851" s="83" t="s">
        <v>134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08</v>
      </c>
      <c r="G40851" s="87" t="s">
        <v>409</v>
      </c>
      <c r="H40851" s="92">
        <v>251</v>
      </c>
      <c r="I40851" s="92">
        <v>257</v>
      </c>
      <c r="J40851" s="92">
        <v>479</v>
      </c>
      <c r="K40851" s="92">
        <v>189</v>
      </c>
      <c r="O40851" s="92">
        <v>257</v>
      </c>
      <c r="P40851" s="92">
        <v>479</v>
      </c>
      <c r="Q40851" s="92">
        <v>189</v>
      </c>
      <c r="S40851" s="92">
        <v>56</v>
      </c>
      <c r="V40851" s="92">
        <v>30</v>
      </c>
      <c r="W40851" s="92">
        <v>0</v>
      </c>
      <c r="Y40851" s="92">
        <v>393</v>
      </c>
      <c r="AK40851" s="92">
        <v>56</v>
      </c>
      <c r="AN40851" s="92">
        <v>30</v>
      </c>
      <c r="AO40851" s="92">
        <v>0</v>
      </c>
      <c r="AQ40851" s="92">
        <v>393</v>
      </c>
      <c r="AS40851" s="92">
        <v>14</v>
      </c>
      <c r="AT40851" s="92">
        <v>202</v>
      </c>
      <c r="AU40851" s="92">
        <v>-27</v>
      </c>
    </row>
    <row r="40852" spans="1:47">
      <c r="A40852" s="83" t="s">
        <v>134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08</v>
      </c>
      <c r="G40852" s="87" t="s">
        <v>409</v>
      </c>
      <c r="H40852" s="92">
        <v>241</v>
      </c>
      <c r="I40852" s="92">
        <v>248</v>
      </c>
      <c r="J40852" s="92">
        <v>477</v>
      </c>
      <c r="K40852" s="92">
        <v>196</v>
      </c>
      <c r="O40852" s="92">
        <v>248</v>
      </c>
      <c r="P40852" s="92">
        <v>477</v>
      </c>
      <c r="Q40852" s="92">
        <v>196</v>
      </c>
      <c r="S40852" s="92">
        <v>50</v>
      </c>
      <c r="V40852" s="92">
        <v>32</v>
      </c>
      <c r="W40852" s="92">
        <v>0</v>
      </c>
      <c r="Y40852" s="92">
        <v>395</v>
      </c>
      <c r="AK40852" s="92">
        <v>50</v>
      </c>
      <c r="AN40852" s="92">
        <v>32</v>
      </c>
      <c r="AO40852" s="92">
        <v>0</v>
      </c>
      <c r="AQ40852" s="92">
        <v>395</v>
      </c>
      <c r="AS40852" s="92">
        <v>14</v>
      </c>
      <c r="AT40852" s="92">
        <v>212</v>
      </c>
      <c r="AU40852" s="92">
        <v>-30</v>
      </c>
    </row>
    <row r="40853" spans="1:47">
      <c r="A40853" s="83" t="s">
        <v>134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08</v>
      </c>
      <c r="G40853" s="87" t="s">
        <v>409</v>
      </c>
      <c r="H40853" s="92">
        <v>237</v>
      </c>
      <c r="I40853" s="92">
        <v>242</v>
      </c>
      <c r="J40853" s="92">
        <v>476</v>
      </c>
      <c r="K40853" s="92">
        <v>199</v>
      </c>
      <c r="O40853" s="92">
        <v>242</v>
      </c>
      <c r="P40853" s="92">
        <v>476</v>
      </c>
      <c r="Q40853" s="92">
        <v>199</v>
      </c>
      <c r="S40853" s="92">
        <v>49</v>
      </c>
      <c r="V40853" s="92">
        <v>29</v>
      </c>
      <c r="W40853" s="92">
        <v>0</v>
      </c>
      <c r="Y40853" s="92">
        <v>398</v>
      </c>
      <c r="AK40853" s="92">
        <v>49</v>
      </c>
      <c r="AN40853" s="92">
        <v>29</v>
      </c>
      <c r="AO40853" s="92">
        <v>0</v>
      </c>
      <c r="AQ40853" s="92">
        <v>398</v>
      </c>
      <c r="AS40853" s="92">
        <v>14</v>
      </c>
      <c r="AT40853" s="92">
        <v>218</v>
      </c>
      <c r="AU40853" s="92">
        <v>-33</v>
      </c>
    </row>
    <row r="40854" spans="1:47">
      <c r="A40854" s="83" t="s">
        <v>134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08</v>
      </c>
      <c r="G40854" s="87" t="s">
        <v>409</v>
      </c>
      <c r="H40854" s="92">
        <v>238</v>
      </c>
      <c r="I40854" s="92">
        <v>244</v>
      </c>
      <c r="J40854" s="92">
        <v>478</v>
      </c>
      <c r="K40854" s="92">
        <v>201</v>
      </c>
      <c r="O40854" s="92">
        <v>244</v>
      </c>
      <c r="P40854" s="92">
        <v>478</v>
      </c>
      <c r="Q40854" s="92">
        <v>201</v>
      </c>
      <c r="S40854" s="92">
        <v>52</v>
      </c>
      <c r="V40854" s="92">
        <v>30</v>
      </c>
      <c r="W40854" s="92">
        <v>0</v>
      </c>
      <c r="Y40854" s="92">
        <v>396</v>
      </c>
      <c r="AK40854" s="92">
        <v>52</v>
      </c>
      <c r="AN40854" s="92">
        <v>30</v>
      </c>
      <c r="AO40854" s="92">
        <v>0</v>
      </c>
      <c r="AQ40854" s="92">
        <v>396</v>
      </c>
      <c r="AS40854" s="92">
        <v>17</v>
      </c>
      <c r="AT40854" s="92">
        <v>215</v>
      </c>
      <c r="AU40854" s="92">
        <v>-31</v>
      </c>
    </row>
    <row r="40855" spans="1:47">
      <c r="A40855" s="83" t="s">
        <v>134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08</v>
      </c>
      <c r="G40855" s="87" t="s">
        <v>409</v>
      </c>
      <c r="H40855" s="92">
        <v>247</v>
      </c>
      <c r="I40855" s="92">
        <v>256</v>
      </c>
      <c r="J40855" s="92">
        <v>477</v>
      </c>
      <c r="K40855" s="92">
        <v>189</v>
      </c>
      <c r="O40855" s="92">
        <v>256</v>
      </c>
      <c r="P40855" s="92">
        <v>477</v>
      </c>
      <c r="Q40855" s="92">
        <v>189</v>
      </c>
      <c r="S40855" s="92">
        <v>45</v>
      </c>
      <c r="V40855" s="92">
        <v>31</v>
      </c>
      <c r="W40855" s="92">
        <v>0</v>
      </c>
      <c r="Y40855" s="92">
        <v>401</v>
      </c>
      <c r="AK40855" s="92">
        <v>45</v>
      </c>
      <c r="AN40855" s="92">
        <v>31</v>
      </c>
      <c r="AO40855" s="92">
        <v>0</v>
      </c>
      <c r="AQ40855" s="92">
        <v>401</v>
      </c>
      <c r="AS40855" s="92">
        <v>-15</v>
      </c>
      <c r="AT40855" s="92">
        <v>217</v>
      </c>
      <c r="AU40855" s="92">
        <v>-13</v>
      </c>
    </row>
    <row r="40856" spans="1:47">
      <c r="A40856" s="83" t="s">
        <v>134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08</v>
      </c>
      <c r="G40856" s="87" t="s">
        <v>409</v>
      </c>
      <c r="H40856" s="92">
        <v>266</v>
      </c>
      <c r="I40856" s="92">
        <v>274</v>
      </c>
      <c r="J40856" s="92">
        <v>475</v>
      </c>
      <c r="K40856" s="92">
        <v>166</v>
      </c>
      <c r="O40856" s="92">
        <v>274</v>
      </c>
      <c r="P40856" s="92">
        <v>475</v>
      </c>
      <c r="Q40856" s="92">
        <v>166</v>
      </c>
      <c r="S40856" s="92">
        <v>45</v>
      </c>
      <c r="V40856" s="92">
        <v>30</v>
      </c>
      <c r="W40856" s="92">
        <v>0</v>
      </c>
      <c r="Y40856" s="92">
        <v>400</v>
      </c>
      <c r="AK40856" s="92">
        <v>45</v>
      </c>
      <c r="AN40856" s="92">
        <v>30</v>
      </c>
      <c r="AO40856" s="92">
        <v>0</v>
      </c>
      <c r="AQ40856" s="92">
        <v>400</v>
      </c>
      <c r="AS40856" s="92">
        <v>-14</v>
      </c>
      <c r="AT40856" s="92">
        <v>193</v>
      </c>
      <c r="AU40856" s="92">
        <v>-13</v>
      </c>
    </row>
    <row r="40857" spans="1:47">
      <c r="A40857" s="83" t="s">
        <v>134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08</v>
      </c>
      <c r="G40857" s="87" t="s">
        <v>409</v>
      </c>
      <c r="H40857" s="92">
        <v>296</v>
      </c>
      <c r="I40857" s="92">
        <v>298</v>
      </c>
      <c r="J40857" s="92">
        <v>485</v>
      </c>
      <c r="K40857" s="92">
        <v>153</v>
      </c>
      <c r="O40857" s="92">
        <v>298</v>
      </c>
      <c r="P40857" s="92">
        <v>485</v>
      </c>
      <c r="Q40857" s="92">
        <v>153</v>
      </c>
      <c r="S40857" s="92">
        <v>48</v>
      </c>
      <c r="V40857" s="92">
        <v>28</v>
      </c>
      <c r="W40857" s="92">
        <v>9</v>
      </c>
      <c r="Y40857" s="92">
        <v>400</v>
      </c>
      <c r="AK40857" s="92">
        <v>48</v>
      </c>
      <c r="AN40857" s="92">
        <v>28</v>
      </c>
      <c r="AO40857" s="92">
        <v>9</v>
      </c>
      <c r="AQ40857" s="92">
        <v>400</v>
      </c>
      <c r="AS40857" s="92">
        <v>-11</v>
      </c>
      <c r="AT40857" s="92">
        <v>192</v>
      </c>
      <c r="AU40857" s="92">
        <v>-23</v>
      </c>
    </row>
    <row r="40858" spans="1:47">
      <c r="A40858" s="83" t="s">
        <v>134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08</v>
      </c>
      <c r="G40858" s="87" t="s">
        <v>409</v>
      </c>
      <c r="H40858" s="92">
        <v>307</v>
      </c>
      <c r="I40858" s="92">
        <v>302</v>
      </c>
      <c r="J40858" s="92">
        <v>550</v>
      </c>
      <c r="K40858" s="92">
        <v>207</v>
      </c>
      <c r="O40858" s="92">
        <v>302</v>
      </c>
      <c r="P40858" s="92">
        <v>550</v>
      </c>
      <c r="Q40858" s="92">
        <v>207</v>
      </c>
      <c r="S40858" s="92">
        <v>44</v>
      </c>
      <c r="V40858" s="92">
        <v>28</v>
      </c>
      <c r="W40858" s="92">
        <v>77</v>
      </c>
      <c r="Y40858" s="92">
        <v>401</v>
      </c>
      <c r="AK40858" s="92">
        <v>44</v>
      </c>
      <c r="AN40858" s="92">
        <v>28</v>
      </c>
      <c r="AO40858" s="92">
        <v>77</v>
      </c>
      <c r="AQ40858" s="92">
        <v>401</v>
      </c>
      <c r="AS40858" s="92">
        <v>30</v>
      </c>
      <c r="AT40858" s="92">
        <v>240</v>
      </c>
      <c r="AU40858" s="92">
        <v>-19</v>
      </c>
    </row>
    <row r="40859" spans="1:47">
      <c r="A40859" s="83" t="s">
        <v>134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08</v>
      </c>
      <c r="G40859" s="87" t="s">
        <v>409</v>
      </c>
      <c r="H40859" s="92">
        <v>305</v>
      </c>
      <c r="I40859" s="92">
        <v>310</v>
      </c>
      <c r="J40859" s="92">
        <v>595</v>
      </c>
      <c r="K40859" s="92">
        <v>252</v>
      </c>
      <c r="O40859" s="92">
        <v>310</v>
      </c>
      <c r="P40859" s="92">
        <v>595</v>
      </c>
      <c r="Q40859" s="92">
        <v>252</v>
      </c>
      <c r="S40859" s="92">
        <v>53</v>
      </c>
      <c r="V40859" s="92">
        <v>28</v>
      </c>
      <c r="W40859" s="92">
        <v>117</v>
      </c>
      <c r="Y40859" s="92">
        <v>397</v>
      </c>
      <c r="AK40859" s="92">
        <v>53</v>
      </c>
      <c r="AN40859" s="92">
        <v>28</v>
      </c>
      <c r="AO40859" s="92">
        <v>117</v>
      </c>
      <c r="AQ40859" s="92">
        <v>397</v>
      </c>
      <c r="AS40859" s="92">
        <v>26</v>
      </c>
      <c r="AT40859" s="92">
        <v>288</v>
      </c>
      <c r="AU40859" s="92">
        <v>12</v>
      </c>
    </row>
    <row r="40860" spans="1:47">
      <c r="A40860" s="83" t="s">
        <v>134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08</v>
      </c>
      <c r="G40860" s="87" t="s">
        <v>409</v>
      </c>
      <c r="H40860" s="92">
        <v>304</v>
      </c>
      <c r="I40860" s="92">
        <v>308</v>
      </c>
      <c r="J40860" s="92">
        <v>617</v>
      </c>
      <c r="K40860" s="92">
        <v>273</v>
      </c>
      <c r="O40860" s="92">
        <v>308</v>
      </c>
      <c r="P40860" s="92">
        <v>617</v>
      </c>
      <c r="Q40860" s="92">
        <v>273</v>
      </c>
      <c r="S40860" s="92">
        <v>54</v>
      </c>
      <c r="V40860" s="92">
        <v>28</v>
      </c>
      <c r="W40860" s="92">
        <v>140</v>
      </c>
      <c r="Y40860" s="92">
        <v>395</v>
      </c>
      <c r="AK40860" s="92">
        <v>54</v>
      </c>
      <c r="AN40860" s="92">
        <v>28</v>
      </c>
      <c r="AO40860" s="92">
        <v>140</v>
      </c>
      <c r="AQ40860" s="92">
        <v>395</v>
      </c>
      <c r="AS40860" s="92">
        <v>25</v>
      </c>
      <c r="AT40860" s="92">
        <v>293</v>
      </c>
      <c r="AU40860" s="92">
        <v>29</v>
      </c>
    </row>
    <row r="40861" spans="1:47">
      <c r="A40861" s="83" t="s">
        <v>134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08</v>
      </c>
      <c r="G40861" s="87" t="s">
        <v>409</v>
      </c>
      <c r="H40861" s="92">
        <v>304</v>
      </c>
      <c r="I40861" s="92">
        <v>315</v>
      </c>
      <c r="J40861" s="92">
        <v>603</v>
      </c>
      <c r="K40861" s="92">
        <v>255</v>
      </c>
      <c r="O40861" s="92">
        <v>315</v>
      </c>
      <c r="P40861" s="92">
        <v>603</v>
      </c>
      <c r="Q40861" s="92">
        <v>255</v>
      </c>
      <c r="S40861" s="92">
        <v>48</v>
      </c>
      <c r="V40861" s="92">
        <v>27</v>
      </c>
      <c r="W40861" s="92">
        <v>139</v>
      </c>
      <c r="Y40861" s="92">
        <v>389</v>
      </c>
      <c r="AK40861" s="92">
        <v>48</v>
      </c>
      <c r="AN40861" s="92">
        <v>27</v>
      </c>
      <c r="AO40861" s="92">
        <v>139</v>
      </c>
      <c r="AQ40861" s="92">
        <v>389</v>
      </c>
      <c r="AS40861" s="92">
        <v>23</v>
      </c>
      <c r="AT40861" s="92">
        <v>278</v>
      </c>
      <c r="AU40861" s="92">
        <v>20</v>
      </c>
    </row>
    <row r="40862" spans="1:47">
      <c r="A40862" s="83" t="s">
        <v>134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08</v>
      </c>
      <c r="G40862" s="87" t="s">
        <v>409</v>
      </c>
      <c r="H40862" s="92">
        <v>307</v>
      </c>
      <c r="I40862" s="92">
        <v>306</v>
      </c>
      <c r="J40862" s="92">
        <v>598</v>
      </c>
      <c r="K40862" s="92">
        <v>256</v>
      </c>
      <c r="O40862" s="92">
        <v>306</v>
      </c>
      <c r="P40862" s="92">
        <v>598</v>
      </c>
      <c r="Q40862" s="92">
        <v>256</v>
      </c>
      <c r="S40862" s="92">
        <v>39</v>
      </c>
      <c r="V40862" s="92">
        <v>28</v>
      </c>
      <c r="W40862" s="92">
        <v>143</v>
      </c>
      <c r="Y40862" s="92">
        <v>388</v>
      </c>
      <c r="AK40862" s="92">
        <v>39</v>
      </c>
      <c r="AN40862" s="92">
        <v>28</v>
      </c>
      <c r="AO40862" s="92">
        <v>143</v>
      </c>
      <c r="AQ40862" s="92">
        <v>388</v>
      </c>
      <c r="AS40862" s="92">
        <v>26</v>
      </c>
      <c r="AT40862" s="92">
        <v>286</v>
      </c>
      <c r="AU40862" s="92">
        <v>23</v>
      </c>
    </row>
    <row r="40863" spans="1:47">
      <c r="A40863" s="83" t="s">
        <v>134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08</v>
      </c>
      <c r="G40863" s="87" t="s">
        <v>409</v>
      </c>
      <c r="H40863" s="92">
        <v>311</v>
      </c>
      <c r="I40863" s="92">
        <v>319</v>
      </c>
      <c r="J40863" s="92">
        <v>593</v>
      </c>
      <c r="K40863" s="92">
        <v>239</v>
      </c>
      <c r="O40863" s="92">
        <v>319</v>
      </c>
      <c r="P40863" s="92">
        <v>593</v>
      </c>
      <c r="Q40863" s="92">
        <v>239</v>
      </c>
      <c r="S40863" s="92">
        <v>39</v>
      </c>
      <c r="V40863" s="92">
        <v>29</v>
      </c>
      <c r="W40863" s="92">
        <v>136</v>
      </c>
      <c r="Y40863" s="92">
        <v>389</v>
      </c>
      <c r="AK40863" s="92">
        <v>39</v>
      </c>
      <c r="AN40863" s="92">
        <v>29</v>
      </c>
      <c r="AO40863" s="92">
        <v>136</v>
      </c>
      <c r="AQ40863" s="92">
        <v>389</v>
      </c>
      <c r="AS40863" s="92">
        <v>27</v>
      </c>
      <c r="AT40863" s="92">
        <v>262</v>
      </c>
      <c r="AU40863" s="92">
        <v>18</v>
      </c>
    </row>
    <row r="40864" spans="1:47">
      <c r="A40864" s="83" t="s">
        <v>134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08</v>
      </c>
      <c r="G40864" s="87" t="s">
        <v>409</v>
      </c>
      <c r="H40864" s="92">
        <v>321</v>
      </c>
      <c r="I40864" s="92">
        <v>328</v>
      </c>
      <c r="J40864" s="92">
        <v>584</v>
      </c>
      <c r="K40864" s="92">
        <v>223</v>
      </c>
      <c r="O40864" s="92">
        <v>328</v>
      </c>
      <c r="P40864" s="92">
        <v>584</v>
      </c>
      <c r="Q40864" s="92">
        <v>223</v>
      </c>
      <c r="S40864" s="92">
        <v>54</v>
      </c>
      <c r="V40864" s="92">
        <v>33</v>
      </c>
      <c r="W40864" s="92">
        <v>109</v>
      </c>
      <c r="Y40864" s="92">
        <v>388</v>
      </c>
      <c r="AK40864" s="92">
        <v>54</v>
      </c>
      <c r="AN40864" s="92">
        <v>33</v>
      </c>
      <c r="AO40864" s="92">
        <v>109</v>
      </c>
      <c r="AQ40864" s="92">
        <v>388</v>
      </c>
      <c r="AS40864" s="92">
        <v>31</v>
      </c>
      <c r="AT40864" s="92">
        <v>257</v>
      </c>
      <c r="AU40864" s="92">
        <v>3</v>
      </c>
    </row>
    <row r="40865" spans="1:47">
      <c r="A40865" s="83" t="s">
        <v>134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08</v>
      </c>
      <c r="G40865" s="87" t="s">
        <v>409</v>
      </c>
      <c r="H40865" s="92">
        <v>327</v>
      </c>
      <c r="I40865" s="92">
        <v>321</v>
      </c>
      <c r="J40865" s="92">
        <v>576</v>
      </c>
      <c r="K40865" s="92">
        <v>219</v>
      </c>
      <c r="O40865" s="92">
        <v>321</v>
      </c>
      <c r="P40865" s="92">
        <v>576</v>
      </c>
      <c r="Q40865" s="92">
        <v>219</v>
      </c>
      <c r="S40865" s="92">
        <v>75</v>
      </c>
      <c r="V40865" s="92">
        <v>31</v>
      </c>
      <c r="W40865" s="92">
        <v>81</v>
      </c>
      <c r="Y40865" s="92">
        <v>389</v>
      </c>
      <c r="AK40865" s="92">
        <v>75</v>
      </c>
      <c r="AN40865" s="92">
        <v>31</v>
      </c>
      <c r="AO40865" s="92">
        <v>81</v>
      </c>
      <c r="AQ40865" s="92">
        <v>389</v>
      </c>
      <c r="AS40865" s="92">
        <v>30</v>
      </c>
      <c r="AT40865" s="92">
        <v>235</v>
      </c>
      <c r="AU40865" s="92">
        <v>-8</v>
      </c>
    </row>
    <row r="40866" spans="1:47">
      <c r="A40866" s="83" t="s">
        <v>134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08</v>
      </c>
      <c r="G40866" s="87" t="s">
        <v>409</v>
      </c>
      <c r="H40866" s="92">
        <v>331</v>
      </c>
      <c r="I40866" s="92">
        <v>337</v>
      </c>
      <c r="J40866" s="92">
        <v>567</v>
      </c>
      <c r="K40866" s="92">
        <v>191</v>
      </c>
      <c r="O40866" s="92">
        <v>337</v>
      </c>
      <c r="P40866" s="92">
        <v>567</v>
      </c>
      <c r="Q40866" s="92">
        <v>191</v>
      </c>
      <c r="S40866" s="92">
        <v>103</v>
      </c>
      <c r="V40866" s="92">
        <v>32</v>
      </c>
      <c r="W40866" s="92">
        <v>44</v>
      </c>
      <c r="Y40866" s="92">
        <v>388</v>
      </c>
      <c r="AK40866" s="92">
        <v>103</v>
      </c>
      <c r="AN40866" s="92">
        <v>32</v>
      </c>
      <c r="AO40866" s="92">
        <v>44</v>
      </c>
      <c r="AQ40866" s="92">
        <v>388</v>
      </c>
      <c r="AS40866" s="92">
        <v>21</v>
      </c>
      <c r="AT40866" s="92">
        <v>208</v>
      </c>
      <c r="AU40866" s="92">
        <v>-8</v>
      </c>
    </row>
    <row r="40867" spans="1:47">
      <c r="A40867" s="83" t="s">
        <v>134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08</v>
      </c>
      <c r="G40867" s="87" t="s">
        <v>409</v>
      </c>
      <c r="H40867" s="92">
        <v>338</v>
      </c>
      <c r="I40867" s="92">
        <v>325</v>
      </c>
      <c r="J40867" s="92">
        <v>492</v>
      </c>
      <c r="K40867" s="92">
        <v>132</v>
      </c>
      <c r="O40867" s="92">
        <v>325</v>
      </c>
      <c r="P40867" s="92">
        <v>492</v>
      </c>
      <c r="Q40867" s="92">
        <v>132</v>
      </c>
      <c r="S40867" s="92">
        <v>51</v>
      </c>
      <c r="V40867" s="92">
        <v>33</v>
      </c>
      <c r="W40867" s="92">
        <v>23</v>
      </c>
      <c r="Y40867" s="92">
        <v>385</v>
      </c>
      <c r="AK40867" s="92">
        <v>51</v>
      </c>
      <c r="AN40867" s="92">
        <v>33</v>
      </c>
      <c r="AO40867" s="92">
        <v>23</v>
      </c>
      <c r="AQ40867" s="92">
        <v>385</v>
      </c>
      <c r="AS40867" s="92">
        <v>-2</v>
      </c>
      <c r="AT40867" s="92">
        <v>175</v>
      </c>
      <c r="AU40867" s="92">
        <v>-32</v>
      </c>
    </row>
    <row r="40868" spans="1:47">
      <c r="A40868" s="83" t="s">
        <v>134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08</v>
      </c>
      <c r="G40868" s="87" t="s">
        <v>409</v>
      </c>
      <c r="H40868" s="92">
        <v>364</v>
      </c>
      <c r="I40868" s="92">
        <v>349</v>
      </c>
      <c r="J40868" s="92">
        <v>538</v>
      </c>
      <c r="K40868" s="92">
        <v>156</v>
      </c>
      <c r="O40868" s="92">
        <v>349</v>
      </c>
      <c r="P40868" s="92">
        <v>538</v>
      </c>
      <c r="Q40868" s="92">
        <v>156</v>
      </c>
      <c r="S40868" s="92">
        <v>120</v>
      </c>
      <c r="V40868" s="92">
        <v>33</v>
      </c>
      <c r="W40868" s="92">
        <v>2</v>
      </c>
      <c r="Y40868" s="92">
        <v>383</v>
      </c>
      <c r="AK40868" s="92">
        <v>120</v>
      </c>
      <c r="AN40868" s="92">
        <v>33</v>
      </c>
      <c r="AO40868" s="92">
        <v>2</v>
      </c>
      <c r="AQ40868" s="92">
        <v>383</v>
      </c>
      <c r="AS40868" s="92">
        <v>19</v>
      </c>
      <c r="AT40868" s="92">
        <v>187</v>
      </c>
      <c r="AU40868" s="92">
        <v>-49</v>
      </c>
    </row>
    <row r="40869" spans="1:47">
      <c r="A40869" s="83" t="s">
        <v>134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08</v>
      </c>
      <c r="G40869" s="87" t="s">
        <v>409</v>
      </c>
      <c r="H40869" s="92">
        <v>374</v>
      </c>
      <c r="I40869" s="92">
        <v>368</v>
      </c>
      <c r="J40869" s="92">
        <v>548</v>
      </c>
      <c r="K40869" s="92">
        <v>147</v>
      </c>
      <c r="O40869" s="92">
        <v>368</v>
      </c>
      <c r="P40869" s="92">
        <v>548</v>
      </c>
      <c r="Q40869" s="92">
        <v>147</v>
      </c>
      <c r="S40869" s="92">
        <v>130</v>
      </c>
      <c r="V40869" s="92">
        <v>31</v>
      </c>
      <c r="W40869" s="92">
        <v>0</v>
      </c>
      <c r="Y40869" s="92">
        <v>387</v>
      </c>
      <c r="AK40869" s="92">
        <v>130</v>
      </c>
      <c r="AN40869" s="92">
        <v>31</v>
      </c>
      <c r="AO40869" s="92">
        <v>0</v>
      </c>
      <c r="AQ40869" s="92">
        <v>387</v>
      </c>
      <c r="AS40869" s="92">
        <v>36</v>
      </c>
      <c r="AT40869" s="92">
        <v>170</v>
      </c>
      <c r="AU40869" s="92">
        <v>-59</v>
      </c>
    </row>
    <row r="40870" spans="1:47">
      <c r="A40870" s="83" t="s">
        <v>134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08</v>
      </c>
      <c r="G40870" s="87" t="s">
        <v>409</v>
      </c>
      <c r="H40870" s="92">
        <v>359</v>
      </c>
      <c r="I40870" s="92">
        <v>352</v>
      </c>
      <c r="J40870" s="92">
        <v>552</v>
      </c>
      <c r="K40870" s="92">
        <v>167</v>
      </c>
      <c r="O40870" s="92">
        <v>352</v>
      </c>
      <c r="P40870" s="92">
        <v>552</v>
      </c>
      <c r="Q40870" s="92">
        <v>167</v>
      </c>
      <c r="S40870" s="92">
        <v>134</v>
      </c>
      <c r="V40870" s="92">
        <v>30</v>
      </c>
      <c r="W40870" s="92">
        <v>0</v>
      </c>
      <c r="Y40870" s="92">
        <v>388</v>
      </c>
      <c r="AK40870" s="92">
        <v>134</v>
      </c>
      <c r="AN40870" s="92">
        <v>30</v>
      </c>
      <c r="AO40870" s="92">
        <v>0</v>
      </c>
      <c r="AQ40870" s="92">
        <v>388</v>
      </c>
      <c r="AS40870" s="92">
        <v>32</v>
      </c>
      <c r="AT40870" s="92">
        <v>194</v>
      </c>
      <c r="AU40870" s="92">
        <v>-59</v>
      </c>
    </row>
    <row r="40871" spans="1:47">
      <c r="A40871" s="83" t="s">
        <v>134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08</v>
      </c>
      <c r="G40871" s="87" t="s">
        <v>409</v>
      </c>
      <c r="H40871" s="92">
        <v>347</v>
      </c>
      <c r="I40871" s="92">
        <v>340</v>
      </c>
      <c r="J40871" s="92">
        <v>551</v>
      </c>
      <c r="K40871" s="92">
        <v>176</v>
      </c>
      <c r="O40871" s="92">
        <v>340</v>
      </c>
      <c r="P40871" s="92">
        <v>551</v>
      </c>
      <c r="Q40871" s="92">
        <v>176</v>
      </c>
      <c r="S40871" s="92">
        <v>131</v>
      </c>
      <c r="V40871" s="92">
        <v>32</v>
      </c>
      <c r="W40871" s="92">
        <v>0</v>
      </c>
      <c r="Y40871" s="92">
        <v>388</v>
      </c>
      <c r="AK40871" s="92">
        <v>131</v>
      </c>
      <c r="AN40871" s="92">
        <v>32</v>
      </c>
      <c r="AO40871" s="92">
        <v>0</v>
      </c>
      <c r="AQ40871" s="92">
        <v>388</v>
      </c>
      <c r="AS40871" s="92">
        <v>35</v>
      </c>
      <c r="AT40871" s="92">
        <v>193</v>
      </c>
      <c r="AU40871" s="92">
        <v>-52</v>
      </c>
    </row>
    <row r="40872" spans="1:47">
      <c r="A40872" s="83" t="s">
        <v>134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08</v>
      </c>
      <c r="G40872" s="87" t="s">
        <v>409</v>
      </c>
      <c r="H40872" s="92">
        <v>323</v>
      </c>
      <c r="I40872" s="92">
        <v>316</v>
      </c>
      <c r="J40872" s="92">
        <v>540</v>
      </c>
      <c r="K40872" s="92">
        <v>189</v>
      </c>
      <c r="O40872" s="92">
        <v>316</v>
      </c>
      <c r="P40872" s="92">
        <v>540</v>
      </c>
      <c r="Q40872" s="92">
        <v>189</v>
      </c>
      <c r="S40872" s="92">
        <v>121</v>
      </c>
      <c r="V40872" s="92">
        <v>29</v>
      </c>
      <c r="W40872" s="92">
        <v>0</v>
      </c>
      <c r="Y40872" s="92">
        <v>390</v>
      </c>
      <c r="AK40872" s="92">
        <v>121</v>
      </c>
      <c r="AN40872" s="92">
        <v>29</v>
      </c>
      <c r="AO40872" s="92">
        <v>0</v>
      </c>
      <c r="AQ40872" s="92">
        <v>390</v>
      </c>
      <c r="AS40872" s="92">
        <v>32</v>
      </c>
      <c r="AT40872" s="92">
        <v>199</v>
      </c>
      <c r="AU40872" s="92">
        <v>-42</v>
      </c>
    </row>
    <row r="40873" spans="1:47">
      <c r="A40873" s="83" t="s">
        <v>134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08</v>
      </c>
      <c r="G40873" s="87" t="s">
        <v>409</v>
      </c>
      <c r="H40873" s="92">
        <v>294</v>
      </c>
      <c r="I40873" s="92">
        <v>294</v>
      </c>
      <c r="J40873" s="92">
        <v>534</v>
      </c>
      <c r="K40873" s="92">
        <v>206</v>
      </c>
      <c r="O40873" s="92">
        <v>294</v>
      </c>
      <c r="P40873" s="92">
        <v>534</v>
      </c>
      <c r="Q40873" s="92">
        <v>206</v>
      </c>
      <c r="S40873" s="92">
        <v>110</v>
      </c>
      <c r="V40873" s="92">
        <v>31</v>
      </c>
      <c r="W40873" s="92">
        <v>0</v>
      </c>
      <c r="Y40873" s="92">
        <v>393</v>
      </c>
      <c r="AK40873" s="92">
        <v>110</v>
      </c>
      <c r="AN40873" s="92">
        <v>31</v>
      </c>
      <c r="AO40873" s="92">
        <v>0</v>
      </c>
      <c r="AQ40873" s="92">
        <v>393</v>
      </c>
      <c r="AS40873" s="92">
        <v>21</v>
      </c>
      <c r="AT40873" s="92">
        <v>216</v>
      </c>
      <c r="AU40873" s="92">
        <v>-31</v>
      </c>
    </row>
    <row r="40874" spans="1:47">
      <c r="A40874" s="83" t="s">
        <v>134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08</v>
      </c>
      <c r="G40874" s="87" t="s">
        <v>409</v>
      </c>
      <c r="H40874" s="92">
        <v>266</v>
      </c>
      <c r="I40874" s="92">
        <v>279</v>
      </c>
      <c r="J40874" s="92">
        <v>509</v>
      </c>
      <c r="K40874" s="92">
        <v>196</v>
      </c>
      <c r="O40874" s="92">
        <v>279</v>
      </c>
      <c r="P40874" s="92">
        <v>509</v>
      </c>
      <c r="Q40874" s="92">
        <v>196</v>
      </c>
      <c r="S40874" s="92">
        <v>82</v>
      </c>
      <c r="V40874" s="92">
        <v>33</v>
      </c>
      <c r="W40874" s="92">
        <v>0</v>
      </c>
      <c r="Y40874" s="92">
        <v>394</v>
      </c>
      <c r="AK40874" s="92">
        <v>82</v>
      </c>
      <c r="AN40874" s="92">
        <v>33</v>
      </c>
      <c r="AO40874" s="92">
        <v>0</v>
      </c>
      <c r="AQ40874" s="92">
        <v>394</v>
      </c>
      <c r="AS40874" s="92">
        <v>18</v>
      </c>
      <c r="AT40874" s="92">
        <v>210</v>
      </c>
      <c r="AU40874" s="92">
        <v>-32</v>
      </c>
    </row>
    <row r="40875" spans="1:47">
      <c r="A40875" s="83" t="s">
        <v>134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08</v>
      </c>
      <c r="G40875" s="87" t="s">
        <v>409</v>
      </c>
      <c r="H40875" s="92">
        <v>252</v>
      </c>
      <c r="I40875" s="92">
        <v>254</v>
      </c>
      <c r="J40875" s="92">
        <v>485</v>
      </c>
      <c r="K40875" s="92">
        <v>199</v>
      </c>
      <c r="O40875" s="92">
        <v>254</v>
      </c>
      <c r="P40875" s="92">
        <v>485</v>
      </c>
      <c r="Q40875" s="92">
        <v>199</v>
      </c>
      <c r="S40875" s="92">
        <v>65</v>
      </c>
      <c r="V40875" s="92">
        <v>31</v>
      </c>
      <c r="W40875" s="92">
        <v>0</v>
      </c>
      <c r="Y40875" s="92">
        <v>389</v>
      </c>
      <c r="AK40875" s="92">
        <v>65</v>
      </c>
      <c r="AN40875" s="92">
        <v>31</v>
      </c>
      <c r="AO40875" s="92">
        <v>0</v>
      </c>
      <c r="AQ40875" s="92">
        <v>389</v>
      </c>
      <c r="AS40875" s="92">
        <v>16</v>
      </c>
      <c r="AT40875" s="92">
        <v>210</v>
      </c>
      <c r="AU40875" s="92">
        <v>-27</v>
      </c>
    </row>
    <row r="40876" spans="1:47">
      <c r="A40876" s="83" t="s">
        <v>134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08</v>
      </c>
      <c r="G40876" s="87" t="s">
        <v>409</v>
      </c>
      <c r="H40876" s="92">
        <v>242</v>
      </c>
      <c r="I40876" s="92">
        <v>247</v>
      </c>
      <c r="J40876" s="92">
        <v>470</v>
      </c>
      <c r="K40876" s="92">
        <v>187</v>
      </c>
      <c r="O40876" s="92">
        <v>247</v>
      </c>
      <c r="P40876" s="92">
        <v>470</v>
      </c>
      <c r="Q40876" s="92">
        <v>187</v>
      </c>
      <c r="S40876" s="92">
        <v>47</v>
      </c>
      <c r="V40876" s="92">
        <v>31</v>
      </c>
      <c r="W40876" s="92">
        <v>0</v>
      </c>
      <c r="Y40876" s="92">
        <v>392</v>
      </c>
      <c r="AK40876" s="92">
        <v>47</v>
      </c>
      <c r="AN40876" s="92">
        <v>31</v>
      </c>
      <c r="AO40876" s="92">
        <v>0</v>
      </c>
      <c r="AQ40876" s="92">
        <v>392</v>
      </c>
      <c r="AS40876" s="92">
        <v>13</v>
      </c>
      <c r="AT40876" s="92">
        <v>211</v>
      </c>
      <c r="AU40876" s="92">
        <v>-37</v>
      </c>
    </row>
    <row r="40877" spans="1:47">
      <c r="A40877" s="83" t="s">
        <v>134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08</v>
      </c>
      <c r="G40877" s="87" t="s">
        <v>409</v>
      </c>
      <c r="H40877" s="92">
        <v>236</v>
      </c>
      <c r="I40877" s="92">
        <v>241</v>
      </c>
      <c r="J40877" s="92">
        <v>463</v>
      </c>
      <c r="K40877" s="92">
        <v>190</v>
      </c>
      <c r="O40877" s="92">
        <v>241</v>
      </c>
      <c r="P40877" s="92">
        <v>463</v>
      </c>
      <c r="Q40877" s="92">
        <v>190</v>
      </c>
      <c r="S40877" s="92">
        <v>44</v>
      </c>
      <c r="V40877" s="92">
        <v>31</v>
      </c>
      <c r="W40877" s="92">
        <v>0</v>
      </c>
      <c r="Y40877" s="92">
        <v>388</v>
      </c>
      <c r="AK40877" s="92">
        <v>44</v>
      </c>
      <c r="AN40877" s="92">
        <v>31</v>
      </c>
      <c r="AO40877" s="92">
        <v>0</v>
      </c>
      <c r="AQ40877" s="92">
        <v>388</v>
      </c>
      <c r="AS40877" s="92">
        <v>14</v>
      </c>
      <c r="AT40877" s="92">
        <v>210</v>
      </c>
      <c r="AU40877" s="92">
        <v>-34</v>
      </c>
    </row>
    <row r="40878" spans="1:47">
      <c r="A40878" s="83" t="s">
        <v>134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08</v>
      </c>
      <c r="G40878" s="87" t="s">
        <v>409</v>
      </c>
      <c r="H40878" s="92">
        <v>236</v>
      </c>
      <c r="I40878" s="92">
        <v>237</v>
      </c>
      <c r="J40878" s="92">
        <v>464</v>
      </c>
      <c r="K40878" s="92">
        <v>193</v>
      </c>
      <c r="O40878" s="92">
        <v>237</v>
      </c>
      <c r="P40878" s="92">
        <v>464</v>
      </c>
      <c r="Q40878" s="92">
        <v>193</v>
      </c>
      <c r="S40878" s="92">
        <v>40</v>
      </c>
      <c r="V40878" s="92">
        <v>31</v>
      </c>
      <c r="W40878" s="92">
        <v>0</v>
      </c>
      <c r="Y40878" s="92">
        <v>393</v>
      </c>
      <c r="AK40878" s="92">
        <v>40</v>
      </c>
      <c r="AN40878" s="92">
        <v>31</v>
      </c>
      <c r="AO40878" s="92">
        <v>0</v>
      </c>
      <c r="AQ40878" s="92">
        <v>393</v>
      </c>
      <c r="AS40878" s="92">
        <v>16</v>
      </c>
      <c r="AT40878" s="92">
        <v>215</v>
      </c>
      <c r="AU40878" s="92">
        <v>-38</v>
      </c>
    </row>
    <row r="40879" spans="1:47">
      <c r="A40879" s="83" t="s">
        <v>134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08</v>
      </c>
      <c r="G40879" s="87" t="s">
        <v>409</v>
      </c>
      <c r="H40879" s="92">
        <v>245</v>
      </c>
      <c r="I40879" s="92">
        <v>246</v>
      </c>
      <c r="J40879" s="92">
        <v>471</v>
      </c>
      <c r="K40879" s="92">
        <v>188</v>
      </c>
      <c r="O40879" s="92">
        <v>246</v>
      </c>
      <c r="P40879" s="92">
        <v>471</v>
      </c>
      <c r="Q40879" s="92">
        <v>188</v>
      </c>
      <c r="S40879" s="92">
        <v>47</v>
      </c>
      <c r="V40879" s="92">
        <v>32</v>
      </c>
      <c r="W40879" s="92">
        <v>0</v>
      </c>
      <c r="Y40879" s="92">
        <v>392</v>
      </c>
      <c r="AK40879" s="92">
        <v>47</v>
      </c>
      <c r="AN40879" s="92">
        <v>32</v>
      </c>
      <c r="AO40879" s="92">
        <v>0</v>
      </c>
      <c r="AQ40879" s="92">
        <v>392</v>
      </c>
      <c r="AS40879" s="92">
        <v>22</v>
      </c>
      <c r="AT40879" s="92">
        <v>209</v>
      </c>
      <c r="AU40879" s="92">
        <v>-43</v>
      </c>
    </row>
    <row r="40880" spans="1:47">
      <c r="A40880" s="83" t="s">
        <v>134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08</v>
      </c>
      <c r="G40880" s="87" t="s">
        <v>409</v>
      </c>
      <c r="H40880" s="92">
        <v>263</v>
      </c>
      <c r="I40880" s="92">
        <v>270</v>
      </c>
      <c r="J40880" s="92">
        <v>516</v>
      </c>
      <c r="K40880" s="92">
        <v>214</v>
      </c>
      <c r="O40880" s="92">
        <v>270</v>
      </c>
      <c r="P40880" s="92">
        <v>516</v>
      </c>
      <c r="Q40880" s="92">
        <v>214</v>
      </c>
      <c r="S40880" s="92">
        <v>89</v>
      </c>
      <c r="V40880" s="92">
        <v>33</v>
      </c>
      <c r="W40880" s="92">
        <v>0</v>
      </c>
      <c r="Y40880" s="92">
        <v>394</v>
      </c>
      <c r="AK40880" s="92">
        <v>89</v>
      </c>
      <c r="AN40880" s="92">
        <v>33</v>
      </c>
      <c r="AO40880" s="92">
        <v>0</v>
      </c>
      <c r="AQ40880" s="92">
        <v>394</v>
      </c>
      <c r="AS40880" s="92">
        <v>32</v>
      </c>
      <c r="AT40880" s="92">
        <v>222</v>
      </c>
      <c r="AU40880" s="92">
        <v>-40</v>
      </c>
    </row>
    <row r="40881" spans="1:47">
      <c r="A40881" s="83" t="s">
        <v>134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08</v>
      </c>
      <c r="G40881" s="87" t="s">
        <v>409</v>
      </c>
      <c r="H40881" s="92">
        <v>289</v>
      </c>
      <c r="I40881" s="92">
        <v>294</v>
      </c>
      <c r="J40881" s="92">
        <v>515</v>
      </c>
      <c r="K40881" s="92">
        <v>185</v>
      </c>
      <c r="O40881" s="92">
        <v>294</v>
      </c>
      <c r="P40881" s="92">
        <v>515</v>
      </c>
      <c r="Q40881" s="92">
        <v>185</v>
      </c>
      <c r="S40881" s="92">
        <v>87</v>
      </c>
      <c r="V40881" s="92">
        <v>30</v>
      </c>
      <c r="W40881" s="92">
        <v>4</v>
      </c>
      <c r="Y40881" s="92">
        <v>394</v>
      </c>
      <c r="AK40881" s="92">
        <v>87</v>
      </c>
      <c r="AN40881" s="92">
        <v>30</v>
      </c>
      <c r="AO40881" s="92">
        <v>4</v>
      </c>
      <c r="AQ40881" s="92">
        <v>394</v>
      </c>
      <c r="AS40881" s="92">
        <v>34</v>
      </c>
      <c r="AT40881" s="92">
        <v>210</v>
      </c>
      <c r="AU40881" s="92">
        <v>-58</v>
      </c>
    </row>
    <row r="40882" spans="1:47">
      <c r="A40882" s="83" t="s">
        <v>134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08</v>
      </c>
      <c r="G40882" s="87" t="s">
        <v>409</v>
      </c>
      <c r="H40882" s="92">
        <v>304</v>
      </c>
      <c r="I40882" s="92">
        <v>314</v>
      </c>
      <c r="J40882" s="92">
        <v>538</v>
      </c>
      <c r="K40882" s="92">
        <v>194</v>
      </c>
      <c r="O40882" s="92">
        <v>314</v>
      </c>
      <c r="P40882" s="92">
        <v>538</v>
      </c>
      <c r="Q40882" s="92">
        <v>194</v>
      </c>
      <c r="S40882" s="92">
        <v>96</v>
      </c>
      <c r="V40882" s="92">
        <v>33</v>
      </c>
      <c r="W40882" s="92">
        <v>18</v>
      </c>
      <c r="Y40882" s="92">
        <v>391</v>
      </c>
      <c r="AK40882" s="92">
        <v>96</v>
      </c>
      <c r="AN40882" s="92">
        <v>33</v>
      </c>
      <c r="AO40882" s="92">
        <v>18</v>
      </c>
      <c r="AQ40882" s="92">
        <v>391</v>
      </c>
      <c r="AS40882" s="92">
        <v>23</v>
      </c>
      <c r="AT40882" s="92">
        <v>227</v>
      </c>
      <c r="AU40882" s="92">
        <v>-49</v>
      </c>
    </row>
    <row r="40883" spans="1:47">
      <c r="A40883" s="83" t="s">
        <v>134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08</v>
      </c>
      <c r="G40883" s="87" t="s">
        <v>409</v>
      </c>
      <c r="H40883" s="92">
        <v>305</v>
      </c>
      <c r="I40883" s="92">
        <v>327</v>
      </c>
      <c r="J40883" s="92">
        <v>571</v>
      </c>
      <c r="K40883" s="92">
        <v>209</v>
      </c>
      <c r="O40883" s="92">
        <v>327</v>
      </c>
      <c r="P40883" s="92">
        <v>571</v>
      </c>
      <c r="Q40883" s="92">
        <v>209</v>
      </c>
      <c r="S40883" s="92">
        <v>116</v>
      </c>
      <c r="V40883" s="92">
        <v>31</v>
      </c>
      <c r="W40883" s="92">
        <v>29</v>
      </c>
      <c r="Y40883" s="92">
        <v>395</v>
      </c>
      <c r="AK40883" s="92">
        <v>116</v>
      </c>
      <c r="AN40883" s="92">
        <v>31</v>
      </c>
      <c r="AO40883" s="92">
        <v>29</v>
      </c>
      <c r="AQ40883" s="92">
        <v>395</v>
      </c>
      <c r="AS40883" s="92">
        <v>11</v>
      </c>
      <c r="AT40883" s="92">
        <v>246</v>
      </c>
      <c r="AU40883" s="92">
        <v>-31</v>
      </c>
    </row>
    <row r="40884" spans="1:47">
      <c r="A40884" s="83" t="s">
        <v>134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08</v>
      </c>
      <c r="G40884" s="87" t="s">
        <v>409</v>
      </c>
      <c r="H40884" s="92">
        <v>306</v>
      </c>
      <c r="I40884" s="92">
        <v>320</v>
      </c>
      <c r="J40884" s="92">
        <v>578</v>
      </c>
      <c r="K40884" s="92">
        <v>213</v>
      </c>
      <c r="O40884" s="92">
        <v>320</v>
      </c>
      <c r="P40884" s="92">
        <v>578</v>
      </c>
      <c r="Q40884" s="92">
        <v>213</v>
      </c>
      <c r="S40884" s="92">
        <v>95</v>
      </c>
      <c r="V40884" s="92">
        <v>32</v>
      </c>
      <c r="W40884" s="92">
        <v>60</v>
      </c>
      <c r="Y40884" s="92">
        <v>391</v>
      </c>
      <c r="AK40884" s="92">
        <v>95</v>
      </c>
      <c r="AN40884" s="92">
        <v>32</v>
      </c>
      <c r="AO40884" s="92">
        <v>60</v>
      </c>
      <c r="AQ40884" s="92">
        <v>391</v>
      </c>
      <c r="AS40884" s="92">
        <v>11</v>
      </c>
      <c r="AT40884" s="92">
        <v>267</v>
      </c>
      <c r="AU40884" s="92">
        <v>-17</v>
      </c>
    </row>
    <row r="40885" spans="1:47">
      <c r="A40885" s="83" t="s">
        <v>134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08</v>
      </c>
      <c r="G40885" s="87" t="s">
        <v>409</v>
      </c>
      <c r="H40885" s="92">
        <v>311</v>
      </c>
      <c r="I40885" s="92">
        <v>315</v>
      </c>
      <c r="J40885" s="92">
        <v>547</v>
      </c>
      <c r="K40885" s="92">
        <v>200</v>
      </c>
      <c r="O40885" s="92">
        <v>315</v>
      </c>
      <c r="P40885" s="92">
        <v>547</v>
      </c>
      <c r="Q40885" s="92">
        <v>200</v>
      </c>
      <c r="S40885" s="92">
        <v>47</v>
      </c>
      <c r="V40885" s="92">
        <v>32</v>
      </c>
      <c r="W40885" s="92">
        <v>88</v>
      </c>
      <c r="Y40885" s="92">
        <v>380</v>
      </c>
      <c r="AK40885" s="92">
        <v>47</v>
      </c>
      <c r="AN40885" s="92">
        <v>32</v>
      </c>
      <c r="AO40885" s="92">
        <v>88</v>
      </c>
      <c r="AQ40885" s="92">
        <v>380</v>
      </c>
      <c r="AS40885" s="92">
        <v>19</v>
      </c>
      <c r="AT40885" s="92">
        <v>240</v>
      </c>
      <c r="AU40885" s="92">
        <v>0</v>
      </c>
    </row>
    <row r="40886" spans="1:47">
      <c r="A40886" s="83" t="s">
        <v>134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08</v>
      </c>
      <c r="G40886" s="87" t="s">
        <v>409</v>
      </c>
      <c r="H40886" s="92">
        <v>316</v>
      </c>
      <c r="I40886" s="92">
        <v>332</v>
      </c>
      <c r="J40886" s="92">
        <v>568</v>
      </c>
      <c r="K40886" s="92">
        <v>204</v>
      </c>
      <c r="O40886" s="92">
        <v>332</v>
      </c>
      <c r="P40886" s="92">
        <v>568</v>
      </c>
      <c r="Q40886" s="92">
        <v>204</v>
      </c>
      <c r="S40886" s="92">
        <v>47</v>
      </c>
      <c r="V40886" s="92">
        <v>31</v>
      </c>
      <c r="W40886" s="92">
        <v>100</v>
      </c>
      <c r="Y40886" s="92">
        <v>390</v>
      </c>
      <c r="AK40886" s="92">
        <v>47</v>
      </c>
      <c r="AN40886" s="92">
        <v>31</v>
      </c>
      <c r="AO40886" s="92">
        <v>100</v>
      </c>
      <c r="AQ40886" s="92">
        <v>390</v>
      </c>
      <c r="AS40886" s="92">
        <v>15</v>
      </c>
      <c r="AT40886" s="92">
        <v>258</v>
      </c>
      <c r="AU40886" s="92">
        <v>3</v>
      </c>
    </row>
    <row r="40887" spans="1:47">
      <c r="A40887" s="83" t="s">
        <v>134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08</v>
      </c>
      <c r="G40887" s="87" t="s">
        <v>409</v>
      </c>
      <c r="H40887" s="92">
        <v>321</v>
      </c>
      <c r="I40887" s="92">
        <v>322</v>
      </c>
      <c r="J40887" s="92">
        <v>571</v>
      </c>
      <c r="K40887" s="92">
        <v>218</v>
      </c>
      <c r="O40887" s="92">
        <v>322</v>
      </c>
      <c r="P40887" s="92">
        <v>571</v>
      </c>
      <c r="Q40887" s="92">
        <v>218</v>
      </c>
      <c r="S40887" s="92">
        <v>45</v>
      </c>
      <c r="V40887" s="92">
        <v>32</v>
      </c>
      <c r="W40887" s="92">
        <v>118</v>
      </c>
      <c r="Y40887" s="92">
        <v>376</v>
      </c>
      <c r="AK40887" s="92">
        <v>45</v>
      </c>
      <c r="AN40887" s="92">
        <v>32</v>
      </c>
      <c r="AO40887" s="92">
        <v>118</v>
      </c>
      <c r="AQ40887" s="92">
        <v>376</v>
      </c>
      <c r="AS40887" s="92">
        <v>14</v>
      </c>
      <c r="AT40887" s="92">
        <v>258</v>
      </c>
      <c r="AU40887" s="92">
        <v>22</v>
      </c>
    </row>
    <row r="40888" spans="1:47">
      <c r="A40888" s="83" t="s">
        <v>134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08</v>
      </c>
      <c r="G40888" s="87" t="s">
        <v>409</v>
      </c>
      <c r="H40888" s="92">
        <v>336</v>
      </c>
      <c r="I40888" s="92">
        <v>329</v>
      </c>
      <c r="J40888" s="92">
        <v>574</v>
      </c>
      <c r="K40888" s="92">
        <v>216</v>
      </c>
      <c r="O40888" s="92">
        <v>329</v>
      </c>
      <c r="P40888" s="92">
        <v>574</v>
      </c>
      <c r="Q40888" s="92">
        <v>216</v>
      </c>
      <c r="S40888" s="92">
        <v>41</v>
      </c>
      <c r="V40888" s="92">
        <v>32</v>
      </c>
      <c r="W40888" s="92">
        <v>130</v>
      </c>
      <c r="Y40888" s="92">
        <v>371</v>
      </c>
      <c r="AK40888" s="92">
        <v>41</v>
      </c>
      <c r="AN40888" s="92">
        <v>32</v>
      </c>
      <c r="AO40888" s="92">
        <v>130</v>
      </c>
      <c r="AQ40888" s="92">
        <v>371</v>
      </c>
      <c r="AS40888" s="92">
        <v>-10</v>
      </c>
      <c r="AT40888" s="92">
        <v>269</v>
      </c>
      <c r="AU40888" s="92">
        <v>33</v>
      </c>
    </row>
    <row r="40889" spans="1:47">
      <c r="A40889" s="83" t="s">
        <v>134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08</v>
      </c>
      <c r="G40889" s="87" t="s">
        <v>409</v>
      </c>
      <c r="H40889" s="92">
        <v>340</v>
      </c>
      <c r="I40889" s="92">
        <v>334</v>
      </c>
      <c r="J40889" s="92">
        <v>571</v>
      </c>
      <c r="K40889" s="92">
        <v>211</v>
      </c>
      <c r="O40889" s="92">
        <v>334</v>
      </c>
      <c r="P40889" s="92">
        <v>571</v>
      </c>
      <c r="Q40889" s="92">
        <v>211</v>
      </c>
      <c r="S40889" s="92">
        <v>43</v>
      </c>
      <c r="V40889" s="92">
        <v>30</v>
      </c>
      <c r="W40889" s="92">
        <v>128</v>
      </c>
      <c r="Y40889" s="92">
        <v>370</v>
      </c>
      <c r="AK40889" s="92">
        <v>43</v>
      </c>
      <c r="AN40889" s="92">
        <v>30</v>
      </c>
      <c r="AO40889" s="92">
        <v>128</v>
      </c>
      <c r="AQ40889" s="92">
        <v>370</v>
      </c>
      <c r="AS40889" s="92">
        <v>-11</v>
      </c>
      <c r="AT40889" s="92">
        <v>264</v>
      </c>
      <c r="AU40889" s="92">
        <v>38</v>
      </c>
    </row>
    <row r="40890" spans="1:47">
      <c r="A40890" s="83" t="s">
        <v>134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08</v>
      </c>
      <c r="G40890" s="87" t="s">
        <v>409</v>
      </c>
      <c r="H40890" s="92">
        <v>342</v>
      </c>
      <c r="I40890" s="92">
        <v>341</v>
      </c>
      <c r="J40890" s="92">
        <v>561</v>
      </c>
      <c r="K40890" s="92">
        <v>190</v>
      </c>
      <c r="O40890" s="92">
        <v>341</v>
      </c>
      <c r="P40890" s="92">
        <v>561</v>
      </c>
      <c r="Q40890" s="92">
        <v>190</v>
      </c>
      <c r="S40890" s="92">
        <v>48</v>
      </c>
      <c r="V40890" s="92">
        <v>33</v>
      </c>
      <c r="W40890" s="92">
        <v>106</v>
      </c>
      <c r="Y40890" s="92">
        <v>374</v>
      </c>
      <c r="AK40890" s="92">
        <v>48</v>
      </c>
      <c r="AN40890" s="92">
        <v>33</v>
      </c>
      <c r="AO40890" s="92">
        <v>106</v>
      </c>
      <c r="AQ40890" s="92">
        <v>374</v>
      </c>
      <c r="AS40890" s="92">
        <v>-3</v>
      </c>
      <c r="AT40890" s="92">
        <v>256</v>
      </c>
      <c r="AU40890" s="92">
        <v>14</v>
      </c>
    </row>
    <row r="40891" spans="1:47">
      <c r="A40891" s="83" t="s">
        <v>134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08</v>
      </c>
      <c r="G40891" s="87" t="s">
        <v>409</v>
      </c>
      <c r="H40891" s="92">
        <v>349</v>
      </c>
      <c r="I40891" s="92">
        <v>349</v>
      </c>
      <c r="J40891" s="92">
        <v>523</v>
      </c>
      <c r="K40891" s="92">
        <v>145</v>
      </c>
      <c r="O40891" s="92">
        <v>349</v>
      </c>
      <c r="P40891" s="92">
        <v>523</v>
      </c>
      <c r="Q40891" s="92">
        <v>145</v>
      </c>
      <c r="S40891" s="92">
        <v>53</v>
      </c>
      <c r="V40891" s="92">
        <v>31</v>
      </c>
      <c r="W40891" s="92">
        <v>53</v>
      </c>
      <c r="Y40891" s="92">
        <v>386</v>
      </c>
      <c r="AK40891" s="92">
        <v>53</v>
      </c>
      <c r="AN40891" s="92">
        <v>31</v>
      </c>
      <c r="AO40891" s="92">
        <v>53</v>
      </c>
      <c r="AQ40891" s="92">
        <v>386</v>
      </c>
      <c r="AS40891" s="92">
        <v>-11</v>
      </c>
      <c r="AT40891" s="92">
        <v>213</v>
      </c>
      <c r="AU40891" s="92">
        <v>-25</v>
      </c>
    </row>
    <row r="40892" spans="1:47">
      <c r="A40892" s="83" t="s">
        <v>134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08</v>
      </c>
      <c r="G40892" s="87" t="s">
        <v>409</v>
      </c>
      <c r="H40892" s="92">
        <v>371</v>
      </c>
      <c r="I40892" s="92">
        <v>365</v>
      </c>
      <c r="J40892" s="92">
        <v>510</v>
      </c>
      <c r="K40892" s="92">
        <v>106</v>
      </c>
      <c r="O40892" s="92">
        <v>365</v>
      </c>
      <c r="P40892" s="92">
        <v>510</v>
      </c>
      <c r="Q40892" s="92">
        <v>106</v>
      </c>
      <c r="S40892" s="92">
        <v>97</v>
      </c>
      <c r="V40892" s="92">
        <v>32</v>
      </c>
      <c r="W40892" s="92">
        <v>0</v>
      </c>
      <c r="Y40892" s="92">
        <v>381</v>
      </c>
      <c r="AK40892" s="92">
        <v>97</v>
      </c>
      <c r="AN40892" s="92">
        <v>32</v>
      </c>
      <c r="AO40892" s="92">
        <v>0</v>
      </c>
      <c r="AQ40892" s="92">
        <v>381</v>
      </c>
      <c r="AS40892" s="92">
        <v>-23</v>
      </c>
      <c r="AT40892" s="92">
        <v>176</v>
      </c>
      <c r="AU40892" s="92">
        <v>-46</v>
      </c>
    </row>
    <row r="40893" spans="1:47">
      <c r="A40893" s="83" t="s">
        <v>134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08</v>
      </c>
      <c r="G40893" s="87" t="s">
        <v>409</v>
      </c>
      <c r="H40893" s="92">
        <v>379</v>
      </c>
      <c r="I40893" s="92">
        <v>372</v>
      </c>
      <c r="J40893" s="92">
        <v>544</v>
      </c>
      <c r="K40893" s="92">
        <v>139</v>
      </c>
      <c r="O40893" s="92">
        <v>372</v>
      </c>
      <c r="P40893" s="92">
        <v>544</v>
      </c>
      <c r="Q40893" s="92">
        <v>139</v>
      </c>
      <c r="S40893" s="92">
        <v>131</v>
      </c>
      <c r="V40893" s="92">
        <v>31</v>
      </c>
      <c r="W40893" s="92">
        <v>0</v>
      </c>
      <c r="Y40893" s="92">
        <v>382</v>
      </c>
      <c r="AK40893" s="92">
        <v>131</v>
      </c>
      <c r="AN40893" s="92">
        <v>31</v>
      </c>
      <c r="AO40893" s="92">
        <v>0</v>
      </c>
      <c r="AQ40893" s="92">
        <v>382</v>
      </c>
      <c r="AS40893" s="92">
        <v>-23</v>
      </c>
      <c r="AT40893" s="92">
        <v>211</v>
      </c>
      <c r="AU40893" s="92">
        <v>-49</v>
      </c>
    </row>
    <row r="40894" spans="1:47">
      <c r="A40894" s="83" t="s">
        <v>134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08</v>
      </c>
      <c r="G40894" s="87" t="s">
        <v>409</v>
      </c>
      <c r="H40894" s="92">
        <v>362</v>
      </c>
      <c r="I40894" s="92">
        <v>356</v>
      </c>
      <c r="J40894" s="92">
        <v>525</v>
      </c>
      <c r="K40894" s="92">
        <v>136</v>
      </c>
      <c r="O40894" s="92">
        <v>356</v>
      </c>
      <c r="P40894" s="92">
        <v>525</v>
      </c>
      <c r="Q40894" s="92">
        <v>136</v>
      </c>
      <c r="S40894" s="92">
        <v>111</v>
      </c>
      <c r="V40894" s="92">
        <v>31</v>
      </c>
      <c r="W40894" s="92">
        <v>0</v>
      </c>
      <c r="Y40894" s="92">
        <v>383</v>
      </c>
      <c r="AK40894" s="92">
        <v>111</v>
      </c>
      <c r="AN40894" s="92">
        <v>31</v>
      </c>
      <c r="AO40894" s="92">
        <v>0</v>
      </c>
      <c r="AQ40894" s="92">
        <v>383</v>
      </c>
      <c r="AS40894" s="92">
        <v>-22</v>
      </c>
      <c r="AT40894" s="92">
        <v>207</v>
      </c>
      <c r="AU40894" s="92">
        <v>-49</v>
      </c>
    </row>
    <row r="40895" spans="1:47">
      <c r="A40895" s="83" t="s">
        <v>134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08</v>
      </c>
      <c r="G40895" s="87" t="s">
        <v>409</v>
      </c>
      <c r="H40895" s="92">
        <v>346</v>
      </c>
      <c r="I40895" s="92">
        <v>350</v>
      </c>
      <c r="J40895" s="92">
        <v>542</v>
      </c>
      <c r="K40895" s="92">
        <v>160</v>
      </c>
      <c r="O40895" s="92">
        <v>350</v>
      </c>
      <c r="P40895" s="92">
        <v>542</v>
      </c>
      <c r="Q40895" s="92">
        <v>160</v>
      </c>
      <c r="S40895" s="92">
        <v>122</v>
      </c>
      <c r="V40895" s="92">
        <v>31</v>
      </c>
      <c r="W40895" s="92">
        <v>0</v>
      </c>
      <c r="Y40895" s="92">
        <v>389</v>
      </c>
      <c r="AK40895" s="92">
        <v>122</v>
      </c>
      <c r="AN40895" s="92">
        <v>31</v>
      </c>
      <c r="AO40895" s="92">
        <v>0</v>
      </c>
      <c r="AQ40895" s="92">
        <v>389</v>
      </c>
      <c r="AS40895" s="92">
        <v>-9</v>
      </c>
      <c r="AT40895" s="92">
        <v>220</v>
      </c>
      <c r="AU40895" s="92">
        <v>-51</v>
      </c>
    </row>
    <row r="40896" spans="1:47">
      <c r="A40896" s="83" t="s">
        <v>134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08</v>
      </c>
      <c r="G40896" s="87" t="s">
        <v>409</v>
      </c>
      <c r="H40896" s="92">
        <v>323</v>
      </c>
      <c r="I40896" s="92">
        <v>315</v>
      </c>
      <c r="J40896" s="92">
        <v>492</v>
      </c>
      <c r="K40896" s="92">
        <v>146</v>
      </c>
      <c r="O40896" s="92">
        <v>315</v>
      </c>
      <c r="P40896" s="92">
        <v>492</v>
      </c>
      <c r="Q40896" s="92">
        <v>146</v>
      </c>
      <c r="S40896" s="92">
        <v>85</v>
      </c>
      <c r="V40896" s="92">
        <v>29</v>
      </c>
      <c r="W40896" s="92">
        <v>0</v>
      </c>
      <c r="Y40896" s="92">
        <v>378</v>
      </c>
      <c r="AK40896" s="92">
        <v>85</v>
      </c>
      <c r="AN40896" s="92">
        <v>29</v>
      </c>
      <c r="AO40896" s="92">
        <v>0</v>
      </c>
      <c r="AQ40896" s="92">
        <v>378</v>
      </c>
      <c r="AS40896" s="92">
        <v>-17</v>
      </c>
      <c r="AT40896" s="92">
        <v>213</v>
      </c>
      <c r="AU40896" s="92">
        <v>-50</v>
      </c>
    </row>
    <row r="40897" spans="1:47">
      <c r="A40897" s="83" t="s">
        <v>134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08</v>
      </c>
      <c r="G40897" s="87" t="s">
        <v>409</v>
      </c>
      <c r="H40897" s="92">
        <v>297</v>
      </c>
      <c r="I40897" s="92">
        <v>300</v>
      </c>
      <c r="J40897" s="92">
        <v>494</v>
      </c>
      <c r="K40897" s="92">
        <v>156</v>
      </c>
      <c r="O40897" s="92">
        <v>300</v>
      </c>
      <c r="P40897" s="92">
        <v>494</v>
      </c>
      <c r="Q40897" s="92">
        <v>156</v>
      </c>
      <c r="S40897" s="92">
        <v>93</v>
      </c>
      <c r="V40897" s="92">
        <v>31</v>
      </c>
      <c r="W40897" s="92">
        <v>0</v>
      </c>
      <c r="Y40897" s="92">
        <v>370</v>
      </c>
      <c r="AK40897" s="92">
        <v>93</v>
      </c>
      <c r="AN40897" s="92">
        <v>31</v>
      </c>
      <c r="AO40897" s="92">
        <v>0</v>
      </c>
      <c r="AQ40897" s="92">
        <v>370</v>
      </c>
      <c r="AS40897" s="92">
        <v>-30</v>
      </c>
      <c r="AT40897" s="92">
        <v>215</v>
      </c>
      <c r="AU40897" s="92">
        <v>-29</v>
      </c>
    </row>
    <row r="40898" spans="1:47">
      <c r="A40898" s="83" t="s">
        <v>134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08</v>
      </c>
      <c r="G40898" s="87" t="s">
        <v>409</v>
      </c>
      <c r="H40898" s="92">
        <v>272</v>
      </c>
      <c r="I40898" s="92">
        <v>272</v>
      </c>
      <c r="J40898" s="92">
        <v>479</v>
      </c>
      <c r="K40898" s="92">
        <v>177</v>
      </c>
      <c r="O40898" s="92">
        <v>272</v>
      </c>
      <c r="P40898" s="92">
        <v>479</v>
      </c>
      <c r="Q40898" s="92">
        <v>177</v>
      </c>
      <c r="S40898" s="92">
        <v>89</v>
      </c>
      <c r="V40898" s="92">
        <v>27</v>
      </c>
      <c r="W40898" s="92">
        <v>0</v>
      </c>
      <c r="Y40898" s="92">
        <v>363</v>
      </c>
      <c r="AK40898" s="92">
        <v>89</v>
      </c>
      <c r="AN40898" s="92">
        <v>27</v>
      </c>
      <c r="AO40898" s="92">
        <v>0</v>
      </c>
      <c r="AQ40898" s="92">
        <v>363</v>
      </c>
      <c r="AS40898" s="92">
        <v>-21</v>
      </c>
      <c r="AT40898" s="92">
        <v>218</v>
      </c>
      <c r="AU40898" s="92">
        <v>-20</v>
      </c>
    </row>
    <row r="40899" spans="1:47">
      <c r="A40899" s="83" t="s">
        <v>134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08</v>
      </c>
      <c r="G40899" s="87" t="s">
        <v>409</v>
      </c>
      <c r="H40899" s="92">
        <v>254</v>
      </c>
      <c r="I40899" s="92">
        <v>251</v>
      </c>
      <c r="J40899" s="92">
        <v>456</v>
      </c>
      <c r="K40899" s="92">
        <v>169</v>
      </c>
      <c r="O40899" s="92">
        <v>251</v>
      </c>
      <c r="P40899" s="92">
        <v>456</v>
      </c>
      <c r="Q40899" s="92">
        <v>169</v>
      </c>
      <c r="S40899" s="92">
        <v>60</v>
      </c>
      <c r="V40899" s="92">
        <v>29</v>
      </c>
      <c r="W40899" s="92">
        <v>0</v>
      </c>
      <c r="Y40899" s="92">
        <v>367</v>
      </c>
      <c r="AK40899" s="92">
        <v>60</v>
      </c>
      <c r="AN40899" s="92">
        <v>29</v>
      </c>
      <c r="AO40899" s="92">
        <v>0</v>
      </c>
      <c r="AQ40899" s="92">
        <v>367</v>
      </c>
      <c r="AS40899" s="92">
        <v>-13</v>
      </c>
      <c r="AT40899" s="92">
        <v>206</v>
      </c>
      <c r="AU40899" s="92">
        <v>-24</v>
      </c>
    </row>
    <row r="40900" spans="1:47">
      <c r="A40900" s="83" t="s">
        <v>134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08</v>
      </c>
      <c r="G40900" s="87" t="s">
        <v>409</v>
      </c>
      <c r="H40900" s="92">
        <v>242</v>
      </c>
      <c r="I40900" s="92">
        <v>241</v>
      </c>
      <c r="J40900" s="92">
        <v>439</v>
      </c>
      <c r="K40900" s="92">
        <v>165</v>
      </c>
      <c r="O40900" s="92">
        <v>241</v>
      </c>
      <c r="P40900" s="92">
        <v>439</v>
      </c>
      <c r="Q40900" s="92">
        <v>165</v>
      </c>
      <c r="S40900" s="92">
        <v>41</v>
      </c>
      <c r="V40900" s="92">
        <v>31</v>
      </c>
      <c r="W40900" s="92">
        <v>0</v>
      </c>
      <c r="Y40900" s="92">
        <v>367</v>
      </c>
      <c r="AK40900" s="92">
        <v>41</v>
      </c>
      <c r="AN40900" s="92">
        <v>31</v>
      </c>
      <c r="AO40900" s="92">
        <v>0</v>
      </c>
      <c r="AQ40900" s="92">
        <v>367</v>
      </c>
      <c r="AS40900" s="92">
        <v>-8</v>
      </c>
      <c r="AT40900" s="92">
        <v>203</v>
      </c>
      <c r="AU40900" s="92">
        <v>-30</v>
      </c>
    </row>
    <row r="40901" spans="1:47">
      <c r="A40901" s="83" t="s">
        <v>134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08</v>
      </c>
      <c r="G40901" s="87" t="s">
        <v>409</v>
      </c>
      <c r="H40901" s="92">
        <v>235</v>
      </c>
      <c r="I40901" s="92">
        <v>241</v>
      </c>
      <c r="J40901" s="92">
        <v>445</v>
      </c>
      <c r="K40901" s="92">
        <v>173</v>
      </c>
      <c r="O40901" s="92">
        <v>241</v>
      </c>
      <c r="P40901" s="92">
        <v>445</v>
      </c>
      <c r="Q40901" s="92">
        <v>173</v>
      </c>
      <c r="S40901" s="92">
        <v>43</v>
      </c>
      <c r="V40901" s="92">
        <v>30</v>
      </c>
      <c r="W40901" s="92">
        <v>0</v>
      </c>
      <c r="Y40901" s="92">
        <v>372</v>
      </c>
      <c r="AK40901" s="92">
        <v>43</v>
      </c>
      <c r="AN40901" s="92">
        <v>30</v>
      </c>
      <c r="AO40901" s="92">
        <v>0</v>
      </c>
      <c r="AQ40901" s="92">
        <v>372</v>
      </c>
      <c r="AS40901" s="92">
        <v>-5</v>
      </c>
      <c r="AT40901" s="92">
        <v>209</v>
      </c>
      <c r="AU40901" s="92">
        <v>-31</v>
      </c>
    </row>
    <row r="40902" spans="1:47">
      <c r="A40902" s="83" t="s">
        <v>134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08</v>
      </c>
      <c r="G40902" s="87" t="s">
        <v>409</v>
      </c>
      <c r="H40902" s="92">
        <v>231</v>
      </c>
      <c r="I40902" s="92">
        <v>234</v>
      </c>
      <c r="J40902" s="92">
        <v>453</v>
      </c>
      <c r="K40902" s="92">
        <v>187</v>
      </c>
      <c r="O40902" s="92">
        <v>234</v>
      </c>
      <c r="P40902" s="92">
        <v>453</v>
      </c>
      <c r="Q40902" s="92">
        <v>187</v>
      </c>
      <c r="S40902" s="92">
        <v>50</v>
      </c>
      <c r="V40902" s="92">
        <v>28</v>
      </c>
      <c r="W40902" s="92">
        <v>0</v>
      </c>
      <c r="Y40902" s="92">
        <v>375</v>
      </c>
      <c r="AK40902" s="92">
        <v>50</v>
      </c>
      <c r="AN40902" s="92">
        <v>28</v>
      </c>
      <c r="AO40902" s="92">
        <v>0</v>
      </c>
      <c r="AQ40902" s="92">
        <v>375</v>
      </c>
      <c r="AS40902" s="92">
        <v>-3</v>
      </c>
      <c r="AT40902" s="92">
        <v>217</v>
      </c>
      <c r="AU40902" s="92">
        <v>-27</v>
      </c>
    </row>
    <row r="40903" spans="1:47">
      <c r="A40903" s="83" t="s">
        <v>134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08</v>
      </c>
      <c r="G40903" s="87" t="s">
        <v>409</v>
      </c>
      <c r="H40903" s="92">
        <v>235</v>
      </c>
      <c r="I40903" s="92">
        <v>239</v>
      </c>
      <c r="J40903" s="92">
        <v>457</v>
      </c>
      <c r="K40903" s="92">
        <v>184</v>
      </c>
      <c r="O40903" s="92">
        <v>239</v>
      </c>
      <c r="P40903" s="92">
        <v>457</v>
      </c>
      <c r="Q40903" s="92">
        <v>184</v>
      </c>
      <c r="S40903" s="92">
        <v>43</v>
      </c>
      <c r="V40903" s="92">
        <v>30</v>
      </c>
      <c r="W40903" s="92">
        <v>0</v>
      </c>
      <c r="Y40903" s="92">
        <v>384</v>
      </c>
      <c r="AK40903" s="92">
        <v>43</v>
      </c>
      <c r="AN40903" s="92">
        <v>30</v>
      </c>
      <c r="AO40903" s="92">
        <v>0</v>
      </c>
      <c r="AQ40903" s="92">
        <v>384</v>
      </c>
      <c r="AS40903" s="92">
        <v>1</v>
      </c>
      <c r="AT40903" s="92">
        <v>219</v>
      </c>
      <c r="AU40903" s="92">
        <v>-36</v>
      </c>
    </row>
    <row r="40904" spans="1:47">
      <c r="A40904" s="83" t="s">
        <v>134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08</v>
      </c>
      <c r="G40904" s="87" t="s">
        <v>409</v>
      </c>
      <c r="H40904" s="92">
        <v>247</v>
      </c>
      <c r="I40904" s="92">
        <v>242</v>
      </c>
      <c r="J40904" s="92">
        <v>462</v>
      </c>
      <c r="K40904" s="92">
        <v>186</v>
      </c>
      <c r="O40904" s="92">
        <v>242</v>
      </c>
      <c r="P40904" s="92">
        <v>462</v>
      </c>
      <c r="Q40904" s="92">
        <v>186</v>
      </c>
      <c r="S40904" s="92">
        <v>40</v>
      </c>
      <c r="V40904" s="92">
        <v>29</v>
      </c>
      <c r="W40904" s="92">
        <v>0</v>
      </c>
      <c r="Y40904" s="92">
        <v>393</v>
      </c>
      <c r="AK40904" s="92">
        <v>40</v>
      </c>
      <c r="AN40904" s="92">
        <v>29</v>
      </c>
      <c r="AO40904" s="92">
        <v>0</v>
      </c>
      <c r="AQ40904" s="92">
        <v>393</v>
      </c>
      <c r="AS40904" s="92">
        <v>4</v>
      </c>
      <c r="AT40904" s="92">
        <v>222</v>
      </c>
      <c r="AU40904" s="92">
        <v>-40</v>
      </c>
    </row>
    <row r="40905" spans="1:47">
      <c r="A40905" s="83" t="s">
        <v>134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08</v>
      </c>
      <c r="G40905" s="87" t="s">
        <v>409</v>
      </c>
      <c r="H40905" s="92">
        <v>257</v>
      </c>
      <c r="I40905" s="92">
        <v>257</v>
      </c>
      <c r="J40905" s="92">
        <v>482</v>
      </c>
      <c r="K40905" s="92">
        <v>191</v>
      </c>
      <c r="O40905" s="92">
        <v>257</v>
      </c>
      <c r="P40905" s="92">
        <v>482</v>
      </c>
      <c r="Q40905" s="92">
        <v>191</v>
      </c>
      <c r="S40905" s="92">
        <v>42</v>
      </c>
      <c r="V40905" s="92">
        <v>31</v>
      </c>
      <c r="W40905" s="92">
        <v>11</v>
      </c>
      <c r="Y40905" s="92">
        <v>398</v>
      </c>
      <c r="AK40905" s="92">
        <v>42</v>
      </c>
      <c r="AN40905" s="92">
        <v>31</v>
      </c>
      <c r="AO40905" s="92">
        <v>11</v>
      </c>
      <c r="AQ40905" s="92">
        <v>398</v>
      </c>
      <c r="AS40905" s="92">
        <v>6</v>
      </c>
      <c r="AT40905" s="92">
        <v>234</v>
      </c>
      <c r="AU40905" s="92">
        <v>-44</v>
      </c>
    </row>
    <row r="40906" spans="1:47">
      <c r="A40906" s="83" t="s">
        <v>134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08</v>
      </c>
      <c r="G40906" s="87" t="s">
        <v>409</v>
      </c>
      <c r="H40906" s="92">
        <v>268</v>
      </c>
      <c r="I40906" s="92">
        <v>265</v>
      </c>
      <c r="J40906" s="92">
        <v>520</v>
      </c>
      <c r="K40906" s="92">
        <v>218</v>
      </c>
      <c r="O40906" s="92">
        <v>265</v>
      </c>
      <c r="P40906" s="92">
        <v>520</v>
      </c>
      <c r="Q40906" s="92">
        <v>218</v>
      </c>
      <c r="S40906" s="92">
        <v>51</v>
      </c>
      <c r="V40906" s="92">
        <v>28</v>
      </c>
      <c r="W40906" s="92">
        <v>70</v>
      </c>
      <c r="Y40906" s="92">
        <v>371</v>
      </c>
      <c r="AK40906" s="92">
        <v>51</v>
      </c>
      <c r="AN40906" s="92">
        <v>28</v>
      </c>
      <c r="AO40906" s="92">
        <v>70</v>
      </c>
      <c r="AQ40906" s="92">
        <v>371</v>
      </c>
      <c r="AS40906" s="92">
        <v>26</v>
      </c>
      <c r="AT40906" s="92">
        <v>265</v>
      </c>
      <c r="AU40906" s="92">
        <v>-31</v>
      </c>
    </row>
    <row r="40907" spans="1:47">
      <c r="A40907" s="83" t="s">
        <v>134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08</v>
      </c>
      <c r="G40907" s="87" t="s">
        <v>409</v>
      </c>
      <c r="H40907" s="92">
        <v>277</v>
      </c>
      <c r="I40907" s="92">
        <v>284</v>
      </c>
      <c r="J40907" s="92">
        <v>563</v>
      </c>
      <c r="K40907" s="92">
        <v>246</v>
      </c>
      <c r="O40907" s="92">
        <v>284</v>
      </c>
      <c r="P40907" s="92">
        <v>563</v>
      </c>
      <c r="Q40907" s="92">
        <v>246</v>
      </c>
      <c r="S40907" s="92">
        <v>50</v>
      </c>
      <c r="V40907" s="92">
        <v>30</v>
      </c>
      <c r="W40907" s="92">
        <v>131</v>
      </c>
      <c r="Y40907" s="92">
        <v>352</v>
      </c>
      <c r="AK40907" s="92">
        <v>50</v>
      </c>
      <c r="AN40907" s="92">
        <v>30</v>
      </c>
      <c r="AO40907" s="92">
        <v>131</v>
      </c>
      <c r="AQ40907" s="92">
        <v>352</v>
      </c>
      <c r="AS40907" s="92">
        <v>25</v>
      </c>
      <c r="AT40907" s="92">
        <v>254</v>
      </c>
      <c r="AU40907" s="92">
        <v>19</v>
      </c>
    </row>
    <row r="40908" spans="1:47">
      <c r="A40908" s="83" t="s">
        <v>134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08</v>
      </c>
      <c r="G40908" s="87" t="s">
        <v>409</v>
      </c>
      <c r="H40908" s="92">
        <v>284</v>
      </c>
      <c r="I40908" s="92">
        <v>283</v>
      </c>
      <c r="J40908" s="92">
        <v>587</v>
      </c>
      <c r="K40908" s="92">
        <v>264</v>
      </c>
      <c r="O40908" s="92">
        <v>283</v>
      </c>
      <c r="P40908" s="92">
        <v>587</v>
      </c>
      <c r="Q40908" s="92">
        <v>264</v>
      </c>
      <c r="S40908" s="92">
        <v>65</v>
      </c>
      <c r="V40908" s="92">
        <v>28</v>
      </c>
      <c r="W40908" s="92">
        <v>142</v>
      </c>
      <c r="Y40908" s="92">
        <v>352</v>
      </c>
      <c r="AK40908" s="92">
        <v>65</v>
      </c>
      <c r="AN40908" s="92">
        <v>28</v>
      </c>
      <c r="AO40908" s="92">
        <v>142</v>
      </c>
      <c r="AQ40908" s="92">
        <v>352</v>
      </c>
      <c r="AS40908" s="92">
        <v>24</v>
      </c>
      <c r="AT40908" s="92">
        <v>246</v>
      </c>
      <c r="AU40908" s="92">
        <v>50</v>
      </c>
    </row>
    <row r="40909" spans="1:47">
      <c r="A40909" s="83" t="s">
        <v>134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08</v>
      </c>
      <c r="G40909" s="87" t="s">
        <v>409</v>
      </c>
      <c r="H40909" s="92">
        <v>291</v>
      </c>
      <c r="I40909" s="92">
        <v>289</v>
      </c>
      <c r="J40909" s="92">
        <v>594</v>
      </c>
      <c r="K40909" s="92">
        <v>269</v>
      </c>
      <c r="O40909" s="92">
        <v>289</v>
      </c>
      <c r="P40909" s="92">
        <v>594</v>
      </c>
      <c r="Q40909" s="92">
        <v>269</v>
      </c>
      <c r="S40909" s="92">
        <v>68</v>
      </c>
      <c r="V40909" s="92">
        <v>29</v>
      </c>
      <c r="W40909" s="92">
        <v>154</v>
      </c>
      <c r="Y40909" s="92">
        <v>343</v>
      </c>
      <c r="AK40909" s="92">
        <v>68</v>
      </c>
      <c r="AN40909" s="92">
        <v>29</v>
      </c>
      <c r="AO40909" s="92">
        <v>154</v>
      </c>
      <c r="AQ40909" s="92">
        <v>343</v>
      </c>
      <c r="AS40909" s="92">
        <v>23</v>
      </c>
      <c r="AT40909" s="92">
        <v>251</v>
      </c>
      <c r="AU40909" s="92">
        <v>44</v>
      </c>
    </row>
    <row r="40910" spans="1:47">
      <c r="A40910" s="83" t="s">
        <v>134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08</v>
      </c>
      <c r="G40910" s="87" t="s">
        <v>409</v>
      </c>
      <c r="H40910" s="92">
        <v>295</v>
      </c>
      <c r="I40910" s="92">
        <v>275</v>
      </c>
      <c r="J40910" s="92">
        <v>577</v>
      </c>
      <c r="K40910" s="92">
        <v>264</v>
      </c>
      <c r="O40910" s="92">
        <v>275</v>
      </c>
      <c r="P40910" s="92">
        <v>577</v>
      </c>
      <c r="Q40910" s="92">
        <v>264</v>
      </c>
      <c r="S40910" s="92">
        <v>46</v>
      </c>
      <c r="V40910" s="92">
        <v>30</v>
      </c>
      <c r="W40910" s="92">
        <v>153</v>
      </c>
      <c r="Y40910" s="92">
        <v>348</v>
      </c>
      <c r="AK40910" s="92">
        <v>46</v>
      </c>
      <c r="AN40910" s="92">
        <v>30</v>
      </c>
      <c r="AO40910" s="92">
        <v>153</v>
      </c>
      <c r="AQ40910" s="92">
        <v>348</v>
      </c>
      <c r="AS40910" s="92">
        <v>24</v>
      </c>
      <c r="AT40910" s="92">
        <v>235</v>
      </c>
      <c r="AU40910" s="92">
        <v>32</v>
      </c>
    </row>
    <row r="40911" spans="1:47">
      <c r="A40911" s="83" t="s">
        <v>134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08</v>
      </c>
      <c r="G40911" s="87" t="s">
        <v>409</v>
      </c>
      <c r="H40911" s="92">
        <v>304</v>
      </c>
      <c r="I40911" s="92">
        <v>270</v>
      </c>
      <c r="J40911" s="92">
        <v>575</v>
      </c>
      <c r="K40911" s="92">
        <v>273</v>
      </c>
      <c r="O40911" s="92">
        <v>270</v>
      </c>
      <c r="P40911" s="92">
        <v>575</v>
      </c>
      <c r="Q40911" s="92">
        <v>273</v>
      </c>
      <c r="S40911" s="92">
        <v>42</v>
      </c>
      <c r="V40911" s="92">
        <v>27</v>
      </c>
      <c r="W40911" s="92">
        <v>156</v>
      </c>
      <c r="Y40911" s="92">
        <v>350</v>
      </c>
      <c r="AK40911" s="92">
        <v>42</v>
      </c>
      <c r="AN40911" s="92">
        <v>27</v>
      </c>
      <c r="AO40911" s="92">
        <v>156</v>
      </c>
      <c r="AQ40911" s="92">
        <v>350</v>
      </c>
      <c r="AS40911" s="92">
        <v>37</v>
      </c>
      <c r="AT40911" s="92">
        <v>260</v>
      </c>
      <c r="AU40911" s="92">
        <v>39</v>
      </c>
    </row>
    <row r="40912" spans="1:47">
      <c r="A40912" s="83" t="s">
        <v>134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08</v>
      </c>
      <c r="G40912" s="87" t="s">
        <v>409</v>
      </c>
      <c r="H40912" s="92">
        <v>314</v>
      </c>
      <c r="I40912" s="92">
        <v>270</v>
      </c>
      <c r="J40912" s="92">
        <v>568</v>
      </c>
      <c r="K40912" s="92">
        <v>263</v>
      </c>
      <c r="O40912" s="92">
        <v>270</v>
      </c>
      <c r="P40912" s="92">
        <v>568</v>
      </c>
      <c r="Q40912" s="92">
        <v>263</v>
      </c>
      <c r="S40912" s="92">
        <v>44</v>
      </c>
      <c r="V40912" s="92">
        <v>29</v>
      </c>
      <c r="W40912" s="92">
        <v>153</v>
      </c>
      <c r="Y40912" s="92">
        <v>342</v>
      </c>
      <c r="AK40912" s="92">
        <v>44</v>
      </c>
      <c r="AN40912" s="92">
        <v>29</v>
      </c>
      <c r="AO40912" s="92">
        <v>153</v>
      </c>
      <c r="AQ40912" s="92">
        <v>342</v>
      </c>
      <c r="AS40912" s="92">
        <v>38</v>
      </c>
      <c r="AT40912" s="92">
        <v>205</v>
      </c>
      <c r="AU40912" s="92">
        <v>21</v>
      </c>
    </row>
    <row r="40913" spans="1:47">
      <c r="A40913" s="83" t="s">
        <v>134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08</v>
      </c>
      <c r="G40913" s="87" t="s">
        <v>409</v>
      </c>
      <c r="H40913" s="92">
        <v>318</v>
      </c>
      <c r="I40913" s="92">
        <v>274</v>
      </c>
      <c r="J40913" s="92">
        <v>562</v>
      </c>
      <c r="K40913" s="92">
        <v>257</v>
      </c>
      <c r="O40913" s="92">
        <v>274</v>
      </c>
      <c r="P40913" s="92">
        <v>562</v>
      </c>
      <c r="Q40913" s="92">
        <v>257</v>
      </c>
      <c r="S40913" s="92">
        <v>44</v>
      </c>
      <c r="V40913" s="92">
        <v>27</v>
      </c>
      <c r="W40913" s="92">
        <v>148</v>
      </c>
      <c r="Y40913" s="92">
        <v>343</v>
      </c>
      <c r="AK40913" s="92">
        <v>44</v>
      </c>
      <c r="AN40913" s="92">
        <v>27</v>
      </c>
      <c r="AO40913" s="92">
        <v>148</v>
      </c>
      <c r="AQ40913" s="92">
        <v>343</v>
      </c>
      <c r="AS40913" s="92">
        <v>44</v>
      </c>
      <c r="AT40913" s="92">
        <v>200</v>
      </c>
      <c r="AU40913" s="92">
        <v>37</v>
      </c>
    </row>
    <row r="40914" spans="1:47">
      <c r="A40914" s="83" t="s">
        <v>134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08</v>
      </c>
      <c r="G40914" s="87" t="s">
        <v>409</v>
      </c>
      <c r="H40914" s="92">
        <v>322</v>
      </c>
      <c r="I40914" s="92">
        <v>285</v>
      </c>
      <c r="J40914" s="92">
        <v>549</v>
      </c>
      <c r="K40914" s="92">
        <v>232</v>
      </c>
      <c r="O40914" s="92">
        <v>285</v>
      </c>
      <c r="P40914" s="92">
        <v>549</v>
      </c>
      <c r="Q40914" s="92">
        <v>232</v>
      </c>
      <c r="S40914" s="92">
        <v>41</v>
      </c>
      <c r="V40914" s="92">
        <v>27</v>
      </c>
      <c r="W40914" s="92">
        <v>132</v>
      </c>
      <c r="Y40914" s="92">
        <v>349</v>
      </c>
      <c r="AK40914" s="92">
        <v>41</v>
      </c>
      <c r="AN40914" s="92">
        <v>27</v>
      </c>
      <c r="AO40914" s="92">
        <v>132</v>
      </c>
      <c r="AQ40914" s="92">
        <v>349</v>
      </c>
      <c r="AS40914" s="92">
        <v>50</v>
      </c>
      <c r="AT40914" s="92">
        <v>204</v>
      </c>
      <c r="AU40914" s="92">
        <v>49</v>
      </c>
    </row>
    <row r="40915" spans="1:47">
      <c r="A40915" s="83" t="s">
        <v>134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08</v>
      </c>
      <c r="G40915" s="87" t="s">
        <v>409</v>
      </c>
      <c r="H40915" s="92">
        <v>324</v>
      </c>
      <c r="I40915" s="92">
        <v>290</v>
      </c>
      <c r="J40915" s="92">
        <v>491</v>
      </c>
      <c r="K40915" s="92">
        <v>167</v>
      </c>
      <c r="O40915" s="92">
        <v>290</v>
      </c>
      <c r="P40915" s="92">
        <v>491</v>
      </c>
      <c r="Q40915" s="92">
        <v>167</v>
      </c>
      <c r="S40915" s="92">
        <v>45</v>
      </c>
      <c r="V40915" s="92">
        <v>26</v>
      </c>
      <c r="W40915" s="92">
        <v>65</v>
      </c>
      <c r="Y40915" s="92">
        <v>355</v>
      </c>
      <c r="AK40915" s="92">
        <v>45</v>
      </c>
      <c r="AN40915" s="92">
        <v>26</v>
      </c>
      <c r="AO40915" s="92">
        <v>65</v>
      </c>
      <c r="AQ40915" s="92">
        <v>355</v>
      </c>
      <c r="AS40915" s="92">
        <v>49</v>
      </c>
      <c r="AT40915" s="92">
        <v>165</v>
      </c>
      <c r="AU40915" s="92">
        <v>-10</v>
      </c>
    </row>
    <row r="40916" spans="1:47">
      <c r="A40916" s="83" t="s">
        <v>134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08</v>
      </c>
      <c r="G40916" s="87" t="s">
        <v>409</v>
      </c>
      <c r="H40916" s="92">
        <v>343</v>
      </c>
      <c r="I40916" s="92">
        <v>327</v>
      </c>
      <c r="J40916" s="92">
        <v>434</v>
      </c>
      <c r="K40916" s="92">
        <v>72</v>
      </c>
      <c r="O40916" s="92">
        <v>327</v>
      </c>
      <c r="P40916" s="92">
        <v>434</v>
      </c>
      <c r="Q40916" s="92">
        <v>72</v>
      </c>
      <c r="S40916" s="92">
        <v>40</v>
      </c>
      <c r="V40916" s="92">
        <v>27</v>
      </c>
      <c r="W40916" s="92">
        <v>4</v>
      </c>
      <c r="Y40916" s="92">
        <v>363</v>
      </c>
      <c r="AK40916" s="92">
        <v>40</v>
      </c>
      <c r="AN40916" s="92">
        <v>27</v>
      </c>
      <c r="AO40916" s="92">
        <v>4</v>
      </c>
      <c r="AQ40916" s="92">
        <v>363</v>
      </c>
      <c r="AS40916" s="92">
        <v>20</v>
      </c>
      <c r="AT40916" s="92">
        <v>110</v>
      </c>
      <c r="AU40916" s="92">
        <v>-55</v>
      </c>
    </row>
    <row r="40917" spans="1:47">
      <c r="A40917" s="83" t="s">
        <v>134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08</v>
      </c>
      <c r="G40917" s="87" t="s">
        <v>409</v>
      </c>
      <c r="H40917" s="92">
        <v>350</v>
      </c>
      <c r="I40917" s="92">
        <v>338</v>
      </c>
      <c r="J40917" s="92">
        <v>436</v>
      </c>
      <c r="K40917" s="92">
        <v>67</v>
      </c>
      <c r="O40917" s="92">
        <v>338</v>
      </c>
      <c r="P40917" s="92">
        <v>436</v>
      </c>
      <c r="Q40917" s="92">
        <v>67</v>
      </c>
      <c r="S40917" s="92">
        <v>44</v>
      </c>
      <c r="V40917" s="92">
        <v>26</v>
      </c>
      <c r="W40917" s="92">
        <v>0</v>
      </c>
      <c r="Y40917" s="92">
        <v>366</v>
      </c>
      <c r="AK40917" s="92">
        <v>44</v>
      </c>
      <c r="AN40917" s="92">
        <v>26</v>
      </c>
      <c r="AO40917" s="92">
        <v>0</v>
      </c>
      <c r="AQ40917" s="92">
        <v>366</v>
      </c>
      <c r="AS40917" s="92">
        <v>19</v>
      </c>
      <c r="AT40917" s="92">
        <v>103</v>
      </c>
      <c r="AU40917" s="92">
        <v>-55</v>
      </c>
    </row>
    <row r="40918" spans="1:47">
      <c r="A40918" s="83" t="s">
        <v>134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08</v>
      </c>
      <c r="G40918" s="87" t="s">
        <v>409</v>
      </c>
      <c r="H40918" s="92">
        <v>336</v>
      </c>
      <c r="I40918" s="92">
        <v>333</v>
      </c>
      <c r="J40918" s="92">
        <v>459</v>
      </c>
      <c r="K40918" s="92">
        <v>94</v>
      </c>
      <c r="O40918" s="92">
        <v>333</v>
      </c>
      <c r="P40918" s="92">
        <v>459</v>
      </c>
      <c r="Q40918" s="92">
        <v>94</v>
      </c>
      <c r="S40918" s="92">
        <v>57</v>
      </c>
      <c r="V40918" s="92">
        <v>25</v>
      </c>
      <c r="W40918" s="92">
        <v>0</v>
      </c>
      <c r="Y40918" s="92">
        <v>377</v>
      </c>
      <c r="AK40918" s="92">
        <v>57</v>
      </c>
      <c r="AN40918" s="92">
        <v>25</v>
      </c>
      <c r="AO40918" s="92">
        <v>0</v>
      </c>
      <c r="AQ40918" s="92">
        <v>377</v>
      </c>
      <c r="AS40918" s="92">
        <v>18</v>
      </c>
      <c r="AT40918" s="92">
        <v>126</v>
      </c>
      <c r="AU40918" s="92">
        <v>-50</v>
      </c>
    </row>
    <row r="40919" spans="1:47">
      <c r="A40919" s="83" t="s">
        <v>134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08</v>
      </c>
      <c r="G40919" s="87" t="s">
        <v>409</v>
      </c>
      <c r="H40919" s="92">
        <v>326</v>
      </c>
      <c r="I40919" s="92">
        <v>314</v>
      </c>
      <c r="J40919" s="92">
        <v>449</v>
      </c>
      <c r="K40919" s="92">
        <v>97</v>
      </c>
      <c r="O40919" s="92">
        <v>314</v>
      </c>
      <c r="P40919" s="92">
        <v>449</v>
      </c>
      <c r="Q40919" s="92">
        <v>97</v>
      </c>
      <c r="S40919" s="92">
        <v>46</v>
      </c>
      <c r="V40919" s="92">
        <v>22</v>
      </c>
      <c r="W40919" s="92">
        <v>0</v>
      </c>
      <c r="Y40919" s="92">
        <v>381</v>
      </c>
      <c r="AK40919" s="92">
        <v>46</v>
      </c>
      <c r="AN40919" s="92">
        <v>22</v>
      </c>
      <c r="AO40919" s="92">
        <v>0</v>
      </c>
      <c r="AQ40919" s="92">
        <v>381</v>
      </c>
      <c r="AS40919" s="92">
        <v>14</v>
      </c>
      <c r="AT40919" s="92">
        <v>131</v>
      </c>
      <c r="AU40919" s="92">
        <v>-48</v>
      </c>
    </row>
    <row r="40920" spans="1:47">
      <c r="A40920" s="83" t="s">
        <v>134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08</v>
      </c>
      <c r="G40920" s="87" t="s">
        <v>409</v>
      </c>
      <c r="H40920" s="92">
        <v>305</v>
      </c>
      <c r="I40920" s="92">
        <v>302</v>
      </c>
      <c r="J40920" s="92">
        <v>447</v>
      </c>
      <c r="K40920" s="92">
        <v>111</v>
      </c>
      <c r="O40920" s="92">
        <v>302</v>
      </c>
      <c r="P40920" s="92">
        <v>447</v>
      </c>
      <c r="Q40920" s="92">
        <v>111</v>
      </c>
      <c r="S40920" s="92">
        <v>42</v>
      </c>
      <c r="V40920" s="92">
        <v>24</v>
      </c>
      <c r="W40920" s="92">
        <v>0</v>
      </c>
      <c r="Y40920" s="92">
        <v>381</v>
      </c>
      <c r="AK40920" s="92">
        <v>42</v>
      </c>
      <c r="AN40920" s="92">
        <v>24</v>
      </c>
      <c r="AO40920" s="92">
        <v>0</v>
      </c>
      <c r="AQ40920" s="92">
        <v>381</v>
      </c>
      <c r="AS40920" s="92">
        <v>11</v>
      </c>
      <c r="AT40920" s="92">
        <v>145</v>
      </c>
      <c r="AU40920" s="92">
        <v>-45</v>
      </c>
    </row>
    <row r="40921" spans="1:47">
      <c r="A40921" s="83" t="s">
        <v>134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08</v>
      </c>
      <c r="G40921" s="87" t="s">
        <v>409</v>
      </c>
      <c r="H40921" s="92">
        <v>283</v>
      </c>
      <c r="I40921" s="92">
        <v>277</v>
      </c>
      <c r="J40921" s="92">
        <v>445</v>
      </c>
      <c r="K40921" s="92">
        <v>136</v>
      </c>
      <c r="O40921" s="92">
        <v>277</v>
      </c>
      <c r="P40921" s="92">
        <v>445</v>
      </c>
      <c r="Q40921" s="92">
        <v>136</v>
      </c>
      <c r="S40921" s="92">
        <v>38</v>
      </c>
      <c r="V40921" s="92">
        <v>26</v>
      </c>
      <c r="W40921" s="92">
        <v>0</v>
      </c>
      <c r="Y40921" s="92">
        <v>381</v>
      </c>
      <c r="AK40921" s="92">
        <v>38</v>
      </c>
      <c r="AN40921" s="92">
        <v>26</v>
      </c>
      <c r="AO40921" s="92">
        <v>0</v>
      </c>
      <c r="AQ40921" s="92">
        <v>381</v>
      </c>
      <c r="AS40921" s="92">
        <v>7</v>
      </c>
      <c r="AT40921" s="92">
        <v>158</v>
      </c>
      <c r="AU40921" s="92">
        <v>-29</v>
      </c>
    </row>
    <row r="40922" spans="1:47">
      <c r="A40922" s="83" t="s">
        <v>134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08</v>
      </c>
      <c r="G40922" s="87" t="s">
        <v>409</v>
      </c>
      <c r="H40922" s="92">
        <v>262</v>
      </c>
      <c r="I40922" s="92">
        <v>260</v>
      </c>
      <c r="J40922" s="92">
        <v>449</v>
      </c>
      <c r="K40922" s="92">
        <v>157</v>
      </c>
      <c r="O40922" s="92">
        <v>260</v>
      </c>
      <c r="P40922" s="92">
        <v>449</v>
      </c>
      <c r="Q40922" s="92">
        <v>157</v>
      </c>
      <c r="S40922" s="92">
        <v>40</v>
      </c>
      <c r="V40922" s="92">
        <v>27</v>
      </c>
      <c r="W40922" s="92">
        <v>0</v>
      </c>
      <c r="Y40922" s="92">
        <v>382</v>
      </c>
      <c r="AK40922" s="92">
        <v>40</v>
      </c>
      <c r="AN40922" s="92">
        <v>27</v>
      </c>
      <c r="AO40922" s="92">
        <v>0</v>
      </c>
      <c r="AQ40922" s="92">
        <v>382</v>
      </c>
      <c r="AS40922" s="92">
        <v>5</v>
      </c>
      <c r="AT40922" s="92">
        <v>174</v>
      </c>
      <c r="AU40922" s="92">
        <v>-22</v>
      </c>
    </row>
    <row r="40923" spans="1:47">
      <c r="A40923" s="83" t="s">
        <v>134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08</v>
      </c>
      <c r="G40923" s="87" t="s">
        <v>409</v>
      </c>
      <c r="H40923" s="92">
        <v>243</v>
      </c>
      <c r="I40923" s="92">
        <v>254</v>
      </c>
      <c r="J40923" s="92">
        <v>449</v>
      </c>
      <c r="K40923" s="92">
        <v>147</v>
      </c>
      <c r="O40923" s="92">
        <v>254</v>
      </c>
      <c r="P40923" s="92">
        <v>449</v>
      </c>
      <c r="Q40923" s="92">
        <v>147</v>
      </c>
      <c r="S40923" s="92">
        <v>46</v>
      </c>
      <c r="V40923" s="92">
        <v>25</v>
      </c>
      <c r="W40923" s="92">
        <v>0</v>
      </c>
      <c r="Y40923" s="92">
        <v>378</v>
      </c>
      <c r="AK40923" s="92">
        <v>46</v>
      </c>
      <c r="AN40923" s="92">
        <v>25</v>
      </c>
      <c r="AO40923" s="92">
        <v>0</v>
      </c>
      <c r="AQ40923" s="92">
        <v>378</v>
      </c>
      <c r="AS40923" s="92">
        <v>6</v>
      </c>
      <c r="AT40923" s="92">
        <v>149</v>
      </c>
      <c r="AU40923" s="92">
        <v>-8</v>
      </c>
    </row>
    <row r="40924" spans="1:47">
      <c r="A40924" s="83" t="s">
        <v>134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08</v>
      </c>
      <c r="G40924" s="87" t="s">
        <v>409</v>
      </c>
      <c r="H40924" s="92">
        <v>235</v>
      </c>
      <c r="I40924" s="92">
        <v>235</v>
      </c>
      <c r="J40924" s="92">
        <v>422</v>
      </c>
      <c r="K40924" s="92">
        <v>151</v>
      </c>
      <c r="O40924" s="92">
        <v>235</v>
      </c>
      <c r="P40924" s="92">
        <v>422</v>
      </c>
      <c r="Q40924" s="92">
        <v>151</v>
      </c>
      <c r="S40924" s="92">
        <v>44</v>
      </c>
      <c r="V40924" s="92">
        <v>24</v>
      </c>
      <c r="W40924" s="92">
        <v>0</v>
      </c>
      <c r="Y40924" s="92">
        <v>354</v>
      </c>
      <c r="AK40924" s="92">
        <v>44</v>
      </c>
      <c r="AN40924" s="92">
        <v>24</v>
      </c>
      <c r="AO40924" s="92">
        <v>0</v>
      </c>
      <c r="AQ40924" s="92">
        <v>354</v>
      </c>
      <c r="AS40924" s="92">
        <v>4</v>
      </c>
      <c r="AT40924" s="92">
        <v>151</v>
      </c>
      <c r="AU40924" s="92">
        <v>-4</v>
      </c>
    </row>
    <row r="40925" spans="1:47">
      <c r="A40925" s="83" t="s">
        <v>134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08</v>
      </c>
      <c r="G40925" s="87" t="s">
        <v>409</v>
      </c>
      <c r="H40925" s="92">
        <v>227</v>
      </c>
      <c r="I40925" s="92">
        <v>222</v>
      </c>
      <c r="J40925" s="92">
        <v>408</v>
      </c>
      <c r="K40925" s="92">
        <v>152</v>
      </c>
      <c r="O40925" s="92">
        <v>222</v>
      </c>
      <c r="P40925" s="92">
        <v>408</v>
      </c>
      <c r="Q40925" s="92">
        <v>152</v>
      </c>
      <c r="S40925" s="92">
        <v>43</v>
      </c>
      <c r="V40925" s="92">
        <v>22</v>
      </c>
      <c r="W40925" s="92">
        <v>0</v>
      </c>
      <c r="Y40925" s="92">
        <v>343</v>
      </c>
      <c r="AK40925" s="92">
        <v>43</v>
      </c>
      <c r="AN40925" s="92">
        <v>22</v>
      </c>
      <c r="AO40925" s="92">
        <v>0</v>
      </c>
      <c r="AQ40925" s="92">
        <v>343</v>
      </c>
      <c r="AS40925" s="92">
        <v>4</v>
      </c>
      <c r="AT40925" s="92">
        <v>153</v>
      </c>
      <c r="AU40925" s="92">
        <v>-5</v>
      </c>
    </row>
    <row r="40926" spans="1:47">
      <c r="A40926" s="83" t="s">
        <v>134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08</v>
      </c>
      <c r="G40926" s="87" t="s">
        <v>409</v>
      </c>
      <c r="H40926" s="92">
        <v>225</v>
      </c>
      <c r="I40926" s="92">
        <v>225</v>
      </c>
      <c r="J40926" s="92">
        <v>420</v>
      </c>
      <c r="K40926" s="92">
        <v>157</v>
      </c>
      <c r="O40926" s="92">
        <v>225</v>
      </c>
      <c r="P40926" s="92">
        <v>420</v>
      </c>
      <c r="Q40926" s="92">
        <v>157</v>
      </c>
      <c r="S40926" s="92">
        <v>46</v>
      </c>
      <c r="V40926" s="92">
        <v>21</v>
      </c>
      <c r="W40926" s="92">
        <v>0</v>
      </c>
      <c r="Y40926" s="92">
        <v>353</v>
      </c>
      <c r="AK40926" s="92">
        <v>46</v>
      </c>
      <c r="AN40926" s="92">
        <v>21</v>
      </c>
      <c r="AO40926" s="92">
        <v>0</v>
      </c>
      <c r="AQ40926" s="92">
        <v>353</v>
      </c>
      <c r="AS40926" s="92">
        <v>5</v>
      </c>
      <c r="AT40926" s="92">
        <v>155</v>
      </c>
      <c r="AU40926" s="92">
        <v>-3</v>
      </c>
    </row>
    <row r="40927" spans="1:47">
      <c r="A40927" s="83" t="s">
        <v>134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08</v>
      </c>
      <c r="G40927" s="87" t="s">
        <v>409</v>
      </c>
      <c r="H40927" s="92">
        <v>229</v>
      </c>
      <c r="I40927" s="92">
        <v>228</v>
      </c>
      <c r="J40927" s="92">
        <v>422</v>
      </c>
      <c r="K40927" s="92">
        <v>164</v>
      </c>
      <c r="O40927" s="92">
        <v>228</v>
      </c>
      <c r="P40927" s="92">
        <v>422</v>
      </c>
      <c r="Q40927" s="92">
        <v>164</v>
      </c>
      <c r="S40927" s="92">
        <v>46</v>
      </c>
      <c r="V40927" s="92">
        <v>20</v>
      </c>
      <c r="W40927" s="92">
        <v>0</v>
      </c>
      <c r="Y40927" s="92">
        <v>356</v>
      </c>
      <c r="AK40927" s="92">
        <v>46</v>
      </c>
      <c r="AN40927" s="92">
        <v>20</v>
      </c>
      <c r="AO40927" s="92">
        <v>0</v>
      </c>
      <c r="AQ40927" s="92">
        <v>356</v>
      </c>
      <c r="AS40927" s="92">
        <v>3</v>
      </c>
      <c r="AT40927" s="92">
        <v>162</v>
      </c>
      <c r="AU40927" s="92">
        <v>-1</v>
      </c>
    </row>
    <row r="40928" spans="1:47">
      <c r="A40928" s="83" t="s">
        <v>134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08</v>
      </c>
      <c r="G40928" s="87" t="s">
        <v>409</v>
      </c>
      <c r="H40928" s="92">
        <v>233</v>
      </c>
      <c r="I40928" s="92">
        <v>236</v>
      </c>
      <c r="J40928" s="92">
        <v>429</v>
      </c>
      <c r="K40928" s="92">
        <v>158</v>
      </c>
      <c r="O40928" s="92">
        <v>236</v>
      </c>
      <c r="P40928" s="92">
        <v>429</v>
      </c>
      <c r="Q40928" s="92">
        <v>158</v>
      </c>
      <c r="S40928" s="92">
        <v>49</v>
      </c>
      <c r="V40928" s="92">
        <v>22</v>
      </c>
      <c r="W40928" s="92">
        <v>0</v>
      </c>
      <c r="Y40928" s="92">
        <v>358</v>
      </c>
      <c r="AK40928" s="92">
        <v>49</v>
      </c>
      <c r="AN40928" s="92">
        <v>22</v>
      </c>
      <c r="AO40928" s="92">
        <v>0</v>
      </c>
      <c r="AQ40928" s="92">
        <v>358</v>
      </c>
      <c r="AS40928" s="92">
        <v>-32</v>
      </c>
      <c r="AT40928" s="92">
        <v>177</v>
      </c>
      <c r="AU40928" s="92">
        <v>13</v>
      </c>
    </row>
    <row r="40929" spans="1:47">
      <c r="A40929" s="83" t="s">
        <v>134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08</v>
      </c>
      <c r="G40929" s="87" t="s">
        <v>409</v>
      </c>
      <c r="H40929" s="92">
        <v>241</v>
      </c>
      <c r="I40929" s="92">
        <v>236</v>
      </c>
      <c r="J40929" s="92">
        <v>433</v>
      </c>
      <c r="K40929" s="92">
        <v>163</v>
      </c>
      <c r="O40929" s="92">
        <v>236</v>
      </c>
      <c r="P40929" s="92">
        <v>433</v>
      </c>
      <c r="Q40929" s="92">
        <v>163</v>
      </c>
      <c r="S40929" s="92">
        <v>48</v>
      </c>
      <c r="V40929" s="92">
        <v>19</v>
      </c>
      <c r="W40929" s="92">
        <v>11</v>
      </c>
      <c r="Y40929" s="92">
        <v>355</v>
      </c>
      <c r="AK40929" s="92">
        <v>48</v>
      </c>
      <c r="AN40929" s="92">
        <v>19</v>
      </c>
      <c r="AO40929" s="92">
        <v>11</v>
      </c>
      <c r="AQ40929" s="92">
        <v>355</v>
      </c>
      <c r="AS40929" s="92">
        <v>-32</v>
      </c>
      <c r="AT40929" s="92">
        <v>190</v>
      </c>
      <c r="AU40929" s="92">
        <v>11</v>
      </c>
    </row>
    <row r="40930" spans="1:47">
      <c r="A40930" s="83" t="s">
        <v>134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08</v>
      </c>
      <c r="G40930" s="87" t="s">
        <v>409</v>
      </c>
      <c r="H40930" s="92">
        <v>248</v>
      </c>
      <c r="I40930" s="92">
        <v>229</v>
      </c>
      <c r="J40930" s="92">
        <v>482</v>
      </c>
      <c r="K40930" s="92">
        <v>214</v>
      </c>
      <c r="O40930" s="92">
        <v>229</v>
      </c>
      <c r="P40930" s="92">
        <v>482</v>
      </c>
      <c r="Q40930" s="92">
        <v>214</v>
      </c>
      <c r="S40930" s="92">
        <v>39</v>
      </c>
      <c r="V40930" s="92">
        <v>19</v>
      </c>
      <c r="W40930" s="92">
        <v>68</v>
      </c>
      <c r="Y40930" s="92">
        <v>356</v>
      </c>
      <c r="AK40930" s="92">
        <v>39</v>
      </c>
      <c r="AN40930" s="92">
        <v>19</v>
      </c>
      <c r="AO40930" s="92">
        <v>68</v>
      </c>
      <c r="AQ40930" s="92">
        <v>356</v>
      </c>
      <c r="AS40930" s="92">
        <v>13</v>
      </c>
      <c r="AT40930" s="92">
        <v>237</v>
      </c>
      <c r="AU40930" s="92">
        <v>11</v>
      </c>
    </row>
    <row r="40931" spans="1:47">
      <c r="A40931" s="83" t="s">
        <v>134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08</v>
      </c>
      <c r="G40931" s="87" t="s">
        <v>409</v>
      </c>
      <c r="H40931" s="92">
        <v>258</v>
      </c>
      <c r="I40931" s="92">
        <v>240</v>
      </c>
      <c r="J40931" s="92">
        <v>506</v>
      </c>
      <c r="K40931" s="92">
        <v>233</v>
      </c>
      <c r="O40931" s="92">
        <v>240</v>
      </c>
      <c r="P40931" s="92">
        <v>506</v>
      </c>
      <c r="Q40931" s="92">
        <v>233</v>
      </c>
      <c r="S40931" s="92">
        <v>51</v>
      </c>
      <c r="V40931" s="92">
        <v>21</v>
      </c>
      <c r="W40931" s="92">
        <v>73</v>
      </c>
      <c r="Y40931" s="92">
        <v>361</v>
      </c>
      <c r="AK40931" s="92">
        <v>51</v>
      </c>
      <c r="AN40931" s="92">
        <v>21</v>
      </c>
      <c r="AO40931" s="92">
        <v>73</v>
      </c>
      <c r="AQ40931" s="92">
        <v>361</v>
      </c>
      <c r="AS40931" s="92">
        <v>12</v>
      </c>
      <c r="AT40931" s="92">
        <v>272</v>
      </c>
      <c r="AU40931" s="92">
        <v>29</v>
      </c>
    </row>
    <row r="40932" spans="1:47">
      <c r="A40932" s="83" t="s">
        <v>134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08</v>
      </c>
      <c r="G40932" s="87" t="s">
        <v>409</v>
      </c>
      <c r="H40932" s="92">
        <v>262</v>
      </c>
      <c r="I40932" s="92">
        <v>247</v>
      </c>
      <c r="J40932" s="92">
        <v>530</v>
      </c>
      <c r="K40932" s="92">
        <v>254</v>
      </c>
      <c r="O40932" s="92">
        <v>247</v>
      </c>
      <c r="P40932" s="92">
        <v>530</v>
      </c>
      <c r="Q40932" s="92">
        <v>254</v>
      </c>
      <c r="S40932" s="92">
        <v>45</v>
      </c>
      <c r="V40932" s="92">
        <v>19</v>
      </c>
      <c r="W40932" s="92">
        <v>106</v>
      </c>
      <c r="Y40932" s="92">
        <v>360</v>
      </c>
      <c r="AK40932" s="92">
        <v>45</v>
      </c>
      <c r="AN40932" s="92">
        <v>19</v>
      </c>
      <c r="AO40932" s="92">
        <v>106</v>
      </c>
      <c r="AQ40932" s="92">
        <v>360</v>
      </c>
      <c r="AS40932" s="92">
        <v>11</v>
      </c>
      <c r="AT40932" s="92">
        <v>270</v>
      </c>
      <c r="AU40932" s="92">
        <v>42</v>
      </c>
    </row>
    <row r="40933" spans="1:47">
      <c r="A40933" s="83" t="s">
        <v>134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08</v>
      </c>
      <c r="G40933" s="87" t="s">
        <v>409</v>
      </c>
      <c r="H40933" s="92">
        <v>267</v>
      </c>
      <c r="I40933" s="92">
        <v>249</v>
      </c>
      <c r="J40933" s="92">
        <v>541</v>
      </c>
      <c r="K40933" s="92">
        <v>259</v>
      </c>
      <c r="O40933" s="92">
        <v>249</v>
      </c>
      <c r="P40933" s="92">
        <v>541</v>
      </c>
      <c r="Q40933" s="92">
        <v>259</v>
      </c>
      <c r="S40933" s="92">
        <v>48</v>
      </c>
      <c r="V40933" s="92">
        <v>17</v>
      </c>
      <c r="W40933" s="92">
        <v>114</v>
      </c>
      <c r="Y40933" s="92">
        <v>362</v>
      </c>
      <c r="AK40933" s="92">
        <v>48</v>
      </c>
      <c r="AN40933" s="92">
        <v>17</v>
      </c>
      <c r="AO40933" s="92">
        <v>114</v>
      </c>
      <c r="AQ40933" s="92">
        <v>362</v>
      </c>
      <c r="AS40933" s="92">
        <v>8</v>
      </c>
      <c r="AT40933" s="92">
        <v>291</v>
      </c>
      <c r="AU40933" s="92">
        <v>45</v>
      </c>
    </row>
    <row r="40934" spans="1:47">
      <c r="A40934" s="83" t="s">
        <v>134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08</v>
      </c>
      <c r="G40934" s="87" t="s">
        <v>409</v>
      </c>
      <c r="H40934" s="92">
        <v>270</v>
      </c>
      <c r="I40934" s="92">
        <v>246</v>
      </c>
      <c r="J40934" s="92">
        <v>544</v>
      </c>
      <c r="K40934" s="92">
        <v>265</v>
      </c>
      <c r="O40934" s="92">
        <v>246</v>
      </c>
      <c r="P40934" s="92">
        <v>544</v>
      </c>
      <c r="Q40934" s="92">
        <v>265</v>
      </c>
      <c r="S40934" s="92">
        <v>46</v>
      </c>
      <c r="V40934" s="92">
        <v>19</v>
      </c>
      <c r="W40934" s="92">
        <v>127</v>
      </c>
      <c r="Y40934" s="92">
        <v>352</v>
      </c>
      <c r="AK40934" s="92">
        <v>46</v>
      </c>
      <c r="AN40934" s="92">
        <v>19</v>
      </c>
      <c r="AO40934" s="92">
        <v>127</v>
      </c>
      <c r="AQ40934" s="92">
        <v>352</v>
      </c>
      <c r="AS40934" s="92">
        <v>15</v>
      </c>
      <c r="AT40934" s="92">
        <v>291</v>
      </c>
      <c r="AU40934" s="92">
        <v>40</v>
      </c>
    </row>
    <row r="40935" spans="1:47">
      <c r="A40935" s="83" t="s">
        <v>134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08</v>
      </c>
      <c r="G40935" s="87" t="s">
        <v>409</v>
      </c>
      <c r="H40935" s="92">
        <v>276</v>
      </c>
      <c r="I40935" s="92">
        <v>259</v>
      </c>
      <c r="J40935" s="92">
        <v>552</v>
      </c>
      <c r="K40935" s="92">
        <v>264</v>
      </c>
      <c r="O40935" s="92">
        <v>259</v>
      </c>
      <c r="P40935" s="92">
        <v>552</v>
      </c>
      <c r="Q40935" s="92">
        <v>264</v>
      </c>
      <c r="S40935" s="92">
        <v>43</v>
      </c>
      <c r="V40935" s="92">
        <v>17</v>
      </c>
      <c r="W40935" s="92">
        <v>133</v>
      </c>
      <c r="Y40935" s="92">
        <v>359</v>
      </c>
      <c r="AK40935" s="92">
        <v>43</v>
      </c>
      <c r="AN40935" s="92">
        <v>17</v>
      </c>
      <c r="AO40935" s="92">
        <v>133</v>
      </c>
      <c r="AQ40935" s="92">
        <v>359</v>
      </c>
      <c r="AS40935" s="92">
        <v>15</v>
      </c>
      <c r="AT40935" s="92">
        <v>291</v>
      </c>
      <c r="AU40935" s="92">
        <v>41</v>
      </c>
    </row>
    <row r="40936" spans="1:47">
      <c r="A40936" s="83" t="s">
        <v>134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08</v>
      </c>
      <c r="G40936" s="87" t="s">
        <v>409</v>
      </c>
      <c r="H40936" s="92">
        <v>269</v>
      </c>
      <c r="I40936" s="92">
        <v>255</v>
      </c>
      <c r="J40936" s="92">
        <v>558</v>
      </c>
      <c r="K40936" s="92">
        <v>271</v>
      </c>
      <c r="O40936" s="92">
        <v>255</v>
      </c>
      <c r="P40936" s="92">
        <v>558</v>
      </c>
      <c r="Q40936" s="92">
        <v>271</v>
      </c>
      <c r="S40936" s="92">
        <v>47</v>
      </c>
      <c r="V40936" s="92">
        <v>17</v>
      </c>
      <c r="W40936" s="92">
        <v>135</v>
      </c>
      <c r="Y40936" s="92">
        <v>359</v>
      </c>
      <c r="AK40936" s="92">
        <v>47</v>
      </c>
      <c r="AN40936" s="92">
        <v>17</v>
      </c>
      <c r="AO40936" s="92">
        <v>135</v>
      </c>
      <c r="AQ40936" s="92">
        <v>359</v>
      </c>
      <c r="AS40936" s="92">
        <v>11</v>
      </c>
      <c r="AT40936" s="92">
        <v>297</v>
      </c>
      <c r="AU40936" s="92">
        <v>40</v>
      </c>
    </row>
    <row r="40937" spans="1:47">
      <c r="A40937" s="83" t="s">
        <v>134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08</v>
      </c>
      <c r="G40937" s="87" t="s">
        <v>409</v>
      </c>
      <c r="H40937" s="92">
        <v>269</v>
      </c>
      <c r="I40937" s="92">
        <v>252</v>
      </c>
      <c r="J40937" s="92">
        <v>551</v>
      </c>
      <c r="K40937" s="92">
        <v>267</v>
      </c>
      <c r="O40937" s="92">
        <v>252</v>
      </c>
      <c r="P40937" s="92">
        <v>551</v>
      </c>
      <c r="Q40937" s="92">
        <v>267</v>
      </c>
      <c r="S40937" s="92">
        <v>41</v>
      </c>
      <c r="V40937" s="92">
        <v>18</v>
      </c>
      <c r="W40937" s="92">
        <v>136</v>
      </c>
      <c r="Y40937" s="92">
        <v>356</v>
      </c>
      <c r="AK40937" s="92">
        <v>41</v>
      </c>
      <c r="AN40937" s="92">
        <v>18</v>
      </c>
      <c r="AO40937" s="92">
        <v>136</v>
      </c>
      <c r="AQ40937" s="92">
        <v>356</v>
      </c>
      <c r="AS40937" s="92">
        <v>3</v>
      </c>
      <c r="AT40937" s="92">
        <v>290</v>
      </c>
      <c r="AU40937" s="92">
        <v>47</v>
      </c>
    </row>
    <row r="40938" spans="1:47">
      <c r="A40938" s="83" t="s">
        <v>134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08</v>
      </c>
      <c r="G40938" s="87" t="s">
        <v>409</v>
      </c>
      <c r="H40938" s="92">
        <v>273</v>
      </c>
      <c r="I40938" s="92">
        <v>269</v>
      </c>
      <c r="J40938" s="92">
        <v>534</v>
      </c>
      <c r="K40938" s="92">
        <v>231</v>
      </c>
      <c r="O40938" s="92">
        <v>269</v>
      </c>
      <c r="P40938" s="92">
        <v>534</v>
      </c>
      <c r="Q40938" s="92">
        <v>231</v>
      </c>
      <c r="S40938" s="92">
        <v>51</v>
      </c>
      <c r="V40938" s="92">
        <v>21</v>
      </c>
      <c r="W40938" s="92">
        <v>90</v>
      </c>
      <c r="Y40938" s="92">
        <v>372</v>
      </c>
      <c r="AK40938" s="92">
        <v>51</v>
      </c>
      <c r="AN40938" s="92">
        <v>21</v>
      </c>
      <c r="AO40938" s="92">
        <v>90</v>
      </c>
      <c r="AQ40938" s="92">
        <v>372</v>
      </c>
      <c r="AS40938" s="92">
        <v>0</v>
      </c>
      <c r="AT40938" s="92">
        <v>261</v>
      </c>
      <c r="AU40938" s="92">
        <v>38</v>
      </c>
    </row>
    <row r="40939" spans="1:47">
      <c r="A40939" s="83" t="s">
        <v>134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08</v>
      </c>
      <c r="G40939" s="87" t="s">
        <v>409</v>
      </c>
      <c r="H40939" s="92">
        <v>279</v>
      </c>
      <c r="I40939" s="92">
        <v>268</v>
      </c>
      <c r="J40939" s="92">
        <v>476</v>
      </c>
      <c r="K40939" s="92">
        <v>173</v>
      </c>
      <c r="O40939" s="92">
        <v>268</v>
      </c>
      <c r="P40939" s="92">
        <v>476</v>
      </c>
      <c r="Q40939" s="92">
        <v>173</v>
      </c>
      <c r="S40939" s="92">
        <v>45</v>
      </c>
      <c r="V40939" s="92">
        <v>21</v>
      </c>
      <c r="W40939" s="92">
        <v>53</v>
      </c>
      <c r="Y40939" s="92">
        <v>357</v>
      </c>
      <c r="AK40939" s="92">
        <v>45</v>
      </c>
      <c r="AN40939" s="92">
        <v>21</v>
      </c>
      <c r="AO40939" s="92">
        <v>53</v>
      </c>
      <c r="AQ40939" s="92">
        <v>357</v>
      </c>
      <c r="AS40939" s="92">
        <v>-15</v>
      </c>
      <c r="AT40939" s="92">
        <v>201</v>
      </c>
      <c r="AU40939" s="92">
        <v>18</v>
      </c>
    </row>
    <row r="40940" spans="1:47">
      <c r="A40940" s="83" t="s">
        <v>134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08</v>
      </c>
      <c r="G40940" s="87" t="s">
        <v>409</v>
      </c>
      <c r="H40940" s="92">
        <v>307</v>
      </c>
      <c r="I40940" s="92">
        <v>292</v>
      </c>
      <c r="J40940" s="92">
        <v>434</v>
      </c>
      <c r="K40940" s="92">
        <v>108</v>
      </c>
      <c r="O40940" s="92">
        <v>292</v>
      </c>
      <c r="P40940" s="92">
        <v>434</v>
      </c>
      <c r="Q40940" s="92">
        <v>108</v>
      </c>
      <c r="S40940" s="92">
        <v>46</v>
      </c>
      <c r="V40940" s="92">
        <v>19</v>
      </c>
      <c r="W40940" s="92">
        <v>5</v>
      </c>
      <c r="Y40940" s="92">
        <v>364</v>
      </c>
      <c r="AK40940" s="92">
        <v>46</v>
      </c>
      <c r="AN40940" s="92">
        <v>19</v>
      </c>
      <c r="AO40940" s="92">
        <v>5</v>
      </c>
      <c r="AQ40940" s="92">
        <v>364</v>
      </c>
      <c r="AS40940" s="92">
        <v>-50</v>
      </c>
      <c r="AT40940" s="92">
        <v>152</v>
      </c>
      <c r="AU40940" s="92">
        <v>8</v>
      </c>
    </row>
    <row r="40941" spans="1:47">
      <c r="A40941" s="83" t="s">
        <v>134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08</v>
      </c>
      <c r="G40941" s="87" t="s">
        <v>409</v>
      </c>
      <c r="H40941" s="92">
        <v>320</v>
      </c>
      <c r="I40941" s="92">
        <v>319</v>
      </c>
      <c r="J40941" s="92">
        <v>472</v>
      </c>
      <c r="K40941" s="92">
        <v>116</v>
      </c>
      <c r="O40941" s="92">
        <v>319</v>
      </c>
      <c r="P40941" s="92">
        <v>472</v>
      </c>
      <c r="Q40941" s="92">
        <v>116</v>
      </c>
      <c r="S40941" s="92">
        <v>86</v>
      </c>
      <c r="V40941" s="92">
        <v>22</v>
      </c>
      <c r="W40941" s="92">
        <v>0</v>
      </c>
      <c r="Y40941" s="92">
        <v>364</v>
      </c>
      <c r="AK40941" s="92">
        <v>86</v>
      </c>
      <c r="AN40941" s="92">
        <v>22</v>
      </c>
      <c r="AO40941" s="92">
        <v>0</v>
      </c>
      <c r="AQ40941" s="92">
        <v>364</v>
      </c>
      <c r="AS40941" s="92">
        <v>-41</v>
      </c>
      <c r="AT40941" s="92">
        <v>155</v>
      </c>
      <c r="AU40941" s="92">
        <v>2</v>
      </c>
    </row>
    <row r="40942" spans="1:47">
      <c r="A40942" s="83" t="s">
        <v>134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08</v>
      </c>
      <c r="G40942" s="87" t="s">
        <v>409</v>
      </c>
      <c r="H40942" s="92">
        <v>314</v>
      </c>
      <c r="I40942" s="92">
        <v>316</v>
      </c>
      <c r="J40942" s="92">
        <v>475</v>
      </c>
      <c r="K40942" s="92">
        <v>126</v>
      </c>
      <c r="O40942" s="92">
        <v>316</v>
      </c>
      <c r="P40942" s="92">
        <v>475</v>
      </c>
      <c r="Q40942" s="92">
        <v>126</v>
      </c>
      <c r="S40942" s="92">
        <v>81</v>
      </c>
      <c r="V40942" s="92">
        <v>23</v>
      </c>
      <c r="W40942" s="92">
        <v>0</v>
      </c>
      <c r="Y40942" s="92">
        <v>371</v>
      </c>
      <c r="AK40942" s="92">
        <v>81</v>
      </c>
      <c r="AN40942" s="92">
        <v>23</v>
      </c>
      <c r="AO40942" s="92">
        <v>0</v>
      </c>
      <c r="AQ40942" s="92">
        <v>371</v>
      </c>
      <c r="AS40942" s="92">
        <v>-49</v>
      </c>
      <c r="AT40942" s="92">
        <v>174</v>
      </c>
      <c r="AU40942" s="92">
        <v>1</v>
      </c>
    </row>
    <row r="40943" spans="1:47">
      <c r="A40943" s="83" t="s">
        <v>134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08</v>
      </c>
      <c r="G40943" s="87" t="s">
        <v>409</v>
      </c>
      <c r="H40943" s="92">
        <v>304</v>
      </c>
      <c r="I40943" s="92">
        <v>305</v>
      </c>
      <c r="J40943" s="92">
        <v>469</v>
      </c>
      <c r="K40943" s="92">
        <v>133</v>
      </c>
      <c r="O40943" s="92">
        <v>305</v>
      </c>
      <c r="P40943" s="92">
        <v>469</v>
      </c>
      <c r="Q40943" s="92">
        <v>133</v>
      </c>
      <c r="S40943" s="92">
        <v>80</v>
      </c>
      <c r="V40943" s="92">
        <v>23</v>
      </c>
      <c r="W40943" s="92">
        <v>0</v>
      </c>
      <c r="Y40943" s="92">
        <v>366</v>
      </c>
      <c r="AK40943" s="92">
        <v>80</v>
      </c>
      <c r="AN40943" s="92">
        <v>23</v>
      </c>
      <c r="AO40943" s="92">
        <v>0</v>
      </c>
      <c r="AQ40943" s="92">
        <v>366</v>
      </c>
      <c r="AS40943" s="92">
        <v>-31</v>
      </c>
      <c r="AT40943" s="92">
        <v>174</v>
      </c>
      <c r="AU40943" s="92">
        <v>-10</v>
      </c>
    </row>
    <row r="40944" spans="1:47">
      <c r="A40944" s="83" t="s">
        <v>134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08</v>
      </c>
      <c r="G40944" s="87" t="s">
        <v>409</v>
      </c>
      <c r="H40944" s="92">
        <v>288</v>
      </c>
      <c r="I40944" s="92">
        <v>293</v>
      </c>
      <c r="J40944" s="92">
        <v>457</v>
      </c>
      <c r="K40944" s="92">
        <v>130</v>
      </c>
      <c r="O40944" s="92">
        <v>293</v>
      </c>
      <c r="P40944" s="92">
        <v>457</v>
      </c>
      <c r="Q40944" s="92">
        <v>130</v>
      </c>
      <c r="S40944" s="92">
        <v>58</v>
      </c>
      <c r="V40944" s="92">
        <v>23</v>
      </c>
      <c r="W40944" s="92">
        <v>0</v>
      </c>
      <c r="Y40944" s="92">
        <v>376</v>
      </c>
      <c r="AK40944" s="92">
        <v>58</v>
      </c>
      <c r="AN40944" s="92">
        <v>23</v>
      </c>
      <c r="AO40944" s="92">
        <v>0</v>
      </c>
      <c r="AQ40944" s="92">
        <v>376</v>
      </c>
      <c r="AS40944" s="92">
        <v>-8</v>
      </c>
      <c r="AT40944" s="92">
        <v>159</v>
      </c>
      <c r="AU40944" s="92">
        <v>-21</v>
      </c>
    </row>
    <row r="40945" spans="1:47">
      <c r="A40945" s="83" t="s">
        <v>134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08</v>
      </c>
      <c r="G40945" s="87" t="s">
        <v>409</v>
      </c>
      <c r="H40945" s="92">
        <v>266</v>
      </c>
      <c r="I40945" s="92">
        <v>264</v>
      </c>
      <c r="J40945" s="92">
        <v>445</v>
      </c>
      <c r="K40945" s="92">
        <v>148</v>
      </c>
      <c r="O40945" s="92">
        <v>264</v>
      </c>
      <c r="P40945" s="92">
        <v>445</v>
      </c>
      <c r="Q40945" s="92">
        <v>148</v>
      </c>
      <c r="S40945" s="92">
        <v>53</v>
      </c>
      <c r="V40945" s="92">
        <v>22</v>
      </c>
      <c r="W40945" s="92">
        <v>0</v>
      </c>
      <c r="Y40945" s="92">
        <v>370</v>
      </c>
      <c r="AK40945" s="92">
        <v>53</v>
      </c>
      <c r="AN40945" s="92">
        <v>22</v>
      </c>
      <c r="AO40945" s="92">
        <v>0</v>
      </c>
      <c r="AQ40945" s="92">
        <v>370</v>
      </c>
      <c r="AS40945" s="92">
        <v>-14</v>
      </c>
      <c r="AT40945" s="92">
        <v>170</v>
      </c>
      <c r="AU40945" s="92">
        <v>-8</v>
      </c>
    </row>
    <row r="40946" spans="1:47">
      <c r="A40946" s="83" t="s">
        <v>134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08</v>
      </c>
      <c r="G40946" s="87" t="s">
        <v>409</v>
      </c>
      <c r="H40946" s="92">
        <v>245</v>
      </c>
      <c r="I40946" s="92">
        <v>245</v>
      </c>
      <c r="J40946" s="92">
        <v>450</v>
      </c>
      <c r="K40946" s="92">
        <v>169</v>
      </c>
      <c r="O40946" s="92">
        <v>245</v>
      </c>
      <c r="P40946" s="92">
        <v>450</v>
      </c>
      <c r="Q40946" s="92">
        <v>169</v>
      </c>
      <c r="S40946" s="92">
        <v>56</v>
      </c>
      <c r="V40946" s="92">
        <v>23</v>
      </c>
      <c r="W40946" s="92">
        <v>0</v>
      </c>
      <c r="Y40946" s="92">
        <v>371</v>
      </c>
      <c r="AK40946" s="92">
        <v>56</v>
      </c>
      <c r="AN40946" s="92">
        <v>23</v>
      </c>
      <c r="AO40946" s="92">
        <v>0</v>
      </c>
      <c r="AQ40946" s="92">
        <v>371</v>
      </c>
      <c r="AS40946" s="92">
        <v>-17</v>
      </c>
      <c r="AT40946" s="92">
        <v>193</v>
      </c>
      <c r="AU40946" s="92">
        <v>-7</v>
      </c>
    </row>
    <row r="40947" spans="1:47">
      <c r="A40947" s="83" t="s">
        <v>134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08</v>
      </c>
      <c r="G40947" s="87" t="s">
        <v>409</v>
      </c>
      <c r="H40947" s="92">
        <v>236</v>
      </c>
      <c r="I40947" s="92">
        <v>234</v>
      </c>
      <c r="J40947" s="92">
        <v>430</v>
      </c>
      <c r="K40947" s="92">
        <v>164</v>
      </c>
      <c r="O40947" s="92">
        <v>234</v>
      </c>
      <c r="P40947" s="92">
        <v>430</v>
      </c>
      <c r="Q40947" s="92">
        <v>164</v>
      </c>
      <c r="S40947" s="92">
        <v>42</v>
      </c>
      <c r="V40947" s="92">
        <v>26</v>
      </c>
      <c r="W40947" s="92">
        <v>0</v>
      </c>
      <c r="Y40947" s="92">
        <v>362</v>
      </c>
      <c r="AK40947" s="92">
        <v>42</v>
      </c>
      <c r="AN40947" s="92">
        <v>26</v>
      </c>
      <c r="AO40947" s="92">
        <v>0</v>
      </c>
      <c r="AQ40947" s="92">
        <v>362</v>
      </c>
      <c r="AS40947" s="92">
        <v>-20</v>
      </c>
      <c r="AT40947" s="92">
        <v>194</v>
      </c>
      <c r="AU40947" s="92">
        <v>-10</v>
      </c>
    </row>
    <row r="40948" spans="1:47">
      <c r="A40948" s="83" t="s">
        <v>134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08</v>
      </c>
      <c r="G40948" s="87" t="s">
        <v>409</v>
      </c>
      <c r="H40948" s="92">
        <v>230</v>
      </c>
      <c r="I40948" s="92">
        <v>231</v>
      </c>
      <c r="J40948" s="92">
        <v>442</v>
      </c>
      <c r="K40948" s="92">
        <v>179</v>
      </c>
      <c r="O40948" s="92">
        <v>231</v>
      </c>
      <c r="P40948" s="92">
        <v>442</v>
      </c>
      <c r="Q40948" s="92">
        <v>179</v>
      </c>
      <c r="S40948" s="92">
        <v>50</v>
      </c>
      <c r="V40948" s="92">
        <v>29</v>
      </c>
      <c r="W40948" s="92">
        <v>0</v>
      </c>
      <c r="Y40948" s="92">
        <v>363</v>
      </c>
      <c r="AK40948" s="92">
        <v>50</v>
      </c>
      <c r="AN40948" s="92">
        <v>29</v>
      </c>
      <c r="AO40948" s="92">
        <v>0</v>
      </c>
      <c r="AQ40948" s="92">
        <v>363</v>
      </c>
      <c r="AS40948" s="92">
        <v>-20</v>
      </c>
      <c r="AT40948" s="92">
        <v>208</v>
      </c>
      <c r="AU40948" s="92">
        <v>-9</v>
      </c>
    </row>
    <row r="40949" spans="1:47">
      <c r="A40949" s="83" t="s">
        <v>134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08</v>
      </c>
      <c r="G40949" s="87" t="s">
        <v>409</v>
      </c>
      <c r="H40949" s="92">
        <v>227</v>
      </c>
      <c r="I40949" s="92">
        <v>224</v>
      </c>
      <c r="J40949" s="92">
        <v>435</v>
      </c>
      <c r="K40949" s="92">
        <v>179</v>
      </c>
      <c r="O40949" s="92">
        <v>224</v>
      </c>
      <c r="P40949" s="92">
        <v>435</v>
      </c>
      <c r="Q40949" s="92">
        <v>179</v>
      </c>
      <c r="S40949" s="92">
        <v>46</v>
      </c>
      <c r="V40949" s="92">
        <v>25</v>
      </c>
      <c r="W40949" s="92">
        <v>0</v>
      </c>
      <c r="Y40949" s="92">
        <v>364</v>
      </c>
      <c r="AK40949" s="92">
        <v>46</v>
      </c>
      <c r="AN40949" s="92">
        <v>25</v>
      </c>
      <c r="AO40949" s="92">
        <v>0</v>
      </c>
      <c r="AQ40949" s="92">
        <v>364</v>
      </c>
      <c r="AS40949" s="92">
        <v>-18</v>
      </c>
      <c r="AT40949" s="92">
        <v>211</v>
      </c>
      <c r="AU40949" s="92">
        <v>-14</v>
      </c>
    </row>
    <row r="40950" spans="1:47">
      <c r="A40950" s="83" t="s">
        <v>134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08</v>
      </c>
      <c r="G40950" s="87" t="s">
        <v>409</v>
      </c>
      <c r="H40950" s="92">
        <v>228</v>
      </c>
      <c r="I40950" s="92">
        <v>227</v>
      </c>
      <c r="J40950" s="92">
        <v>443</v>
      </c>
      <c r="K40950" s="92">
        <v>183</v>
      </c>
      <c r="O40950" s="92">
        <v>227</v>
      </c>
      <c r="P40950" s="92">
        <v>443</v>
      </c>
      <c r="Q40950" s="92">
        <v>183</v>
      </c>
      <c r="S40950" s="92">
        <v>48</v>
      </c>
      <c r="V40950" s="92">
        <v>30</v>
      </c>
      <c r="W40950" s="92">
        <v>0</v>
      </c>
      <c r="Y40950" s="92">
        <v>365</v>
      </c>
      <c r="AK40950" s="92">
        <v>48</v>
      </c>
      <c r="AN40950" s="92">
        <v>30</v>
      </c>
      <c r="AO40950" s="92">
        <v>0</v>
      </c>
      <c r="AQ40950" s="92">
        <v>365</v>
      </c>
      <c r="AS40950" s="92">
        <v>-16</v>
      </c>
      <c r="AT40950" s="92">
        <v>215</v>
      </c>
      <c r="AU40950" s="92">
        <v>-16</v>
      </c>
    </row>
    <row r="40951" spans="1:47">
      <c r="A40951" s="83" t="s">
        <v>134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08</v>
      </c>
      <c r="G40951" s="87" t="s">
        <v>409</v>
      </c>
      <c r="H40951" s="92">
        <v>239</v>
      </c>
      <c r="I40951" s="92">
        <v>232</v>
      </c>
      <c r="J40951" s="92">
        <v>438</v>
      </c>
      <c r="K40951" s="92">
        <v>173</v>
      </c>
      <c r="O40951" s="92">
        <v>232</v>
      </c>
      <c r="P40951" s="92">
        <v>438</v>
      </c>
      <c r="Q40951" s="92">
        <v>173</v>
      </c>
      <c r="S40951" s="92">
        <v>42</v>
      </c>
      <c r="V40951" s="92">
        <v>29</v>
      </c>
      <c r="W40951" s="92">
        <v>0</v>
      </c>
      <c r="Y40951" s="92">
        <v>367</v>
      </c>
      <c r="AK40951" s="92">
        <v>42</v>
      </c>
      <c r="AN40951" s="92">
        <v>29</v>
      </c>
      <c r="AO40951" s="92">
        <v>0</v>
      </c>
      <c r="AQ40951" s="92">
        <v>367</v>
      </c>
      <c r="AS40951" s="92">
        <v>-11</v>
      </c>
      <c r="AT40951" s="92">
        <v>200</v>
      </c>
      <c r="AU40951" s="92">
        <v>-16</v>
      </c>
    </row>
    <row r="40952" spans="1:47">
      <c r="A40952" s="83" t="s">
        <v>134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08</v>
      </c>
      <c r="G40952" s="87" t="s">
        <v>409</v>
      </c>
      <c r="H40952" s="92">
        <v>258</v>
      </c>
      <c r="I40952" s="92">
        <v>256</v>
      </c>
      <c r="J40952" s="92">
        <v>447</v>
      </c>
      <c r="K40952" s="92">
        <v>159</v>
      </c>
      <c r="O40952" s="92">
        <v>256</v>
      </c>
      <c r="P40952" s="92">
        <v>447</v>
      </c>
      <c r="Q40952" s="92">
        <v>159</v>
      </c>
      <c r="S40952" s="92">
        <v>50</v>
      </c>
      <c r="V40952" s="92">
        <v>29</v>
      </c>
      <c r="W40952" s="92">
        <v>0</v>
      </c>
      <c r="Y40952" s="92">
        <v>368</v>
      </c>
      <c r="AK40952" s="92">
        <v>50</v>
      </c>
      <c r="AN40952" s="92">
        <v>29</v>
      </c>
      <c r="AO40952" s="92">
        <v>0</v>
      </c>
      <c r="AQ40952" s="92">
        <v>368</v>
      </c>
      <c r="AS40952" s="92">
        <v>-25</v>
      </c>
      <c r="AT40952" s="92">
        <v>201</v>
      </c>
      <c r="AU40952" s="92">
        <v>-17</v>
      </c>
    </row>
    <row r="40953" spans="1:47">
      <c r="A40953" s="83" t="s">
        <v>134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08</v>
      </c>
      <c r="G40953" s="87" t="s">
        <v>409</v>
      </c>
      <c r="H40953" s="92">
        <v>287</v>
      </c>
      <c r="I40953" s="92">
        <v>278</v>
      </c>
      <c r="J40953" s="92">
        <v>465</v>
      </c>
      <c r="K40953" s="92">
        <v>153</v>
      </c>
      <c r="O40953" s="92">
        <v>278</v>
      </c>
      <c r="P40953" s="92">
        <v>465</v>
      </c>
      <c r="Q40953" s="92">
        <v>153</v>
      </c>
      <c r="S40953" s="92">
        <v>54</v>
      </c>
      <c r="V40953" s="92">
        <v>29</v>
      </c>
      <c r="W40953" s="92">
        <v>13</v>
      </c>
      <c r="Y40953" s="92">
        <v>369</v>
      </c>
      <c r="AK40953" s="92">
        <v>54</v>
      </c>
      <c r="AN40953" s="92">
        <v>29</v>
      </c>
      <c r="AO40953" s="92">
        <v>13</v>
      </c>
      <c r="AQ40953" s="92">
        <v>369</v>
      </c>
      <c r="AS40953" s="92">
        <v>-40</v>
      </c>
      <c r="AT40953" s="92">
        <v>212</v>
      </c>
      <c r="AU40953" s="92">
        <v>-15</v>
      </c>
    </row>
    <row r="40954" spans="1:47">
      <c r="A40954" s="83" t="s">
        <v>134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08</v>
      </c>
      <c r="G40954" s="87" t="s">
        <v>409</v>
      </c>
      <c r="H40954" s="92">
        <v>300</v>
      </c>
      <c r="I40954" s="92">
        <v>298</v>
      </c>
      <c r="J40954" s="92">
        <v>519</v>
      </c>
      <c r="K40954" s="92">
        <v>185</v>
      </c>
      <c r="O40954" s="92">
        <v>298</v>
      </c>
      <c r="P40954" s="92">
        <v>519</v>
      </c>
      <c r="Q40954" s="92">
        <v>185</v>
      </c>
      <c r="S40954" s="92">
        <v>43</v>
      </c>
      <c r="V40954" s="92">
        <v>30</v>
      </c>
      <c r="W40954" s="92">
        <v>76</v>
      </c>
      <c r="Y40954" s="92">
        <v>370</v>
      </c>
      <c r="AK40954" s="92">
        <v>43</v>
      </c>
      <c r="AN40954" s="92">
        <v>30</v>
      </c>
      <c r="AO40954" s="92">
        <v>76</v>
      </c>
      <c r="AQ40954" s="92">
        <v>370</v>
      </c>
      <c r="AS40954" s="92">
        <v>2</v>
      </c>
      <c r="AT40954" s="92">
        <v>220</v>
      </c>
      <c r="AU40954" s="92">
        <v>-3</v>
      </c>
    </row>
    <row r="40955" spans="1:47">
      <c r="A40955" s="83" t="s">
        <v>134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08</v>
      </c>
      <c r="G40955" s="87" t="s">
        <v>409</v>
      </c>
      <c r="H40955" s="92">
        <v>304</v>
      </c>
      <c r="I40955" s="92">
        <v>296</v>
      </c>
      <c r="J40955" s="92">
        <v>527</v>
      </c>
      <c r="K40955" s="92">
        <v>194</v>
      </c>
      <c r="O40955" s="92">
        <v>296</v>
      </c>
      <c r="P40955" s="92">
        <v>527</v>
      </c>
      <c r="Q40955" s="92">
        <v>194</v>
      </c>
      <c r="S40955" s="92">
        <v>39</v>
      </c>
      <c r="V40955" s="92">
        <v>27</v>
      </c>
      <c r="W40955" s="92">
        <v>103</v>
      </c>
      <c r="Y40955" s="92">
        <v>358</v>
      </c>
      <c r="AK40955" s="92">
        <v>39</v>
      </c>
      <c r="AN40955" s="92">
        <v>27</v>
      </c>
      <c r="AO40955" s="92">
        <v>103</v>
      </c>
      <c r="AQ40955" s="92">
        <v>358</v>
      </c>
      <c r="AS40955" s="92">
        <v>-10</v>
      </c>
      <c r="AT40955" s="92">
        <v>270</v>
      </c>
      <c r="AU40955" s="92">
        <v>1</v>
      </c>
    </row>
    <row r="40956" spans="1:47">
      <c r="A40956" s="83" t="s">
        <v>134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08</v>
      </c>
      <c r="G40956" s="87" t="s">
        <v>409</v>
      </c>
      <c r="H40956" s="92">
        <v>300</v>
      </c>
      <c r="I40956" s="92">
        <v>306</v>
      </c>
      <c r="J40956" s="92">
        <v>534</v>
      </c>
      <c r="K40956" s="92">
        <v>195</v>
      </c>
      <c r="O40956" s="92">
        <v>306</v>
      </c>
      <c r="P40956" s="92">
        <v>534</v>
      </c>
      <c r="Q40956" s="92">
        <v>195</v>
      </c>
      <c r="S40956" s="92">
        <v>53</v>
      </c>
      <c r="V40956" s="92">
        <v>28</v>
      </c>
      <c r="W40956" s="92">
        <v>101</v>
      </c>
      <c r="Y40956" s="92">
        <v>352</v>
      </c>
      <c r="AK40956" s="92">
        <v>53</v>
      </c>
      <c r="AN40956" s="92">
        <v>28</v>
      </c>
      <c r="AO40956" s="92">
        <v>101</v>
      </c>
      <c r="AQ40956" s="92">
        <v>352</v>
      </c>
      <c r="AS40956" s="92">
        <v>-3</v>
      </c>
      <c r="AT40956" s="92">
        <v>262</v>
      </c>
      <c r="AU40956" s="92">
        <v>8</v>
      </c>
    </row>
    <row r="40957" spans="1:47">
      <c r="A40957" s="83" t="s">
        <v>134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08</v>
      </c>
      <c r="G40957" s="87" t="s">
        <v>409</v>
      </c>
      <c r="H40957" s="92">
        <v>295</v>
      </c>
      <c r="I40957" s="92">
        <v>309</v>
      </c>
      <c r="J40957" s="92">
        <v>516</v>
      </c>
      <c r="K40957" s="92">
        <v>171</v>
      </c>
      <c r="O40957" s="92">
        <v>309</v>
      </c>
      <c r="P40957" s="92">
        <v>516</v>
      </c>
      <c r="Q40957" s="92">
        <v>171</v>
      </c>
      <c r="S40957" s="92">
        <v>42</v>
      </c>
      <c r="V40957" s="92">
        <v>27</v>
      </c>
      <c r="W40957" s="92">
        <v>100</v>
      </c>
      <c r="Y40957" s="92">
        <v>347</v>
      </c>
      <c r="AK40957" s="92">
        <v>42</v>
      </c>
      <c r="AN40957" s="92">
        <v>27</v>
      </c>
      <c r="AO40957" s="92">
        <v>100</v>
      </c>
      <c r="AQ40957" s="92">
        <v>347</v>
      </c>
      <c r="AS40957" s="92">
        <v>-5</v>
      </c>
      <c r="AT40957" s="92">
        <v>227</v>
      </c>
      <c r="AU40957" s="92">
        <v>9</v>
      </c>
    </row>
    <row r="40958" spans="1:47">
      <c r="A40958" s="83" t="s">
        <v>134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08</v>
      </c>
      <c r="G40958" s="87" t="s">
        <v>409</v>
      </c>
      <c r="H40958" s="92">
        <v>294</v>
      </c>
      <c r="I40958" s="92">
        <v>304</v>
      </c>
      <c r="J40958" s="92">
        <v>538</v>
      </c>
      <c r="K40958" s="92">
        <v>199</v>
      </c>
      <c r="O40958" s="92">
        <v>304</v>
      </c>
      <c r="P40958" s="92">
        <v>538</v>
      </c>
      <c r="Q40958" s="92">
        <v>199</v>
      </c>
      <c r="S40958" s="92">
        <v>38</v>
      </c>
      <c r="V40958" s="92">
        <v>27</v>
      </c>
      <c r="W40958" s="92">
        <v>118</v>
      </c>
      <c r="Y40958" s="92">
        <v>355</v>
      </c>
      <c r="AK40958" s="92">
        <v>38</v>
      </c>
      <c r="AN40958" s="92">
        <v>27</v>
      </c>
      <c r="AO40958" s="92">
        <v>118</v>
      </c>
      <c r="AQ40958" s="92">
        <v>355</v>
      </c>
      <c r="AS40958" s="92">
        <v>10</v>
      </c>
      <c r="AT40958" s="92">
        <v>240</v>
      </c>
      <c r="AU40958" s="92">
        <v>23</v>
      </c>
    </row>
    <row r="40959" spans="1:47">
      <c r="A40959" s="83" t="s">
        <v>134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08</v>
      </c>
      <c r="G40959" s="87" t="s">
        <v>409</v>
      </c>
      <c r="H40959" s="92">
        <v>294</v>
      </c>
      <c r="I40959" s="92">
        <v>297</v>
      </c>
      <c r="J40959" s="92">
        <v>536</v>
      </c>
      <c r="K40959" s="92">
        <v>207</v>
      </c>
      <c r="O40959" s="92">
        <v>297</v>
      </c>
      <c r="P40959" s="92">
        <v>536</v>
      </c>
      <c r="Q40959" s="92">
        <v>207</v>
      </c>
      <c r="S40959" s="92">
        <v>38</v>
      </c>
      <c r="V40959" s="92">
        <v>26</v>
      </c>
      <c r="W40959" s="92">
        <v>120</v>
      </c>
      <c r="Y40959" s="92">
        <v>352</v>
      </c>
      <c r="AK40959" s="92">
        <v>38</v>
      </c>
      <c r="AN40959" s="92">
        <v>26</v>
      </c>
      <c r="AO40959" s="92">
        <v>120</v>
      </c>
      <c r="AQ40959" s="92">
        <v>352</v>
      </c>
      <c r="AS40959" s="92">
        <v>18</v>
      </c>
      <c r="AT40959" s="92">
        <v>250</v>
      </c>
      <c r="AU40959" s="92">
        <v>14</v>
      </c>
    </row>
    <row r="40960" spans="1:47">
      <c r="A40960" s="83" t="s">
        <v>134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08</v>
      </c>
      <c r="G40960" s="87" t="s">
        <v>409</v>
      </c>
      <c r="H40960" s="92">
        <v>296</v>
      </c>
      <c r="I40960" s="92">
        <v>307</v>
      </c>
      <c r="J40960" s="92">
        <v>522</v>
      </c>
      <c r="K40960" s="92">
        <v>180</v>
      </c>
      <c r="O40960" s="92">
        <v>307</v>
      </c>
      <c r="P40960" s="92">
        <v>522</v>
      </c>
      <c r="Q40960" s="92">
        <v>180</v>
      </c>
      <c r="S40960" s="92">
        <v>50</v>
      </c>
      <c r="V40960" s="92">
        <v>28</v>
      </c>
      <c r="W40960" s="92">
        <v>85</v>
      </c>
      <c r="Y40960" s="92">
        <v>359</v>
      </c>
      <c r="AK40960" s="92">
        <v>50</v>
      </c>
      <c r="AN40960" s="92">
        <v>28</v>
      </c>
      <c r="AO40960" s="92">
        <v>85</v>
      </c>
      <c r="AQ40960" s="92">
        <v>359</v>
      </c>
      <c r="AS40960" s="92">
        <v>-2</v>
      </c>
      <c r="AT40960" s="92">
        <v>230</v>
      </c>
      <c r="AU40960" s="92">
        <v>11</v>
      </c>
    </row>
    <row r="40961" spans="1:47">
      <c r="A40961" s="83" t="s">
        <v>134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08</v>
      </c>
      <c r="G40961" s="87" t="s">
        <v>409</v>
      </c>
      <c r="H40961" s="92">
        <v>295</v>
      </c>
      <c r="I40961" s="92">
        <v>309</v>
      </c>
      <c r="J40961" s="92">
        <v>518</v>
      </c>
      <c r="K40961" s="92">
        <v>177</v>
      </c>
      <c r="O40961" s="92">
        <v>309</v>
      </c>
      <c r="P40961" s="92">
        <v>518</v>
      </c>
      <c r="Q40961" s="92">
        <v>177</v>
      </c>
      <c r="S40961" s="92">
        <v>59</v>
      </c>
      <c r="V40961" s="92">
        <v>27</v>
      </c>
      <c r="W40961" s="92">
        <v>68</v>
      </c>
      <c r="Y40961" s="92">
        <v>364</v>
      </c>
      <c r="AK40961" s="92">
        <v>59</v>
      </c>
      <c r="AN40961" s="92">
        <v>27</v>
      </c>
      <c r="AO40961" s="92">
        <v>68</v>
      </c>
      <c r="AQ40961" s="92">
        <v>364</v>
      </c>
      <c r="AS40961" s="92">
        <v>0</v>
      </c>
      <c r="AT40961" s="92">
        <v>198</v>
      </c>
      <c r="AU40961" s="92">
        <v>11</v>
      </c>
    </row>
    <row r="40962" spans="1:47">
      <c r="A40962" s="83" t="s">
        <v>134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08</v>
      </c>
      <c r="G40962" s="87" t="s">
        <v>409</v>
      </c>
      <c r="H40962" s="92">
        <v>300</v>
      </c>
      <c r="I40962" s="92">
        <v>310</v>
      </c>
      <c r="J40962" s="92">
        <v>520</v>
      </c>
      <c r="K40962" s="92">
        <v>172</v>
      </c>
      <c r="O40962" s="92">
        <v>310</v>
      </c>
      <c r="P40962" s="92">
        <v>520</v>
      </c>
      <c r="Q40962" s="92">
        <v>172</v>
      </c>
      <c r="S40962" s="92">
        <v>91</v>
      </c>
      <c r="V40962" s="92">
        <v>28</v>
      </c>
      <c r="W40962" s="92">
        <v>40</v>
      </c>
      <c r="Y40962" s="92">
        <v>361</v>
      </c>
      <c r="AK40962" s="92">
        <v>91</v>
      </c>
      <c r="AN40962" s="92">
        <v>28</v>
      </c>
      <c r="AO40962" s="92">
        <v>40</v>
      </c>
      <c r="AQ40962" s="92">
        <v>361</v>
      </c>
      <c r="AS40962" s="92">
        <v>11</v>
      </c>
      <c r="AT40962" s="92">
        <v>233</v>
      </c>
      <c r="AU40962" s="92">
        <v>-4</v>
      </c>
    </row>
    <row r="40963" spans="1:47">
      <c r="A40963" s="83" t="s">
        <v>134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08</v>
      </c>
      <c r="G40963" s="87" t="s">
        <v>409</v>
      </c>
      <c r="H40963" s="92">
        <v>309</v>
      </c>
      <c r="I40963" s="92">
        <v>309</v>
      </c>
      <c r="J40963" s="92">
        <v>490</v>
      </c>
      <c r="K40963" s="92">
        <v>140</v>
      </c>
      <c r="O40963" s="92">
        <v>309</v>
      </c>
      <c r="P40963" s="92">
        <v>490</v>
      </c>
      <c r="Q40963" s="92">
        <v>140</v>
      </c>
      <c r="S40963" s="92">
        <v>62</v>
      </c>
      <c r="V40963" s="92">
        <v>27</v>
      </c>
      <c r="W40963" s="92">
        <v>43</v>
      </c>
      <c r="Y40963" s="92">
        <v>358</v>
      </c>
      <c r="AK40963" s="92">
        <v>62</v>
      </c>
      <c r="AN40963" s="92">
        <v>27</v>
      </c>
      <c r="AO40963" s="92">
        <v>43</v>
      </c>
      <c r="AQ40963" s="92">
        <v>358</v>
      </c>
      <c r="AS40963" s="92">
        <v>12</v>
      </c>
      <c r="AT40963" s="92">
        <v>186</v>
      </c>
      <c r="AU40963" s="92">
        <v>-20</v>
      </c>
    </row>
    <row r="40964" spans="1:47">
      <c r="A40964" s="83" t="s">
        <v>134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08</v>
      </c>
      <c r="G40964" s="87" t="s">
        <v>409</v>
      </c>
      <c r="H40964" s="92">
        <v>341</v>
      </c>
      <c r="I40964" s="92">
        <v>338</v>
      </c>
      <c r="J40964" s="92">
        <v>453</v>
      </c>
      <c r="K40964" s="92">
        <v>81</v>
      </c>
      <c r="O40964" s="92">
        <v>338</v>
      </c>
      <c r="P40964" s="92">
        <v>453</v>
      </c>
      <c r="Q40964" s="92">
        <v>81</v>
      </c>
      <c r="S40964" s="92">
        <v>60</v>
      </c>
      <c r="V40964" s="92">
        <v>28</v>
      </c>
      <c r="W40964" s="92">
        <v>1</v>
      </c>
      <c r="Y40964" s="92">
        <v>364</v>
      </c>
      <c r="AK40964" s="92">
        <v>60</v>
      </c>
      <c r="AN40964" s="92">
        <v>28</v>
      </c>
      <c r="AO40964" s="92">
        <v>1</v>
      </c>
      <c r="AQ40964" s="92">
        <v>364</v>
      </c>
      <c r="AS40964" s="92">
        <v>-44</v>
      </c>
      <c r="AT40964" s="92">
        <v>142</v>
      </c>
      <c r="AU40964" s="92">
        <v>-15</v>
      </c>
    </row>
    <row r="40965" spans="1:47">
      <c r="A40965" s="83" t="s">
        <v>134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08</v>
      </c>
      <c r="G40965" s="87" t="s">
        <v>409</v>
      </c>
      <c r="H40965" s="92">
        <v>356</v>
      </c>
      <c r="I40965" s="92">
        <v>355</v>
      </c>
      <c r="J40965" s="92">
        <v>466</v>
      </c>
      <c r="K40965" s="92">
        <v>79</v>
      </c>
      <c r="O40965" s="92">
        <v>355</v>
      </c>
      <c r="P40965" s="92">
        <v>466</v>
      </c>
      <c r="Q40965" s="92">
        <v>79</v>
      </c>
      <c r="S40965" s="92">
        <v>73</v>
      </c>
      <c r="V40965" s="92">
        <v>26</v>
      </c>
      <c r="W40965" s="92">
        <v>0</v>
      </c>
      <c r="Y40965" s="92">
        <v>367</v>
      </c>
      <c r="AK40965" s="92">
        <v>73</v>
      </c>
      <c r="AN40965" s="92">
        <v>26</v>
      </c>
      <c r="AO40965" s="92">
        <v>0</v>
      </c>
      <c r="AQ40965" s="92">
        <v>367</v>
      </c>
      <c r="AS40965" s="92">
        <v>-44</v>
      </c>
      <c r="AT40965" s="92">
        <v>141</v>
      </c>
      <c r="AU40965" s="92">
        <v>-18</v>
      </c>
    </row>
    <row r="40966" spans="1:47">
      <c r="A40966" s="83" t="s">
        <v>134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08</v>
      </c>
      <c r="G40966" s="87" t="s">
        <v>409</v>
      </c>
      <c r="H40966" s="92">
        <v>349</v>
      </c>
      <c r="I40966" s="92">
        <v>349</v>
      </c>
      <c r="J40966" s="92">
        <v>467</v>
      </c>
      <c r="K40966" s="92">
        <v>83</v>
      </c>
      <c r="O40966" s="92">
        <v>349</v>
      </c>
      <c r="P40966" s="92">
        <v>467</v>
      </c>
      <c r="Q40966" s="92">
        <v>83</v>
      </c>
      <c r="S40966" s="92">
        <v>71</v>
      </c>
      <c r="V40966" s="92">
        <v>27</v>
      </c>
      <c r="W40966" s="92">
        <v>0</v>
      </c>
      <c r="Y40966" s="92">
        <v>369</v>
      </c>
      <c r="AK40966" s="92">
        <v>71</v>
      </c>
      <c r="AN40966" s="92">
        <v>27</v>
      </c>
      <c r="AO40966" s="92">
        <v>0</v>
      </c>
      <c r="AQ40966" s="92">
        <v>369</v>
      </c>
      <c r="AS40966" s="92">
        <v>-31</v>
      </c>
      <c r="AT40966" s="92">
        <v>132</v>
      </c>
      <c r="AU40966" s="92">
        <v>-18</v>
      </c>
    </row>
    <row r="40967" spans="1:47">
      <c r="A40967" s="83" t="s">
        <v>134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08</v>
      </c>
      <c r="G40967" s="87" t="s">
        <v>409</v>
      </c>
      <c r="H40967" s="92">
        <v>338</v>
      </c>
      <c r="I40967" s="92">
        <v>335</v>
      </c>
      <c r="J40967" s="92">
        <v>470</v>
      </c>
      <c r="K40967" s="92">
        <v>104</v>
      </c>
      <c r="O40967" s="92">
        <v>335</v>
      </c>
      <c r="P40967" s="92">
        <v>470</v>
      </c>
      <c r="Q40967" s="92">
        <v>104</v>
      </c>
      <c r="S40967" s="92">
        <v>80</v>
      </c>
      <c r="V40967" s="92">
        <v>26</v>
      </c>
      <c r="W40967" s="92">
        <v>0</v>
      </c>
      <c r="Y40967" s="92">
        <v>364</v>
      </c>
      <c r="AK40967" s="92">
        <v>80</v>
      </c>
      <c r="AN40967" s="92">
        <v>26</v>
      </c>
      <c r="AO40967" s="92">
        <v>0</v>
      </c>
      <c r="AQ40967" s="92">
        <v>364</v>
      </c>
      <c r="AS40967" s="92">
        <v>-26</v>
      </c>
      <c r="AT40967" s="92">
        <v>147</v>
      </c>
      <c r="AU40967" s="92">
        <v>-17</v>
      </c>
    </row>
    <row r="40968" spans="1:47">
      <c r="A40968" s="83" t="s">
        <v>134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08</v>
      </c>
      <c r="G40968" s="87" t="s">
        <v>409</v>
      </c>
      <c r="H40968" s="92">
        <v>315</v>
      </c>
      <c r="I40968" s="92">
        <v>321</v>
      </c>
      <c r="J40968" s="92">
        <v>464</v>
      </c>
      <c r="K40968" s="92">
        <v>108</v>
      </c>
      <c r="O40968" s="92">
        <v>321</v>
      </c>
      <c r="P40968" s="92">
        <v>464</v>
      </c>
      <c r="Q40968" s="92">
        <v>108</v>
      </c>
      <c r="S40968" s="92">
        <v>70</v>
      </c>
      <c r="V40968" s="92">
        <v>27</v>
      </c>
      <c r="W40968" s="92">
        <v>0</v>
      </c>
      <c r="Y40968" s="92">
        <v>367</v>
      </c>
      <c r="AK40968" s="92">
        <v>70</v>
      </c>
      <c r="AN40968" s="92">
        <v>27</v>
      </c>
      <c r="AO40968" s="92">
        <v>0</v>
      </c>
      <c r="AQ40968" s="92">
        <v>367</v>
      </c>
      <c r="AS40968" s="92">
        <v>-26</v>
      </c>
      <c r="AT40968" s="92">
        <v>154</v>
      </c>
      <c r="AU40968" s="92">
        <v>-20</v>
      </c>
    </row>
    <row r="40969" spans="1:47">
      <c r="A40969" s="83" t="s">
        <v>134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08</v>
      </c>
      <c r="G40969" s="87" t="s">
        <v>409</v>
      </c>
      <c r="H40969" s="92">
        <v>287</v>
      </c>
      <c r="I40969" s="92">
        <v>292</v>
      </c>
      <c r="J40969" s="92">
        <v>400</v>
      </c>
      <c r="K40969" s="92">
        <v>69</v>
      </c>
      <c r="O40969" s="92">
        <v>292</v>
      </c>
      <c r="P40969" s="92">
        <v>400</v>
      </c>
      <c r="Q40969" s="92">
        <v>69</v>
      </c>
      <c r="S40969" s="92">
        <v>9</v>
      </c>
      <c r="V40969" s="92">
        <v>27</v>
      </c>
      <c r="W40969" s="92">
        <v>0</v>
      </c>
      <c r="Y40969" s="92">
        <v>364</v>
      </c>
      <c r="AK40969" s="92">
        <v>9</v>
      </c>
      <c r="AN40969" s="92">
        <v>27</v>
      </c>
      <c r="AO40969" s="92">
        <v>0</v>
      </c>
      <c r="AQ40969" s="92">
        <v>364</v>
      </c>
      <c r="AS40969" s="92">
        <v>-38</v>
      </c>
      <c r="AT40969" s="92">
        <v>120</v>
      </c>
      <c r="AU40969" s="92">
        <v>-13</v>
      </c>
    </row>
    <row r="40970" spans="1:47">
      <c r="A40970" s="83" t="s">
        <v>134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08</v>
      </c>
      <c r="G40970" s="87" t="s">
        <v>409</v>
      </c>
      <c r="H40970" s="92">
        <v>265</v>
      </c>
      <c r="I40970" s="92">
        <v>267</v>
      </c>
      <c r="J40970" s="92">
        <v>383</v>
      </c>
      <c r="K40970" s="92">
        <v>86</v>
      </c>
      <c r="O40970" s="92">
        <v>267</v>
      </c>
      <c r="P40970" s="92">
        <v>383</v>
      </c>
      <c r="Q40970" s="92">
        <v>86</v>
      </c>
      <c r="S40970" s="92">
        <v>0</v>
      </c>
      <c r="V40970" s="92">
        <v>27</v>
      </c>
      <c r="W40970" s="92">
        <v>0</v>
      </c>
      <c r="Y40970" s="92">
        <v>356</v>
      </c>
      <c r="AK40970" s="92">
        <v>0</v>
      </c>
      <c r="AN40970" s="92">
        <v>27</v>
      </c>
      <c r="AO40970" s="92">
        <v>0</v>
      </c>
      <c r="AQ40970" s="92">
        <v>356</v>
      </c>
      <c r="AS40970" s="92">
        <v>-44</v>
      </c>
      <c r="AT40970" s="92">
        <v>137</v>
      </c>
      <c r="AU40970" s="92">
        <v>-7</v>
      </c>
    </row>
    <row r="40971" spans="1:47">
      <c r="A40971" s="83" t="s">
        <v>134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08</v>
      </c>
      <c r="G40971" s="87" t="s">
        <v>409</v>
      </c>
      <c r="H40971" s="92">
        <v>249</v>
      </c>
      <c r="I40971" s="92">
        <v>258</v>
      </c>
      <c r="J40971" s="92">
        <v>391</v>
      </c>
      <c r="K40971" s="92">
        <v>101</v>
      </c>
      <c r="O40971" s="92">
        <v>258</v>
      </c>
      <c r="P40971" s="92">
        <v>391</v>
      </c>
      <c r="Q40971" s="92">
        <v>101</v>
      </c>
      <c r="S40971" s="92">
        <v>0</v>
      </c>
      <c r="V40971" s="92">
        <v>28</v>
      </c>
      <c r="W40971" s="92">
        <v>0</v>
      </c>
      <c r="Y40971" s="92">
        <v>363</v>
      </c>
      <c r="AK40971" s="92">
        <v>0</v>
      </c>
      <c r="AN40971" s="92">
        <v>28</v>
      </c>
      <c r="AO40971" s="92">
        <v>0</v>
      </c>
      <c r="AQ40971" s="92">
        <v>363</v>
      </c>
      <c r="AS40971" s="92">
        <v>-23</v>
      </c>
      <c r="AT40971" s="92">
        <v>139</v>
      </c>
      <c r="AU40971" s="92">
        <v>-15</v>
      </c>
    </row>
    <row r="40972" spans="1:47">
      <c r="A40972" s="83" t="s">
        <v>134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08</v>
      </c>
      <c r="G40972" s="87" t="s">
        <v>409</v>
      </c>
      <c r="H40972" s="92">
        <v>241</v>
      </c>
      <c r="I40972" s="92">
        <v>242</v>
      </c>
      <c r="J40972" s="92">
        <v>388</v>
      </c>
      <c r="K40972" s="92">
        <v>113</v>
      </c>
      <c r="O40972" s="92">
        <v>242</v>
      </c>
      <c r="P40972" s="92">
        <v>388</v>
      </c>
      <c r="Q40972" s="92">
        <v>113</v>
      </c>
      <c r="S40972" s="92">
        <v>0</v>
      </c>
      <c r="V40972" s="92">
        <v>29</v>
      </c>
      <c r="W40972" s="92">
        <v>0</v>
      </c>
      <c r="Y40972" s="92">
        <v>359</v>
      </c>
      <c r="AK40972" s="92">
        <v>0</v>
      </c>
      <c r="AN40972" s="92">
        <v>29</v>
      </c>
      <c r="AO40972" s="92">
        <v>0</v>
      </c>
      <c r="AQ40972" s="92">
        <v>359</v>
      </c>
      <c r="AS40972" s="92">
        <v>-20</v>
      </c>
      <c r="AT40972" s="92">
        <v>150</v>
      </c>
      <c r="AU40972" s="92">
        <v>-17</v>
      </c>
    </row>
    <row r="40973" spans="1:47">
      <c r="A40973" s="83" t="s">
        <v>134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08</v>
      </c>
      <c r="G40973" s="87" t="s">
        <v>409</v>
      </c>
      <c r="H40973" s="92">
        <v>235</v>
      </c>
      <c r="I40973" s="92">
        <v>240</v>
      </c>
      <c r="J40973" s="92">
        <v>389</v>
      </c>
      <c r="K40973" s="92">
        <v>117</v>
      </c>
      <c r="O40973" s="92">
        <v>240</v>
      </c>
      <c r="P40973" s="92">
        <v>389</v>
      </c>
      <c r="Q40973" s="92">
        <v>117</v>
      </c>
      <c r="S40973" s="92">
        <v>0</v>
      </c>
      <c r="V40973" s="92">
        <v>27</v>
      </c>
      <c r="W40973" s="92">
        <v>0</v>
      </c>
      <c r="Y40973" s="92">
        <v>362</v>
      </c>
      <c r="AK40973" s="92">
        <v>0</v>
      </c>
      <c r="AN40973" s="92">
        <v>27</v>
      </c>
      <c r="AO40973" s="92">
        <v>0</v>
      </c>
      <c r="AQ40973" s="92">
        <v>362</v>
      </c>
      <c r="AS40973" s="92">
        <v>-18</v>
      </c>
      <c r="AT40973" s="92">
        <v>147</v>
      </c>
      <c r="AU40973" s="92">
        <v>-12</v>
      </c>
    </row>
    <row r="40974" spans="1:47">
      <c r="A40974" s="83" t="s">
        <v>134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08</v>
      </c>
      <c r="G40974" s="87" t="s">
        <v>409</v>
      </c>
      <c r="H40974" s="92">
        <v>234</v>
      </c>
      <c r="I40974" s="92">
        <v>239</v>
      </c>
      <c r="J40974" s="92">
        <v>391</v>
      </c>
      <c r="K40974" s="92">
        <v>120</v>
      </c>
      <c r="O40974" s="92">
        <v>239</v>
      </c>
      <c r="P40974" s="92">
        <v>391</v>
      </c>
      <c r="Q40974" s="92">
        <v>120</v>
      </c>
      <c r="S40974" s="92">
        <v>0</v>
      </c>
      <c r="V40974" s="92">
        <v>27</v>
      </c>
      <c r="W40974" s="92">
        <v>0</v>
      </c>
      <c r="Y40974" s="92">
        <v>364</v>
      </c>
      <c r="AK40974" s="92">
        <v>0</v>
      </c>
      <c r="AN40974" s="92">
        <v>27</v>
      </c>
      <c r="AO40974" s="92">
        <v>0</v>
      </c>
      <c r="AQ40974" s="92">
        <v>364</v>
      </c>
      <c r="AS40974" s="92">
        <v>-20</v>
      </c>
      <c r="AT40974" s="92">
        <v>148</v>
      </c>
      <c r="AU40974" s="92">
        <v>-8</v>
      </c>
    </row>
    <row r="40975" spans="1:47">
      <c r="A40975" s="83" t="s">
        <v>134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08</v>
      </c>
      <c r="G40975" s="87" t="s">
        <v>409</v>
      </c>
      <c r="H40975" s="92">
        <v>244</v>
      </c>
      <c r="I40975" s="92">
        <v>251</v>
      </c>
      <c r="J40975" s="92">
        <v>391</v>
      </c>
      <c r="K40975" s="92">
        <v>107</v>
      </c>
      <c r="O40975" s="92">
        <v>251</v>
      </c>
      <c r="P40975" s="92">
        <v>391</v>
      </c>
      <c r="Q40975" s="92">
        <v>107</v>
      </c>
      <c r="S40975" s="92">
        <v>0</v>
      </c>
      <c r="V40975" s="92">
        <v>30</v>
      </c>
      <c r="W40975" s="92">
        <v>0</v>
      </c>
      <c r="Y40975" s="92">
        <v>361</v>
      </c>
      <c r="AK40975" s="92">
        <v>0</v>
      </c>
      <c r="AN40975" s="92">
        <v>30</v>
      </c>
      <c r="AO40975" s="92">
        <v>0</v>
      </c>
      <c r="AQ40975" s="92">
        <v>361</v>
      </c>
      <c r="AS40975" s="92">
        <v>-34</v>
      </c>
      <c r="AT40975" s="92">
        <v>142</v>
      </c>
      <c r="AU40975" s="92">
        <v>-1</v>
      </c>
    </row>
    <row r="40976" spans="1:47">
      <c r="A40976" s="83" t="s">
        <v>134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08</v>
      </c>
      <c r="G40976" s="87" t="s">
        <v>409</v>
      </c>
      <c r="H40976" s="92">
        <v>264</v>
      </c>
      <c r="I40976" s="92">
        <v>266</v>
      </c>
      <c r="J40976" s="92">
        <v>386</v>
      </c>
      <c r="K40976" s="92">
        <v>90</v>
      </c>
      <c r="O40976" s="92">
        <v>266</v>
      </c>
      <c r="P40976" s="92">
        <v>386</v>
      </c>
      <c r="Q40976" s="92">
        <v>90</v>
      </c>
      <c r="S40976" s="92">
        <v>0</v>
      </c>
      <c r="V40976" s="92">
        <v>28</v>
      </c>
      <c r="W40976" s="92">
        <v>0</v>
      </c>
      <c r="Y40976" s="92">
        <v>358</v>
      </c>
      <c r="AK40976" s="92">
        <v>0</v>
      </c>
      <c r="AN40976" s="92">
        <v>28</v>
      </c>
      <c r="AO40976" s="92">
        <v>0</v>
      </c>
      <c r="AQ40976" s="92">
        <v>358</v>
      </c>
      <c r="AS40976" s="92">
        <v>-45</v>
      </c>
      <c r="AT40976" s="92">
        <v>129</v>
      </c>
      <c r="AU40976" s="92">
        <v>6</v>
      </c>
    </row>
    <row r="40977" spans="1:47">
      <c r="A40977" s="83" t="s">
        <v>134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08</v>
      </c>
      <c r="G40977" s="87" t="s">
        <v>409</v>
      </c>
      <c r="H40977" s="92">
        <v>290</v>
      </c>
      <c r="I40977" s="92">
        <v>292</v>
      </c>
      <c r="J40977" s="92">
        <v>404</v>
      </c>
      <c r="K40977" s="92">
        <v>80</v>
      </c>
      <c r="O40977" s="92">
        <v>292</v>
      </c>
      <c r="P40977" s="92">
        <v>404</v>
      </c>
      <c r="Q40977" s="92">
        <v>80</v>
      </c>
      <c r="S40977" s="92">
        <v>0</v>
      </c>
      <c r="V40977" s="92">
        <v>29</v>
      </c>
      <c r="W40977" s="92">
        <v>14</v>
      </c>
      <c r="Y40977" s="92">
        <v>361</v>
      </c>
      <c r="AK40977" s="92">
        <v>0</v>
      </c>
      <c r="AN40977" s="92">
        <v>29</v>
      </c>
      <c r="AO40977" s="92">
        <v>14</v>
      </c>
      <c r="AQ40977" s="92">
        <v>361</v>
      </c>
      <c r="AS40977" s="92">
        <v>-48</v>
      </c>
      <c r="AT40977" s="92">
        <v>141</v>
      </c>
      <c r="AU40977" s="92">
        <v>-5</v>
      </c>
    </row>
    <row r="40978" spans="1:47">
      <c r="A40978" s="83" t="s">
        <v>134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08</v>
      </c>
      <c r="G40978" s="87" t="s">
        <v>409</v>
      </c>
      <c r="H40978" s="92">
        <v>304</v>
      </c>
      <c r="I40978" s="92">
        <v>296</v>
      </c>
      <c r="J40978" s="92">
        <v>476</v>
      </c>
      <c r="K40978" s="92">
        <v>145</v>
      </c>
      <c r="O40978" s="92">
        <v>296</v>
      </c>
      <c r="P40978" s="92">
        <v>476</v>
      </c>
      <c r="Q40978" s="92">
        <v>145</v>
      </c>
      <c r="S40978" s="92">
        <v>0</v>
      </c>
      <c r="V40978" s="92">
        <v>28</v>
      </c>
      <c r="W40978" s="92">
        <v>89</v>
      </c>
      <c r="Y40978" s="92">
        <v>359</v>
      </c>
      <c r="AK40978" s="92">
        <v>0</v>
      </c>
      <c r="AN40978" s="92">
        <v>28</v>
      </c>
      <c r="AO40978" s="92">
        <v>89</v>
      </c>
      <c r="AQ40978" s="92">
        <v>359</v>
      </c>
      <c r="AS40978" s="92">
        <v>-24</v>
      </c>
      <c r="AT40978" s="92">
        <v>210</v>
      </c>
      <c r="AU40978" s="92">
        <v>9</v>
      </c>
    </row>
    <row r="40979" spans="1:47">
      <c r="A40979" s="83" t="s">
        <v>134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08</v>
      </c>
      <c r="G40979" s="87" t="s">
        <v>409</v>
      </c>
      <c r="H40979" s="92">
        <v>307</v>
      </c>
      <c r="I40979" s="92">
        <v>301</v>
      </c>
      <c r="J40979" s="92">
        <v>531</v>
      </c>
      <c r="K40979" s="92">
        <v>197</v>
      </c>
      <c r="O40979" s="92">
        <v>301</v>
      </c>
      <c r="P40979" s="92">
        <v>531</v>
      </c>
      <c r="Q40979" s="92">
        <v>197</v>
      </c>
      <c r="S40979" s="92">
        <v>0</v>
      </c>
      <c r="V40979" s="92">
        <v>29</v>
      </c>
      <c r="W40979" s="92">
        <v>143</v>
      </c>
      <c r="Y40979" s="92">
        <v>359</v>
      </c>
      <c r="AK40979" s="92">
        <v>0</v>
      </c>
      <c r="AN40979" s="92">
        <v>29</v>
      </c>
      <c r="AO40979" s="92">
        <v>143</v>
      </c>
      <c r="AQ40979" s="92">
        <v>359</v>
      </c>
      <c r="AS40979" s="92">
        <v>-8</v>
      </c>
      <c r="AT40979" s="92">
        <v>253</v>
      </c>
      <c r="AU40979" s="92">
        <v>37</v>
      </c>
    </row>
    <row r="40980" spans="1:47">
      <c r="A40980" s="83" t="s">
        <v>134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08</v>
      </c>
      <c r="G40980" s="87" t="s">
        <v>409</v>
      </c>
      <c r="H40980" s="92">
        <v>302</v>
      </c>
      <c r="I40980" s="92">
        <v>300</v>
      </c>
      <c r="J40980" s="92">
        <v>542</v>
      </c>
      <c r="K40980" s="92">
        <v>212</v>
      </c>
      <c r="O40980" s="92">
        <v>300</v>
      </c>
      <c r="P40980" s="92">
        <v>542</v>
      </c>
      <c r="Q40980" s="92">
        <v>212</v>
      </c>
      <c r="S40980" s="92">
        <v>0</v>
      </c>
      <c r="V40980" s="92">
        <v>29</v>
      </c>
      <c r="W40980" s="92">
        <v>156</v>
      </c>
      <c r="Y40980" s="92">
        <v>357</v>
      </c>
      <c r="AK40980" s="92">
        <v>0</v>
      </c>
      <c r="AN40980" s="92">
        <v>29</v>
      </c>
      <c r="AO40980" s="92">
        <v>156</v>
      </c>
      <c r="AQ40980" s="92">
        <v>357</v>
      </c>
      <c r="AS40980" s="92">
        <v>-2</v>
      </c>
      <c r="AT40980" s="92">
        <v>258</v>
      </c>
      <c r="AU40980" s="92">
        <v>38</v>
      </c>
    </row>
    <row r="40981" spans="1:47">
      <c r="A40981" s="83" t="s">
        <v>134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08</v>
      </c>
      <c r="G40981" s="87" t="s">
        <v>409</v>
      </c>
      <c r="H40981" s="92">
        <v>305</v>
      </c>
      <c r="I40981" s="92">
        <v>304</v>
      </c>
      <c r="J40981" s="92">
        <v>549</v>
      </c>
      <c r="K40981" s="92">
        <v>212</v>
      </c>
      <c r="O40981" s="92">
        <v>304</v>
      </c>
      <c r="P40981" s="92">
        <v>549</v>
      </c>
      <c r="Q40981" s="92">
        <v>212</v>
      </c>
      <c r="S40981" s="92">
        <v>0</v>
      </c>
      <c r="V40981" s="92">
        <v>30</v>
      </c>
      <c r="W40981" s="92">
        <v>164</v>
      </c>
      <c r="Y40981" s="92">
        <v>355</v>
      </c>
      <c r="AK40981" s="92">
        <v>0</v>
      </c>
      <c r="AN40981" s="92">
        <v>30</v>
      </c>
      <c r="AO40981" s="92">
        <v>164</v>
      </c>
      <c r="AQ40981" s="92">
        <v>355</v>
      </c>
      <c r="AS40981" s="92">
        <v>0</v>
      </c>
      <c r="AT40981" s="92">
        <v>261</v>
      </c>
      <c r="AU40981" s="92">
        <v>31</v>
      </c>
    </row>
    <row r="40982" spans="1:47">
      <c r="A40982" s="83" t="s">
        <v>134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08</v>
      </c>
      <c r="G40982" s="87" t="s">
        <v>409</v>
      </c>
      <c r="H40982" s="92">
        <v>309</v>
      </c>
      <c r="I40982" s="92">
        <v>303</v>
      </c>
      <c r="J40982" s="92">
        <v>543</v>
      </c>
      <c r="K40982" s="92">
        <v>207</v>
      </c>
      <c r="O40982" s="92">
        <v>303</v>
      </c>
      <c r="P40982" s="92">
        <v>543</v>
      </c>
      <c r="Q40982" s="92">
        <v>207</v>
      </c>
      <c r="S40982" s="92">
        <v>0</v>
      </c>
      <c r="V40982" s="92">
        <v>27</v>
      </c>
      <c r="W40982" s="92">
        <v>162</v>
      </c>
      <c r="Y40982" s="92">
        <v>354</v>
      </c>
      <c r="AK40982" s="92">
        <v>0</v>
      </c>
      <c r="AN40982" s="92">
        <v>27</v>
      </c>
      <c r="AO40982" s="92">
        <v>162</v>
      </c>
      <c r="AQ40982" s="92">
        <v>354</v>
      </c>
      <c r="AS40982" s="92">
        <v>3</v>
      </c>
      <c r="AT40982" s="92">
        <v>258</v>
      </c>
      <c r="AU40982" s="92">
        <v>30</v>
      </c>
    </row>
    <row r="40983" spans="1:47">
      <c r="A40983" s="83" t="s">
        <v>134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08</v>
      </c>
      <c r="G40983" s="87" t="s">
        <v>409</v>
      </c>
      <c r="H40983" s="92">
        <v>314</v>
      </c>
      <c r="I40983" s="92">
        <v>312</v>
      </c>
      <c r="J40983" s="92">
        <v>544</v>
      </c>
      <c r="K40983" s="92">
        <v>201</v>
      </c>
      <c r="O40983" s="92">
        <v>312</v>
      </c>
      <c r="P40983" s="92">
        <v>544</v>
      </c>
      <c r="Q40983" s="92">
        <v>201</v>
      </c>
      <c r="S40983" s="92">
        <v>0</v>
      </c>
      <c r="V40983" s="92">
        <v>31</v>
      </c>
      <c r="W40983" s="92">
        <v>163</v>
      </c>
      <c r="Y40983" s="92">
        <v>350</v>
      </c>
      <c r="AK40983" s="92">
        <v>0</v>
      </c>
      <c r="AN40983" s="92">
        <v>31</v>
      </c>
      <c r="AO40983" s="92">
        <v>163</v>
      </c>
      <c r="AQ40983" s="92">
        <v>350</v>
      </c>
      <c r="AS40983" s="92">
        <v>5</v>
      </c>
      <c r="AT40983" s="92">
        <v>240</v>
      </c>
      <c r="AU40983" s="92">
        <v>33</v>
      </c>
    </row>
    <row r="40984" spans="1:47">
      <c r="A40984" s="83" t="s">
        <v>134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08</v>
      </c>
      <c r="G40984" s="87" t="s">
        <v>409</v>
      </c>
      <c r="H40984" s="92">
        <v>322</v>
      </c>
      <c r="I40984" s="92">
        <v>318</v>
      </c>
      <c r="J40984" s="92">
        <v>540</v>
      </c>
      <c r="K40984" s="92">
        <v>190</v>
      </c>
      <c r="O40984" s="92">
        <v>318</v>
      </c>
      <c r="P40984" s="92">
        <v>540</v>
      </c>
      <c r="Q40984" s="92">
        <v>190</v>
      </c>
      <c r="S40984" s="92">
        <v>0</v>
      </c>
      <c r="V40984" s="92">
        <v>27</v>
      </c>
      <c r="W40984" s="92">
        <v>160</v>
      </c>
      <c r="Y40984" s="92">
        <v>353</v>
      </c>
      <c r="AK40984" s="92">
        <v>0</v>
      </c>
      <c r="AN40984" s="92">
        <v>27</v>
      </c>
      <c r="AO40984" s="92">
        <v>160</v>
      </c>
      <c r="AQ40984" s="92">
        <v>353</v>
      </c>
      <c r="AS40984" s="92">
        <v>9</v>
      </c>
      <c r="AT40984" s="92">
        <v>233</v>
      </c>
      <c r="AU40984" s="92">
        <v>32</v>
      </c>
    </row>
    <row r="40985" spans="1:47">
      <c r="A40985" s="83" t="s">
        <v>134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08</v>
      </c>
      <c r="G40985" s="87" t="s">
        <v>409</v>
      </c>
      <c r="H40985" s="92">
        <v>331</v>
      </c>
      <c r="I40985" s="92">
        <v>329</v>
      </c>
      <c r="J40985" s="92">
        <v>536</v>
      </c>
      <c r="K40985" s="92">
        <v>176</v>
      </c>
      <c r="O40985" s="92">
        <v>329</v>
      </c>
      <c r="P40985" s="92">
        <v>536</v>
      </c>
      <c r="Q40985" s="92">
        <v>176</v>
      </c>
      <c r="S40985" s="92">
        <v>0</v>
      </c>
      <c r="V40985" s="92">
        <v>29</v>
      </c>
      <c r="W40985" s="92">
        <v>156</v>
      </c>
      <c r="Y40985" s="92">
        <v>351</v>
      </c>
      <c r="AK40985" s="92">
        <v>0</v>
      </c>
      <c r="AN40985" s="92">
        <v>29</v>
      </c>
      <c r="AO40985" s="92">
        <v>156</v>
      </c>
      <c r="AQ40985" s="92">
        <v>351</v>
      </c>
      <c r="AS40985" s="92">
        <v>6</v>
      </c>
      <c r="AT40985" s="92">
        <v>234</v>
      </c>
      <c r="AU40985" s="92">
        <v>21</v>
      </c>
    </row>
    <row r="40986" spans="1:47">
      <c r="A40986" s="83" t="s">
        <v>134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08</v>
      </c>
      <c r="G40986" s="87" t="s">
        <v>409</v>
      </c>
      <c r="H40986" s="92">
        <v>337</v>
      </c>
      <c r="I40986" s="92">
        <v>339</v>
      </c>
      <c r="J40986" s="92">
        <v>514</v>
      </c>
      <c r="K40986" s="92">
        <v>145</v>
      </c>
      <c r="O40986" s="92">
        <v>339</v>
      </c>
      <c r="P40986" s="92">
        <v>514</v>
      </c>
      <c r="Q40986" s="92">
        <v>145</v>
      </c>
      <c r="S40986" s="92">
        <v>0</v>
      </c>
      <c r="V40986" s="92">
        <v>29</v>
      </c>
      <c r="W40986" s="92">
        <v>139</v>
      </c>
      <c r="Y40986" s="92">
        <v>346</v>
      </c>
      <c r="AK40986" s="92">
        <v>0</v>
      </c>
      <c r="AN40986" s="92">
        <v>29</v>
      </c>
      <c r="AO40986" s="92">
        <v>139</v>
      </c>
      <c r="AQ40986" s="92">
        <v>346</v>
      </c>
      <c r="AS40986" s="92">
        <v>9</v>
      </c>
      <c r="AT40986" s="92">
        <v>205</v>
      </c>
      <c r="AU40986" s="92">
        <v>10</v>
      </c>
    </row>
    <row r="40987" spans="1:47">
      <c r="A40987" s="83" t="s">
        <v>134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08</v>
      </c>
      <c r="G40987" s="87" t="s">
        <v>409</v>
      </c>
      <c r="H40987" s="92">
        <v>345</v>
      </c>
      <c r="I40987" s="92">
        <v>336</v>
      </c>
      <c r="J40987" s="92">
        <v>445</v>
      </c>
      <c r="K40987" s="92">
        <v>73</v>
      </c>
      <c r="O40987" s="92">
        <v>336</v>
      </c>
      <c r="P40987" s="92">
        <v>445</v>
      </c>
      <c r="Q40987" s="92">
        <v>73</v>
      </c>
      <c r="S40987" s="92">
        <v>0</v>
      </c>
      <c r="V40987" s="92">
        <v>28</v>
      </c>
      <c r="W40987" s="92">
        <v>69</v>
      </c>
      <c r="Y40987" s="92">
        <v>348</v>
      </c>
      <c r="AK40987" s="92">
        <v>0</v>
      </c>
      <c r="AN40987" s="92">
        <v>28</v>
      </c>
      <c r="AO40987" s="92">
        <v>69</v>
      </c>
      <c r="AQ40987" s="92">
        <v>348</v>
      </c>
      <c r="AS40987" s="92">
        <v>-19</v>
      </c>
      <c r="AT40987" s="92">
        <v>141</v>
      </c>
      <c r="AU40987" s="92">
        <v>-9</v>
      </c>
    </row>
    <row r="40988" spans="1:47">
      <c r="A40988" s="83" t="s">
        <v>134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08</v>
      </c>
      <c r="G40988" s="87" t="s">
        <v>409</v>
      </c>
      <c r="H40988" s="92">
        <v>367</v>
      </c>
      <c r="I40988" s="92">
        <v>364</v>
      </c>
      <c r="J40988" s="92">
        <v>399</v>
      </c>
      <c r="K40988" s="92">
        <v>3</v>
      </c>
      <c r="O40988" s="92">
        <v>364</v>
      </c>
      <c r="P40988" s="92">
        <v>399</v>
      </c>
      <c r="Q40988" s="92">
        <v>3</v>
      </c>
      <c r="S40988" s="92">
        <v>13</v>
      </c>
      <c r="V40988" s="92">
        <v>27</v>
      </c>
      <c r="W40988" s="92">
        <v>6</v>
      </c>
      <c r="Y40988" s="92">
        <v>353</v>
      </c>
      <c r="AK40988" s="92">
        <v>13</v>
      </c>
      <c r="AN40988" s="92">
        <v>27</v>
      </c>
      <c r="AO40988" s="92">
        <v>6</v>
      </c>
      <c r="AQ40988" s="92">
        <v>353</v>
      </c>
      <c r="AS40988" s="92">
        <v>-58</v>
      </c>
      <c r="AT40988" s="92">
        <v>70</v>
      </c>
      <c r="AU40988" s="92">
        <v>-6</v>
      </c>
    </row>
    <row r="40989" spans="1:47">
      <c r="A40989" s="83" t="s">
        <v>134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08</v>
      </c>
      <c r="G40989" s="87" t="s">
        <v>409</v>
      </c>
      <c r="H40989" s="92">
        <v>378</v>
      </c>
      <c r="I40989" s="92">
        <v>378</v>
      </c>
      <c r="J40989" s="92">
        <v>418</v>
      </c>
      <c r="K40989" s="92">
        <v>9</v>
      </c>
      <c r="O40989" s="92">
        <v>378</v>
      </c>
      <c r="P40989" s="92">
        <v>418</v>
      </c>
      <c r="Q40989" s="92">
        <v>9</v>
      </c>
      <c r="S40989" s="92">
        <v>34</v>
      </c>
      <c r="V40989" s="92">
        <v>28</v>
      </c>
      <c r="W40989" s="92">
        <v>0</v>
      </c>
      <c r="Y40989" s="92">
        <v>356</v>
      </c>
      <c r="AK40989" s="92">
        <v>34</v>
      </c>
      <c r="AN40989" s="92">
        <v>28</v>
      </c>
      <c r="AO40989" s="92">
        <v>0</v>
      </c>
      <c r="AQ40989" s="92">
        <v>356</v>
      </c>
      <c r="AS40989" s="92">
        <v>-46</v>
      </c>
      <c r="AT40989" s="92">
        <v>66</v>
      </c>
      <c r="AU40989" s="92">
        <v>-11</v>
      </c>
    </row>
    <row r="40990" spans="1:47">
      <c r="A40990" s="83" t="s">
        <v>134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08</v>
      </c>
      <c r="G40990" s="87" t="s">
        <v>409</v>
      </c>
      <c r="H40990" s="92">
        <v>362</v>
      </c>
      <c r="I40990" s="92">
        <v>366</v>
      </c>
      <c r="J40990" s="92">
        <v>428</v>
      </c>
      <c r="K40990" s="92">
        <v>28</v>
      </c>
      <c r="O40990" s="92">
        <v>366</v>
      </c>
      <c r="P40990" s="92">
        <v>428</v>
      </c>
      <c r="Q40990" s="92">
        <v>28</v>
      </c>
      <c r="S40990" s="92">
        <v>40</v>
      </c>
      <c r="V40990" s="92">
        <v>27</v>
      </c>
      <c r="W40990" s="92">
        <v>0</v>
      </c>
      <c r="Y40990" s="92">
        <v>361</v>
      </c>
      <c r="AK40990" s="92">
        <v>40</v>
      </c>
      <c r="AN40990" s="92">
        <v>27</v>
      </c>
      <c r="AO40990" s="92">
        <v>0</v>
      </c>
      <c r="AQ40990" s="92">
        <v>361</v>
      </c>
      <c r="AS40990" s="92">
        <v>-24</v>
      </c>
      <c r="AT40990" s="92">
        <v>71</v>
      </c>
      <c r="AU40990" s="92">
        <v>-19</v>
      </c>
    </row>
    <row r="40991" spans="1:47">
      <c r="A40991" s="83" t="s">
        <v>134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08</v>
      </c>
      <c r="G40991" s="87" t="s">
        <v>409</v>
      </c>
      <c r="H40991" s="92">
        <v>350</v>
      </c>
      <c r="I40991" s="92">
        <v>354</v>
      </c>
      <c r="J40991" s="92">
        <v>408</v>
      </c>
      <c r="K40991" s="92">
        <v>22</v>
      </c>
      <c r="O40991" s="92">
        <v>354</v>
      </c>
      <c r="P40991" s="92">
        <v>408</v>
      </c>
      <c r="Q40991" s="92">
        <v>22</v>
      </c>
      <c r="S40991" s="92">
        <v>19</v>
      </c>
      <c r="V40991" s="92">
        <v>29</v>
      </c>
      <c r="W40991" s="92">
        <v>0</v>
      </c>
      <c r="Y40991" s="92">
        <v>360</v>
      </c>
      <c r="AK40991" s="92">
        <v>19</v>
      </c>
      <c r="AN40991" s="92">
        <v>29</v>
      </c>
      <c r="AO40991" s="92">
        <v>0</v>
      </c>
      <c r="AQ40991" s="92">
        <v>360</v>
      </c>
      <c r="AS40991" s="92">
        <v>-6</v>
      </c>
      <c r="AT40991" s="92">
        <v>58</v>
      </c>
      <c r="AU40991" s="92">
        <v>-30</v>
      </c>
    </row>
    <row r="40992" spans="1:47">
      <c r="A40992" s="83" t="s">
        <v>134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08</v>
      </c>
      <c r="G40992" s="87" t="s">
        <v>409</v>
      </c>
      <c r="H40992" s="92">
        <v>326</v>
      </c>
      <c r="I40992" s="92">
        <v>327</v>
      </c>
      <c r="J40992" s="92">
        <v>391</v>
      </c>
      <c r="K40992" s="92">
        <v>30</v>
      </c>
      <c r="O40992" s="92">
        <v>327</v>
      </c>
      <c r="P40992" s="92">
        <v>391</v>
      </c>
      <c r="Q40992" s="92">
        <v>30</v>
      </c>
      <c r="S40992" s="92">
        <v>0</v>
      </c>
      <c r="V40992" s="92">
        <v>30</v>
      </c>
      <c r="W40992" s="92">
        <v>0</v>
      </c>
      <c r="Y40992" s="92">
        <v>361</v>
      </c>
      <c r="AK40992" s="92">
        <v>0</v>
      </c>
      <c r="AN40992" s="92">
        <v>30</v>
      </c>
      <c r="AO40992" s="92">
        <v>0</v>
      </c>
      <c r="AQ40992" s="92">
        <v>361</v>
      </c>
      <c r="AS40992" s="92">
        <v>-7</v>
      </c>
      <c r="AT40992" s="92">
        <v>63</v>
      </c>
      <c r="AU40992" s="92">
        <v>-26</v>
      </c>
    </row>
    <row r="40993" spans="1:47">
      <c r="A40993" s="83" t="s">
        <v>134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08</v>
      </c>
      <c r="G40993" s="87" t="s">
        <v>409</v>
      </c>
      <c r="H40993" s="92">
        <v>296</v>
      </c>
      <c r="I40993" s="92">
        <v>302</v>
      </c>
      <c r="J40993" s="92">
        <v>390</v>
      </c>
      <c r="K40993" s="92">
        <v>57</v>
      </c>
      <c r="O40993" s="92">
        <v>302</v>
      </c>
      <c r="P40993" s="92">
        <v>390</v>
      </c>
      <c r="Q40993" s="92">
        <v>57</v>
      </c>
      <c r="S40993" s="92">
        <v>0</v>
      </c>
      <c r="V40993" s="92">
        <v>27</v>
      </c>
      <c r="W40993" s="92">
        <v>0</v>
      </c>
      <c r="Y40993" s="92">
        <v>363</v>
      </c>
      <c r="AK40993" s="92">
        <v>0</v>
      </c>
      <c r="AN40993" s="92">
        <v>27</v>
      </c>
      <c r="AO40993" s="92">
        <v>0</v>
      </c>
      <c r="AQ40993" s="92">
        <v>363</v>
      </c>
      <c r="AS40993" s="92">
        <v>-9</v>
      </c>
      <c r="AT40993" s="92">
        <v>78</v>
      </c>
      <c r="AU40993" s="92">
        <v>-12</v>
      </c>
    </row>
    <row r="40994" spans="1:47">
      <c r="A40994" s="83" t="s">
        <v>134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08</v>
      </c>
      <c r="G40994" s="87" t="s">
        <v>409</v>
      </c>
      <c r="H40994" s="92">
        <v>269</v>
      </c>
      <c r="I40994" s="92">
        <v>271</v>
      </c>
      <c r="J40994" s="92">
        <v>386</v>
      </c>
      <c r="K40994" s="92">
        <v>81</v>
      </c>
      <c r="O40994" s="92">
        <v>271</v>
      </c>
      <c r="P40994" s="92">
        <v>386</v>
      </c>
      <c r="Q40994" s="92">
        <v>81</v>
      </c>
      <c r="S40994" s="92">
        <v>0</v>
      </c>
      <c r="V40994" s="92">
        <v>29</v>
      </c>
      <c r="W40994" s="92">
        <v>0</v>
      </c>
      <c r="Y40994" s="92">
        <v>357</v>
      </c>
      <c r="AK40994" s="92">
        <v>0</v>
      </c>
      <c r="AN40994" s="92">
        <v>29</v>
      </c>
      <c r="AO40994" s="92">
        <v>0</v>
      </c>
      <c r="AQ40994" s="92">
        <v>357</v>
      </c>
      <c r="AS40994" s="92">
        <v>-21</v>
      </c>
      <c r="AT40994" s="92">
        <v>103</v>
      </c>
      <c r="AU40994" s="92">
        <v>-1</v>
      </c>
    </row>
    <row r="40995" spans="1:47">
      <c r="A40995" s="83" t="s">
        <v>134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08</v>
      </c>
      <c r="G40995" s="87" t="s">
        <v>409</v>
      </c>
      <c r="H40995" s="92">
        <v>253</v>
      </c>
      <c r="I40995" s="92">
        <v>255</v>
      </c>
      <c r="J40995" s="92">
        <v>379</v>
      </c>
      <c r="K40995" s="92">
        <v>93</v>
      </c>
      <c r="O40995" s="92">
        <v>255</v>
      </c>
      <c r="P40995" s="92">
        <v>379</v>
      </c>
      <c r="Q40995" s="92">
        <v>93</v>
      </c>
      <c r="S40995" s="92">
        <v>0</v>
      </c>
      <c r="V40995" s="92">
        <v>28</v>
      </c>
      <c r="W40995" s="92">
        <v>0</v>
      </c>
      <c r="Y40995" s="92">
        <v>351</v>
      </c>
      <c r="AK40995" s="92">
        <v>0</v>
      </c>
      <c r="AN40995" s="92">
        <v>28</v>
      </c>
      <c r="AO40995" s="92">
        <v>0</v>
      </c>
      <c r="AQ40995" s="92">
        <v>351</v>
      </c>
      <c r="AS40995" s="92">
        <v>-17</v>
      </c>
      <c r="AT40995" s="92">
        <v>124</v>
      </c>
      <c r="AU40995" s="92">
        <v>-14</v>
      </c>
    </row>
    <row r="40996" spans="1:47">
      <c r="A40996" s="83" t="s">
        <v>134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08</v>
      </c>
      <c r="G40996" s="87" t="s">
        <v>409</v>
      </c>
      <c r="H40996" s="92">
        <v>242</v>
      </c>
      <c r="I40996" s="92">
        <v>245</v>
      </c>
      <c r="J40996" s="92">
        <v>378</v>
      </c>
      <c r="K40996" s="92">
        <v>103</v>
      </c>
      <c r="O40996" s="92">
        <v>245</v>
      </c>
      <c r="P40996" s="92">
        <v>378</v>
      </c>
      <c r="Q40996" s="92">
        <v>103</v>
      </c>
      <c r="S40996" s="92">
        <v>0</v>
      </c>
      <c r="V40996" s="92">
        <v>29</v>
      </c>
      <c r="W40996" s="92">
        <v>0</v>
      </c>
      <c r="Y40996" s="92">
        <v>349</v>
      </c>
      <c r="AK40996" s="92">
        <v>0</v>
      </c>
      <c r="AN40996" s="92">
        <v>29</v>
      </c>
      <c r="AO40996" s="92">
        <v>0</v>
      </c>
      <c r="AQ40996" s="92">
        <v>349</v>
      </c>
      <c r="AS40996" s="92">
        <v>-21</v>
      </c>
      <c r="AT40996" s="92">
        <v>137</v>
      </c>
      <c r="AU40996" s="92">
        <v>-13</v>
      </c>
    </row>
    <row r="40997" spans="1:47">
      <c r="A40997" s="83" t="s">
        <v>134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08</v>
      </c>
      <c r="G40997" s="87" t="s">
        <v>409</v>
      </c>
      <c r="H40997" s="92">
        <v>238</v>
      </c>
      <c r="I40997" s="92">
        <v>237</v>
      </c>
      <c r="J40997" s="92">
        <v>381</v>
      </c>
      <c r="K40997" s="92">
        <v>112</v>
      </c>
      <c r="O40997" s="92">
        <v>237</v>
      </c>
      <c r="P40997" s="92">
        <v>381</v>
      </c>
      <c r="Q40997" s="92">
        <v>112</v>
      </c>
      <c r="S40997" s="92">
        <v>0</v>
      </c>
      <c r="V40997" s="92">
        <v>29</v>
      </c>
      <c r="W40997" s="92">
        <v>0</v>
      </c>
      <c r="Y40997" s="92">
        <v>352</v>
      </c>
      <c r="AK40997" s="92">
        <v>0</v>
      </c>
      <c r="AN40997" s="92">
        <v>29</v>
      </c>
      <c r="AO40997" s="92">
        <v>0</v>
      </c>
      <c r="AQ40997" s="92">
        <v>352</v>
      </c>
      <c r="AS40997" s="92">
        <v>-19</v>
      </c>
      <c r="AT40997" s="92">
        <v>141</v>
      </c>
      <c r="AU40997" s="92">
        <v>-10</v>
      </c>
    </row>
    <row r="40998" spans="1:47">
      <c r="A40998" s="83" t="s">
        <v>134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08</v>
      </c>
      <c r="G40998" s="87" t="s">
        <v>409</v>
      </c>
      <c r="H40998" s="92">
        <v>236</v>
      </c>
      <c r="I40998" s="92">
        <v>239</v>
      </c>
      <c r="J40998" s="92">
        <v>381</v>
      </c>
      <c r="K40998" s="92">
        <v>113</v>
      </c>
      <c r="O40998" s="92">
        <v>239</v>
      </c>
      <c r="P40998" s="92">
        <v>381</v>
      </c>
      <c r="Q40998" s="92">
        <v>113</v>
      </c>
      <c r="S40998" s="92">
        <v>0</v>
      </c>
      <c r="V40998" s="92">
        <v>29</v>
      </c>
      <c r="W40998" s="92">
        <v>0</v>
      </c>
      <c r="Y40998" s="92">
        <v>352</v>
      </c>
      <c r="AK40998" s="92">
        <v>0</v>
      </c>
      <c r="AN40998" s="92">
        <v>29</v>
      </c>
      <c r="AO40998" s="92">
        <v>0</v>
      </c>
      <c r="AQ40998" s="92">
        <v>352</v>
      </c>
      <c r="AS40998" s="92">
        <v>-15</v>
      </c>
      <c r="AT40998" s="92">
        <v>143</v>
      </c>
      <c r="AU40998" s="92">
        <v>-15</v>
      </c>
    </row>
    <row r="40999" spans="1:47">
      <c r="A40999" s="83" t="s">
        <v>134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08</v>
      </c>
      <c r="G40999" s="87" t="s">
        <v>409</v>
      </c>
      <c r="H40999" s="92">
        <v>245</v>
      </c>
      <c r="I40999" s="92">
        <v>245</v>
      </c>
      <c r="J40999" s="92">
        <v>383</v>
      </c>
      <c r="K40999" s="92">
        <v>108</v>
      </c>
      <c r="O40999" s="92">
        <v>245</v>
      </c>
      <c r="P40999" s="92">
        <v>383</v>
      </c>
      <c r="Q40999" s="92">
        <v>108</v>
      </c>
      <c r="S40999" s="92">
        <v>0</v>
      </c>
      <c r="V40999" s="92">
        <v>29</v>
      </c>
      <c r="W40999" s="92">
        <v>0</v>
      </c>
      <c r="Y40999" s="92">
        <v>354</v>
      </c>
      <c r="AK40999" s="92">
        <v>0</v>
      </c>
      <c r="AN40999" s="92">
        <v>29</v>
      </c>
      <c r="AO40999" s="92">
        <v>0</v>
      </c>
      <c r="AQ40999" s="92">
        <v>354</v>
      </c>
      <c r="AS40999" s="92">
        <v>-49</v>
      </c>
      <c r="AT40999" s="92">
        <v>157</v>
      </c>
      <c r="AU40999" s="92">
        <v>0</v>
      </c>
    </row>
    <row r="41000" spans="1:47">
      <c r="A41000" s="83" t="s">
        <v>134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08</v>
      </c>
      <c r="G41000" s="87" t="s">
        <v>409</v>
      </c>
      <c r="H41000" s="92">
        <v>264</v>
      </c>
      <c r="I41000" s="92">
        <v>260</v>
      </c>
      <c r="J41000" s="92">
        <v>381</v>
      </c>
      <c r="K41000" s="92">
        <v>91</v>
      </c>
      <c r="O41000" s="92">
        <v>260</v>
      </c>
      <c r="P41000" s="92">
        <v>381</v>
      </c>
      <c r="Q41000" s="92">
        <v>91</v>
      </c>
      <c r="S41000" s="92">
        <v>0</v>
      </c>
      <c r="V41000" s="92">
        <v>29</v>
      </c>
      <c r="W41000" s="92">
        <v>0</v>
      </c>
      <c r="Y41000" s="92">
        <v>352</v>
      </c>
      <c r="AK41000" s="92">
        <v>0</v>
      </c>
      <c r="AN41000" s="92">
        <v>29</v>
      </c>
      <c r="AO41000" s="92">
        <v>0</v>
      </c>
      <c r="AQ41000" s="92">
        <v>352</v>
      </c>
      <c r="AS41000" s="92">
        <v>-44</v>
      </c>
      <c r="AT41000" s="92">
        <v>137</v>
      </c>
      <c r="AU41000" s="92">
        <v>-2</v>
      </c>
    </row>
    <row r="41001" spans="1:47">
      <c r="A41001" s="83" t="s">
        <v>134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08</v>
      </c>
      <c r="G41001" s="87" t="s">
        <v>409</v>
      </c>
      <c r="H41001" s="92">
        <v>289</v>
      </c>
      <c r="I41001" s="92">
        <v>292</v>
      </c>
      <c r="J41001" s="92">
        <v>403</v>
      </c>
      <c r="K41001" s="92">
        <v>79</v>
      </c>
      <c r="O41001" s="92">
        <v>292</v>
      </c>
      <c r="P41001" s="92">
        <v>403</v>
      </c>
      <c r="Q41001" s="92">
        <v>79</v>
      </c>
      <c r="S41001" s="92">
        <v>0</v>
      </c>
      <c r="V41001" s="92">
        <v>29</v>
      </c>
      <c r="W41001" s="92">
        <v>15</v>
      </c>
      <c r="Y41001" s="92">
        <v>359</v>
      </c>
      <c r="AK41001" s="92">
        <v>0</v>
      </c>
      <c r="AN41001" s="92">
        <v>29</v>
      </c>
      <c r="AO41001" s="92">
        <v>15</v>
      </c>
      <c r="AQ41001" s="92">
        <v>359</v>
      </c>
      <c r="AS41001" s="92">
        <v>-72</v>
      </c>
      <c r="AT41001" s="92">
        <v>165</v>
      </c>
      <c r="AU41001" s="92">
        <v>-7</v>
      </c>
    </row>
    <row r="41002" spans="1:47">
      <c r="A41002" s="83" t="s">
        <v>134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08</v>
      </c>
      <c r="G41002" s="87" t="s">
        <v>409</v>
      </c>
      <c r="H41002" s="92">
        <v>303</v>
      </c>
      <c r="I41002" s="92">
        <v>301</v>
      </c>
      <c r="J41002" s="92">
        <v>471</v>
      </c>
      <c r="K41002" s="92">
        <v>137</v>
      </c>
      <c r="O41002" s="92">
        <v>301</v>
      </c>
      <c r="P41002" s="92">
        <v>471</v>
      </c>
      <c r="Q41002" s="92">
        <v>137</v>
      </c>
      <c r="S41002" s="92">
        <v>0</v>
      </c>
      <c r="V41002" s="92">
        <v>30</v>
      </c>
      <c r="W41002" s="92">
        <v>88</v>
      </c>
      <c r="Y41002" s="92">
        <v>353</v>
      </c>
      <c r="AK41002" s="92">
        <v>0</v>
      </c>
      <c r="AN41002" s="92">
        <v>30</v>
      </c>
      <c r="AO41002" s="92">
        <v>88</v>
      </c>
      <c r="AQ41002" s="92">
        <v>353</v>
      </c>
      <c r="AS41002" s="92">
        <v>-49</v>
      </c>
      <c r="AT41002" s="92">
        <v>237</v>
      </c>
      <c r="AU41002" s="92">
        <v>0</v>
      </c>
    </row>
    <row r="41003" spans="1:47">
      <c r="A41003" s="83" t="s">
        <v>134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08</v>
      </c>
      <c r="G41003" s="87" t="s">
        <v>409</v>
      </c>
      <c r="H41003" s="92">
        <v>301</v>
      </c>
      <c r="I41003" s="92">
        <v>299</v>
      </c>
      <c r="J41003" s="92">
        <v>516</v>
      </c>
      <c r="K41003" s="92">
        <v>185</v>
      </c>
      <c r="O41003" s="92">
        <v>299</v>
      </c>
      <c r="P41003" s="92">
        <v>516</v>
      </c>
      <c r="Q41003" s="92">
        <v>185</v>
      </c>
      <c r="S41003" s="92">
        <v>0</v>
      </c>
      <c r="V41003" s="92">
        <v>28</v>
      </c>
      <c r="W41003" s="92">
        <v>138</v>
      </c>
      <c r="Y41003" s="92">
        <v>350</v>
      </c>
      <c r="AK41003" s="92">
        <v>0</v>
      </c>
      <c r="AN41003" s="92">
        <v>28</v>
      </c>
      <c r="AO41003" s="92">
        <v>138</v>
      </c>
      <c r="AQ41003" s="92">
        <v>350</v>
      </c>
      <c r="AS41003" s="92">
        <v>-23</v>
      </c>
      <c r="AT41003" s="92">
        <v>274</v>
      </c>
      <c r="AU41003" s="92">
        <v>17</v>
      </c>
    </row>
    <row r="41004" spans="1:47">
      <c r="A41004" s="83" t="s">
        <v>134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08</v>
      </c>
      <c r="G41004" s="87" t="s">
        <v>409</v>
      </c>
      <c r="H41004" s="92">
        <v>302</v>
      </c>
      <c r="I41004" s="92">
        <v>308</v>
      </c>
      <c r="J41004" s="92">
        <v>544</v>
      </c>
      <c r="K41004" s="92">
        <v>204</v>
      </c>
      <c r="O41004" s="92">
        <v>308</v>
      </c>
      <c r="P41004" s="92">
        <v>544</v>
      </c>
      <c r="Q41004" s="92">
        <v>204</v>
      </c>
      <c r="S41004" s="92">
        <v>0</v>
      </c>
      <c r="V41004" s="92">
        <v>29</v>
      </c>
      <c r="W41004" s="92">
        <v>159</v>
      </c>
      <c r="Y41004" s="92">
        <v>356</v>
      </c>
      <c r="AK41004" s="92">
        <v>0</v>
      </c>
      <c r="AN41004" s="92">
        <v>29</v>
      </c>
      <c r="AO41004" s="92">
        <v>159</v>
      </c>
      <c r="AQ41004" s="92">
        <v>356</v>
      </c>
      <c r="AS41004" s="92">
        <v>-14</v>
      </c>
      <c r="AT41004" s="92">
        <v>277</v>
      </c>
      <c r="AU41004" s="92">
        <v>25</v>
      </c>
    </row>
    <row r="41005" spans="1:47">
      <c r="A41005" s="83" t="s">
        <v>134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08</v>
      </c>
      <c r="G41005" s="87" t="s">
        <v>409</v>
      </c>
      <c r="H41005" s="92">
        <v>306</v>
      </c>
      <c r="I41005" s="92">
        <v>310</v>
      </c>
      <c r="J41005" s="92">
        <v>539</v>
      </c>
      <c r="K41005" s="92">
        <v>198</v>
      </c>
      <c r="O41005" s="92">
        <v>310</v>
      </c>
      <c r="P41005" s="92">
        <v>539</v>
      </c>
      <c r="Q41005" s="92">
        <v>198</v>
      </c>
      <c r="S41005" s="92">
        <v>0</v>
      </c>
      <c r="V41005" s="92">
        <v>31</v>
      </c>
      <c r="W41005" s="92">
        <v>159</v>
      </c>
      <c r="Y41005" s="92">
        <v>349</v>
      </c>
      <c r="AK41005" s="92">
        <v>0</v>
      </c>
      <c r="AN41005" s="92">
        <v>31</v>
      </c>
      <c r="AO41005" s="92">
        <v>159</v>
      </c>
      <c r="AQ41005" s="92">
        <v>349</v>
      </c>
      <c r="AS41005" s="92">
        <v>1</v>
      </c>
      <c r="AT41005" s="92">
        <v>257</v>
      </c>
      <c r="AU41005" s="92">
        <v>21</v>
      </c>
    </row>
    <row r="41006" spans="1:47">
      <c r="A41006" s="83" t="s">
        <v>134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08</v>
      </c>
      <c r="G41006" s="87" t="s">
        <v>409</v>
      </c>
      <c r="H41006" s="92">
        <v>309</v>
      </c>
      <c r="I41006" s="92">
        <v>314</v>
      </c>
      <c r="J41006" s="92">
        <v>539</v>
      </c>
      <c r="K41006" s="92">
        <v>195</v>
      </c>
      <c r="O41006" s="92">
        <v>314</v>
      </c>
      <c r="P41006" s="92">
        <v>539</v>
      </c>
      <c r="Q41006" s="92">
        <v>195</v>
      </c>
      <c r="S41006" s="92">
        <v>0</v>
      </c>
      <c r="V41006" s="92">
        <v>30</v>
      </c>
      <c r="W41006" s="92">
        <v>158</v>
      </c>
      <c r="Y41006" s="92">
        <v>351</v>
      </c>
      <c r="AK41006" s="92">
        <v>0</v>
      </c>
      <c r="AN41006" s="92">
        <v>30</v>
      </c>
      <c r="AO41006" s="92">
        <v>158</v>
      </c>
      <c r="AQ41006" s="92">
        <v>351</v>
      </c>
      <c r="AS41006" s="92">
        <v>6</v>
      </c>
      <c r="AT41006" s="92">
        <v>245</v>
      </c>
      <c r="AU41006" s="92">
        <v>26</v>
      </c>
    </row>
    <row r="41007" spans="1:47">
      <c r="A41007" s="83" t="s">
        <v>134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08</v>
      </c>
      <c r="G41007" s="87" t="s">
        <v>409</v>
      </c>
      <c r="H41007" s="92">
        <v>314</v>
      </c>
      <c r="I41007" s="92">
        <v>314</v>
      </c>
      <c r="J41007" s="92">
        <v>534</v>
      </c>
      <c r="K41007" s="92">
        <v>189</v>
      </c>
      <c r="O41007" s="92">
        <v>314</v>
      </c>
      <c r="P41007" s="92">
        <v>534</v>
      </c>
      <c r="Q41007" s="92">
        <v>189</v>
      </c>
      <c r="S41007" s="92">
        <v>0</v>
      </c>
      <c r="V41007" s="92">
        <v>29</v>
      </c>
      <c r="W41007" s="92">
        <v>158</v>
      </c>
      <c r="Y41007" s="92">
        <v>347</v>
      </c>
      <c r="AK41007" s="92">
        <v>0</v>
      </c>
      <c r="AN41007" s="92">
        <v>29</v>
      </c>
      <c r="AO41007" s="92">
        <v>158</v>
      </c>
      <c r="AQ41007" s="92">
        <v>347</v>
      </c>
      <c r="AS41007" s="92">
        <v>5</v>
      </c>
      <c r="AT41007" s="92">
        <v>234</v>
      </c>
      <c r="AU41007" s="92">
        <v>29</v>
      </c>
    </row>
    <row r="41008" spans="1:47">
      <c r="A41008" s="83" t="s">
        <v>134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08</v>
      </c>
      <c r="G41008" s="87" t="s">
        <v>409</v>
      </c>
      <c r="H41008" s="92">
        <v>323</v>
      </c>
      <c r="I41008" s="92">
        <v>330</v>
      </c>
      <c r="J41008" s="92">
        <v>532</v>
      </c>
      <c r="K41008" s="92">
        <v>171</v>
      </c>
      <c r="O41008" s="92">
        <v>330</v>
      </c>
      <c r="P41008" s="92">
        <v>532</v>
      </c>
      <c r="Q41008" s="92">
        <v>171</v>
      </c>
      <c r="S41008" s="92">
        <v>0</v>
      </c>
      <c r="V41008" s="92">
        <v>29</v>
      </c>
      <c r="W41008" s="92">
        <v>155</v>
      </c>
      <c r="Y41008" s="92">
        <v>348</v>
      </c>
      <c r="AK41008" s="92">
        <v>0</v>
      </c>
      <c r="AN41008" s="92">
        <v>29</v>
      </c>
      <c r="AO41008" s="92">
        <v>155</v>
      </c>
      <c r="AQ41008" s="92">
        <v>348</v>
      </c>
      <c r="AS41008" s="92">
        <v>0</v>
      </c>
      <c r="AT41008" s="92">
        <v>231</v>
      </c>
      <c r="AU41008" s="92">
        <v>25</v>
      </c>
    </row>
    <row r="41009" spans="1:47">
      <c r="A41009" s="83" t="s">
        <v>134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08</v>
      </c>
      <c r="G41009" s="87" t="s">
        <v>409</v>
      </c>
      <c r="H41009" s="92">
        <v>328</v>
      </c>
      <c r="I41009" s="92">
        <v>339</v>
      </c>
      <c r="J41009" s="92">
        <v>527</v>
      </c>
      <c r="K41009" s="92">
        <v>156</v>
      </c>
      <c r="O41009" s="92">
        <v>339</v>
      </c>
      <c r="P41009" s="92">
        <v>527</v>
      </c>
      <c r="Q41009" s="92">
        <v>156</v>
      </c>
      <c r="S41009" s="92">
        <v>0</v>
      </c>
      <c r="V41009" s="92">
        <v>29</v>
      </c>
      <c r="W41009" s="92">
        <v>151</v>
      </c>
      <c r="Y41009" s="92">
        <v>347</v>
      </c>
      <c r="AK41009" s="92">
        <v>0</v>
      </c>
      <c r="AN41009" s="92">
        <v>29</v>
      </c>
      <c r="AO41009" s="92">
        <v>151</v>
      </c>
      <c r="AQ41009" s="92">
        <v>347</v>
      </c>
      <c r="AS41009" s="92">
        <v>-3</v>
      </c>
      <c r="AT41009" s="92">
        <v>223</v>
      </c>
      <c r="AU41009" s="92">
        <v>21</v>
      </c>
    </row>
    <row r="41010" spans="1:47">
      <c r="A41010" s="83" t="s">
        <v>134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08</v>
      </c>
      <c r="G41010" s="87" t="s">
        <v>409</v>
      </c>
      <c r="H41010" s="92">
        <v>333</v>
      </c>
      <c r="I41010" s="92">
        <v>331</v>
      </c>
      <c r="J41010" s="92">
        <v>499</v>
      </c>
      <c r="K41010" s="92">
        <v>137</v>
      </c>
      <c r="O41010" s="92">
        <v>331</v>
      </c>
      <c r="P41010" s="92">
        <v>499</v>
      </c>
      <c r="Q41010" s="92">
        <v>137</v>
      </c>
      <c r="S41010" s="92">
        <v>0</v>
      </c>
      <c r="V41010" s="92">
        <v>29</v>
      </c>
      <c r="W41010" s="92">
        <v>128</v>
      </c>
      <c r="Y41010" s="92">
        <v>342</v>
      </c>
      <c r="AK41010" s="92">
        <v>0</v>
      </c>
      <c r="AN41010" s="92">
        <v>29</v>
      </c>
      <c r="AO41010" s="92">
        <v>128</v>
      </c>
      <c r="AQ41010" s="92">
        <v>342</v>
      </c>
      <c r="AS41010" s="92">
        <v>3</v>
      </c>
      <c r="AT41010" s="92">
        <v>202</v>
      </c>
      <c r="AU41010" s="92">
        <v>9</v>
      </c>
    </row>
    <row r="41011" spans="1:47">
      <c r="A41011" s="83" t="s">
        <v>134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08</v>
      </c>
      <c r="G41011" s="87" t="s">
        <v>409</v>
      </c>
      <c r="H41011" s="92">
        <v>338</v>
      </c>
      <c r="I41011" s="92">
        <v>343</v>
      </c>
      <c r="J41011" s="92">
        <v>443</v>
      </c>
      <c r="K41011" s="92">
        <v>68</v>
      </c>
      <c r="O41011" s="92">
        <v>343</v>
      </c>
      <c r="P41011" s="92">
        <v>443</v>
      </c>
      <c r="Q41011" s="92">
        <v>68</v>
      </c>
      <c r="S41011" s="92">
        <v>0</v>
      </c>
      <c r="V41011" s="92">
        <v>31</v>
      </c>
      <c r="W41011" s="92">
        <v>66</v>
      </c>
      <c r="Y41011" s="92">
        <v>346</v>
      </c>
      <c r="AK41011" s="92">
        <v>0</v>
      </c>
      <c r="AN41011" s="92">
        <v>31</v>
      </c>
      <c r="AO41011" s="92">
        <v>66</v>
      </c>
      <c r="AQ41011" s="92">
        <v>346</v>
      </c>
      <c r="AS41011" s="92">
        <v>4</v>
      </c>
      <c r="AT41011" s="92">
        <v>134</v>
      </c>
      <c r="AU41011" s="92">
        <v>-30</v>
      </c>
    </row>
    <row r="41012" spans="1:47">
      <c r="A41012" s="83" t="s">
        <v>134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08</v>
      </c>
      <c r="G41012" s="87" t="s">
        <v>409</v>
      </c>
      <c r="H41012" s="92">
        <v>364</v>
      </c>
      <c r="I41012" s="92">
        <v>363</v>
      </c>
      <c r="J41012" s="92">
        <v>415</v>
      </c>
      <c r="K41012" s="92">
        <v>21</v>
      </c>
      <c r="O41012" s="92">
        <v>363</v>
      </c>
      <c r="P41012" s="92">
        <v>415</v>
      </c>
      <c r="Q41012" s="92">
        <v>21</v>
      </c>
      <c r="S41012" s="92">
        <v>35</v>
      </c>
      <c r="V41012" s="92">
        <v>29</v>
      </c>
      <c r="W41012" s="92">
        <v>5</v>
      </c>
      <c r="Y41012" s="92">
        <v>346</v>
      </c>
      <c r="AK41012" s="92">
        <v>35</v>
      </c>
      <c r="AN41012" s="92">
        <v>29</v>
      </c>
      <c r="AO41012" s="92">
        <v>5</v>
      </c>
      <c r="AQ41012" s="92">
        <v>346</v>
      </c>
      <c r="AS41012" s="92">
        <v>-21</v>
      </c>
      <c r="AT41012" s="92">
        <v>79</v>
      </c>
      <c r="AU41012" s="92">
        <v>-34</v>
      </c>
    </row>
    <row r="41013" spans="1:47">
      <c r="A41013" s="83" t="s">
        <v>134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08</v>
      </c>
      <c r="G41013" s="87" t="s">
        <v>409</v>
      </c>
      <c r="H41013" s="92">
        <v>374</v>
      </c>
      <c r="I41013" s="92">
        <v>379</v>
      </c>
      <c r="J41013" s="92">
        <v>420</v>
      </c>
      <c r="K41013" s="92">
        <v>10</v>
      </c>
      <c r="O41013" s="92">
        <v>379</v>
      </c>
      <c r="P41013" s="92">
        <v>420</v>
      </c>
      <c r="Q41013" s="92">
        <v>10</v>
      </c>
      <c r="S41013" s="92">
        <v>44</v>
      </c>
      <c r="V41013" s="92">
        <v>32</v>
      </c>
      <c r="W41013" s="92">
        <v>0</v>
      </c>
      <c r="Y41013" s="92">
        <v>344</v>
      </c>
      <c r="AK41013" s="92">
        <v>44</v>
      </c>
      <c r="AN41013" s="92">
        <v>32</v>
      </c>
      <c r="AO41013" s="92">
        <v>0</v>
      </c>
      <c r="AQ41013" s="92">
        <v>344</v>
      </c>
      <c r="AS41013" s="92">
        <v>-48</v>
      </c>
      <c r="AT41013" s="92">
        <v>88</v>
      </c>
      <c r="AU41013" s="92">
        <v>-30</v>
      </c>
    </row>
    <row r="41014" spans="1:47">
      <c r="A41014" s="83" t="s">
        <v>134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08</v>
      </c>
      <c r="G41014" s="87" t="s">
        <v>409</v>
      </c>
      <c r="H41014" s="92">
        <v>361</v>
      </c>
      <c r="I41014" s="92">
        <v>359</v>
      </c>
      <c r="J41014" s="92">
        <v>414</v>
      </c>
      <c r="K41014" s="92">
        <v>24</v>
      </c>
      <c r="O41014" s="92">
        <v>359</v>
      </c>
      <c r="P41014" s="92">
        <v>414</v>
      </c>
      <c r="Q41014" s="92">
        <v>24</v>
      </c>
      <c r="S41014" s="92">
        <v>44</v>
      </c>
      <c r="V41014" s="92">
        <v>28</v>
      </c>
      <c r="W41014" s="92">
        <v>0</v>
      </c>
      <c r="Y41014" s="92">
        <v>342</v>
      </c>
      <c r="AK41014" s="92">
        <v>44</v>
      </c>
      <c r="AN41014" s="92">
        <v>28</v>
      </c>
      <c r="AO41014" s="92">
        <v>0</v>
      </c>
      <c r="AQ41014" s="92">
        <v>342</v>
      </c>
      <c r="AS41014" s="92">
        <v>1</v>
      </c>
      <c r="AT41014" s="92">
        <v>75</v>
      </c>
      <c r="AU41014" s="92">
        <v>-52</v>
      </c>
    </row>
    <row r="41015" spans="1:47">
      <c r="A41015" s="83" t="s">
        <v>134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08</v>
      </c>
      <c r="G41015" s="87" t="s">
        <v>409</v>
      </c>
      <c r="H41015" s="92">
        <v>348</v>
      </c>
      <c r="I41015" s="92">
        <v>351</v>
      </c>
      <c r="J41015" s="92">
        <v>423</v>
      </c>
      <c r="K41015" s="92">
        <v>41</v>
      </c>
      <c r="O41015" s="92">
        <v>351</v>
      </c>
      <c r="P41015" s="92">
        <v>423</v>
      </c>
      <c r="Q41015" s="92">
        <v>41</v>
      </c>
      <c r="S41015" s="92">
        <v>45</v>
      </c>
      <c r="V41015" s="92">
        <v>31</v>
      </c>
      <c r="W41015" s="92">
        <v>0</v>
      </c>
      <c r="Y41015" s="92">
        <v>347</v>
      </c>
      <c r="AK41015" s="92">
        <v>45</v>
      </c>
      <c r="AN41015" s="92">
        <v>31</v>
      </c>
      <c r="AO41015" s="92">
        <v>0</v>
      </c>
      <c r="AQ41015" s="92">
        <v>347</v>
      </c>
      <c r="AS41015" s="92">
        <v>1</v>
      </c>
      <c r="AT41015" s="92">
        <v>77</v>
      </c>
      <c r="AU41015" s="92">
        <v>-37</v>
      </c>
    </row>
    <row r="41016" spans="1:47">
      <c r="A41016" s="83" t="s">
        <v>134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08</v>
      </c>
      <c r="G41016" s="87" t="s">
        <v>409</v>
      </c>
      <c r="H41016" s="92">
        <v>326</v>
      </c>
      <c r="I41016" s="92">
        <v>324</v>
      </c>
      <c r="J41016" s="92">
        <v>395</v>
      </c>
      <c r="K41016" s="92">
        <v>43</v>
      </c>
      <c r="O41016" s="92">
        <v>324</v>
      </c>
      <c r="P41016" s="92">
        <v>395</v>
      </c>
      <c r="Q41016" s="92">
        <v>43</v>
      </c>
      <c r="S41016" s="92">
        <v>21</v>
      </c>
      <c r="V41016" s="92">
        <v>31</v>
      </c>
      <c r="W41016" s="92">
        <v>0</v>
      </c>
      <c r="Y41016" s="92">
        <v>343</v>
      </c>
      <c r="AK41016" s="92">
        <v>21</v>
      </c>
      <c r="AN41016" s="92">
        <v>31</v>
      </c>
      <c r="AO41016" s="92">
        <v>0</v>
      </c>
      <c r="AQ41016" s="92">
        <v>343</v>
      </c>
      <c r="AS41016" s="92">
        <v>-3</v>
      </c>
      <c r="AT41016" s="92">
        <v>83</v>
      </c>
      <c r="AU41016" s="92">
        <v>-37</v>
      </c>
    </row>
    <row r="41017" spans="1:47">
      <c r="A41017" s="83" t="s">
        <v>134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08</v>
      </c>
      <c r="G41017" s="87" t="s">
        <v>409</v>
      </c>
      <c r="H41017" s="92">
        <v>298</v>
      </c>
      <c r="I41017" s="92">
        <v>296</v>
      </c>
      <c r="J41017" s="92">
        <v>378</v>
      </c>
      <c r="K41017" s="92">
        <v>50</v>
      </c>
      <c r="O41017" s="92">
        <v>296</v>
      </c>
      <c r="P41017" s="92">
        <v>378</v>
      </c>
      <c r="Q41017" s="92">
        <v>50</v>
      </c>
      <c r="S41017" s="92">
        <v>0</v>
      </c>
      <c r="V41017" s="92">
        <v>31</v>
      </c>
      <c r="W41017" s="92">
        <v>0</v>
      </c>
      <c r="Y41017" s="92">
        <v>347</v>
      </c>
      <c r="AK41017" s="92">
        <v>0</v>
      </c>
      <c r="AN41017" s="92">
        <v>31</v>
      </c>
      <c r="AO41017" s="92">
        <v>0</v>
      </c>
      <c r="AQ41017" s="92">
        <v>347</v>
      </c>
      <c r="AS41017" s="92">
        <v>-19</v>
      </c>
      <c r="AT41017" s="92">
        <v>90</v>
      </c>
      <c r="AU41017" s="92">
        <v>-21</v>
      </c>
    </row>
    <row r="41018" spans="1:47">
      <c r="A41018" s="83" t="s">
        <v>134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08</v>
      </c>
      <c r="G41018" s="87" t="s">
        <v>409</v>
      </c>
      <c r="H41018" s="92">
        <v>270</v>
      </c>
      <c r="I41018" s="92">
        <v>274</v>
      </c>
      <c r="J41018" s="92">
        <v>377</v>
      </c>
      <c r="K41018" s="92">
        <v>77</v>
      </c>
      <c r="O41018" s="92">
        <v>274</v>
      </c>
      <c r="P41018" s="92">
        <v>377</v>
      </c>
      <c r="Q41018" s="92">
        <v>77</v>
      </c>
      <c r="S41018" s="92">
        <v>0</v>
      </c>
      <c r="V41018" s="92">
        <v>30</v>
      </c>
      <c r="W41018" s="92">
        <v>0</v>
      </c>
      <c r="Y41018" s="92">
        <v>347</v>
      </c>
      <c r="AK41018" s="92">
        <v>0</v>
      </c>
      <c r="AN41018" s="92">
        <v>30</v>
      </c>
      <c r="AO41018" s="92">
        <v>0</v>
      </c>
      <c r="AQ41018" s="92">
        <v>347</v>
      </c>
      <c r="AS41018" s="92">
        <v>-14</v>
      </c>
      <c r="AT41018" s="92">
        <v>104</v>
      </c>
      <c r="AU41018" s="92">
        <v>-13</v>
      </c>
    </row>
    <row r="41019" spans="1:47">
      <c r="A41019" s="83" t="s">
        <v>134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08</v>
      </c>
      <c r="G41019" s="87" t="s">
        <v>409</v>
      </c>
      <c r="H41019" s="92">
        <v>255</v>
      </c>
      <c r="I41019" s="92">
        <v>255</v>
      </c>
      <c r="J41019" s="92">
        <v>382</v>
      </c>
      <c r="K41019" s="92">
        <v>94</v>
      </c>
      <c r="O41019" s="92">
        <v>255</v>
      </c>
      <c r="P41019" s="92">
        <v>382</v>
      </c>
      <c r="Q41019" s="92">
        <v>94</v>
      </c>
      <c r="S41019" s="92">
        <v>0</v>
      </c>
      <c r="V41019" s="92">
        <v>31</v>
      </c>
      <c r="W41019" s="92">
        <v>0</v>
      </c>
      <c r="Y41019" s="92">
        <v>351</v>
      </c>
      <c r="AK41019" s="92">
        <v>0</v>
      </c>
      <c r="AN41019" s="92">
        <v>31</v>
      </c>
      <c r="AO41019" s="92">
        <v>0</v>
      </c>
      <c r="AQ41019" s="92">
        <v>351</v>
      </c>
      <c r="AS41019" s="92">
        <v>-12</v>
      </c>
      <c r="AT41019" s="92">
        <v>113</v>
      </c>
      <c r="AU41019" s="92">
        <v>-7</v>
      </c>
    </row>
    <row r="41020" spans="1:47">
      <c r="A41020" s="83" t="s">
        <v>134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08</v>
      </c>
      <c r="G41020" s="87" t="s">
        <v>409</v>
      </c>
      <c r="H41020" s="92">
        <v>243</v>
      </c>
      <c r="I41020" s="92">
        <v>243</v>
      </c>
      <c r="J41020" s="92">
        <v>384</v>
      </c>
      <c r="K41020" s="92">
        <v>110</v>
      </c>
      <c r="O41020" s="92">
        <v>243</v>
      </c>
      <c r="P41020" s="92">
        <v>384</v>
      </c>
      <c r="Q41020" s="92">
        <v>110</v>
      </c>
      <c r="S41020" s="92">
        <v>0</v>
      </c>
      <c r="V41020" s="92">
        <v>31</v>
      </c>
      <c r="W41020" s="92">
        <v>0</v>
      </c>
      <c r="Y41020" s="92">
        <v>353</v>
      </c>
      <c r="AK41020" s="92">
        <v>0</v>
      </c>
      <c r="AN41020" s="92">
        <v>31</v>
      </c>
      <c r="AO41020" s="92">
        <v>0</v>
      </c>
      <c r="AQ41020" s="92">
        <v>353</v>
      </c>
      <c r="AS41020" s="92">
        <v>-12</v>
      </c>
      <c r="AT41020" s="92">
        <v>128</v>
      </c>
      <c r="AU41020" s="92">
        <v>-6</v>
      </c>
    </row>
    <row r="41021" spans="1:47">
      <c r="A41021" s="83" t="s">
        <v>134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08</v>
      </c>
      <c r="G41021" s="87" t="s">
        <v>409</v>
      </c>
      <c r="H41021" s="92">
        <v>235</v>
      </c>
      <c r="I41021" s="92">
        <v>234</v>
      </c>
      <c r="J41021" s="92">
        <v>381</v>
      </c>
      <c r="K41021" s="92">
        <v>117</v>
      </c>
      <c r="O41021" s="92">
        <v>234</v>
      </c>
      <c r="P41021" s="92">
        <v>381</v>
      </c>
      <c r="Q41021" s="92">
        <v>117</v>
      </c>
      <c r="S41021" s="92">
        <v>0</v>
      </c>
      <c r="V41021" s="92">
        <v>29</v>
      </c>
      <c r="W41021" s="92">
        <v>0</v>
      </c>
      <c r="Y41021" s="92">
        <v>352</v>
      </c>
      <c r="AK41021" s="92">
        <v>0</v>
      </c>
      <c r="AN41021" s="92">
        <v>29</v>
      </c>
      <c r="AO41021" s="92">
        <v>0</v>
      </c>
      <c r="AQ41021" s="92">
        <v>352</v>
      </c>
      <c r="AS41021" s="92">
        <v>-14</v>
      </c>
      <c r="AT41021" s="92">
        <v>133</v>
      </c>
      <c r="AU41021" s="92">
        <v>-2</v>
      </c>
    </row>
    <row r="41022" spans="1:47">
      <c r="A41022" s="83" t="s">
        <v>134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08</v>
      </c>
      <c r="G41022" s="87" t="s">
        <v>409</v>
      </c>
      <c r="H41022" s="92">
        <v>234</v>
      </c>
      <c r="I41022" s="92">
        <v>235</v>
      </c>
      <c r="J41022" s="92">
        <v>388</v>
      </c>
      <c r="K41022" s="92">
        <v>119</v>
      </c>
      <c r="O41022" s="92">
        <v>235</v>
      </c>
      <c r="P41022" s="92">
        <v>388</v>
      </c>
      <c r="Q41022" s="92">
        <v>119</v>
      </c>
      <c r="S41022" s="92">
        <v>0</v>
      </c>
      <c r="V41022" s="92">
        <v>31</v>
      </c>
      <c r="W41022" s="92">
        <v>0</v>
      </c>
      <c r="Y41022" s="92">
        <v>357</v>
      </c>
      <c r="AK41022" s="92">
        <v>0</v>
      </c>
      <c r="AN41022" s="92">
        <v>31</v>
      </c>
      <c r="AO41022" s="92">
        <v>0</v>
      </c>
      <c r="AQ41022" s="92">
        <v>357</v>
      </c>
      <c r="AS41022" s="92">
        <v>-10</v>
      </c>
      <c r="AT41022" s="92">
        <v>128</v>
      </c>
      <c r="AU41022" s="92">
        <v>1</v>
      </c>
    </row>
    <row r="41023" spans="1:47">
      <c r="A41023" s="83" t="s">
        <v>134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08</v>
      </c>
      <c r="G41023" s="87" t="s">
        <v>409</v>
      </c>
      <c r="H41023" s="92">
        <v>243</v>
      </c>
      <c r="I41023" s="92">
        <v>243</v>
      </c>
      <c r="J41023" s="92">
        <v>381</v>
      </c>
      <c r="K41023" s="92">
        <v>108</v>
      </c>
      <c r="O41023" s="92">
        <v>243</v>
      </c>
      <c r="P41023" s="92">
        <v>381</v>
      </c>
      <c r="Q41023" s="92">
        <v>108</v>
      </c>
      <c r="S41023" s="92">
        <v>0</v>
      </c>
      <c r="V41023" s="92">
        <v>31</v>
      </c>
      <c r="W41023" s="92">
        <v>0</v>
      </c>
      <c r="Y41023" s="92">
        <v>350</v>
      </c>
      <c r="AK41023" s="92">
        <v>0</v>
      </c>
      <c r="AN41023" s="92">
        <v>31</v>
      </c>
      <c r="AO41023" s="92">
        <v>0</v>
      </c>
      <c r="AQ41023" s="92">
        <v>350</v>
      </c>
      <c r="AS41023" s="92">
        <v>-23</v>
      </c>
      <c r="AT41023" s="92">
        <v>122</v>
      </c>
      <c r="AU41023" s="92">
        <v>9</v>
      </c>
    </row>
    <row r="41024" spans="1:47">
      <c r="A41024" s="83" t="s">
        <v>134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08</v>
      </c>
      <c r="G41024" s="87" t="s">
        <v>409</v>
      </c>
      <c r="H41024" s="92">
        <v>259</v>
      </c>
      <c r="I41024" s="92">
        <v>259</v>
      </c>
      <c r="J41024" s="92">
        <v>386</v>
      </c>
      <c r="K41024" s="92">
        <v>93</v>
      </c>
      <c r="O41024" s="92">
        <v>259</v>
      </c>
      <c r="P41024" s="92">
        <v>386</v>
      </c>
      <c r="Q41024" s="92">
        <v>93</v>
      </c>
      <c r="S41024" s="92">
        <v>0</v>
      </c>
      <c r="V41024" s="92">
        <v>29</v>
      </c>
      <c r="W41024" s="92">
        <v>0</v>
      </c>
      <c r="Y41024" s="92">
        <v>357</v>
      </c>
      <c r="AK41024" s="92">
        <v>0</v>
      </c>
      <c r="AN41024" s="92">
        <v>29</v>
      </c>
      <c r="AO41024" s="92">
        <v>0</v>
      </c>
      <c r="AQ41024" s="92">
        <v>357</v>
      </c>
      <c r="AS41024" s="92">
        <v>-15</v>
      </c>
      <c r="AT41024" s="92">
        <v>95</v>
      </c>
      <c r="AU41024" s="92">
        <v>13</v>
      </c>
    </row>
    <row r="41025" spans="1:47">
      <c r="A41025" s="83" t="s">
        <v>134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08</v>
      </c>
      <c r="G41025" s="87" t="s">
        <v>409</v>
      </c>
      <c r="H41025" s="92">
        <v>285</v>
      </c>
      <c r="I41025" s="92">
        <v>287</v>
      </c>
      <c r="J41025" s="92">
        <v>396</v>
      </c>
      <c r="K41025" s="92">
        <v>79</v>
      </c>
      <c r="O41025" s="92">
        <v>287</v>
      </c>
      <c r="P41025" s="92">
        <v>396</v>
      </c>
      <c r="Q41025" s="92">
        <v>79</v>
      </c>
      <c r="S41025" s="92">
        <v>0</v>
      </c>
      <c r="V41025" s="92">
        <v>32</v>
      </c>
      <c r="W41025" s="92">
        <v>9</v>
      </c>
      <c r="Y41025" s="92">
        <v>355</v>
      </c>
      <c r="AK41025" s="92">
        <v>0</v>
      </c>
      <c r="AN41025" s="92">
        <v>32</v>
      </c>
      <c r="AO41025" s="92">
        <v>9</v>
      </c>
      <c r="AQ41025" s="92">
        <v>355</v>
      </c>
      <c r="AS41025" s="92">
        <v>-22</v>
      </c>
      <c r="AT41025" s="92">
        <v>112</v>
      </c>
      <c r="AU41025" s="92">
        <v>-3</v>
      </c>
    </row>
    <row r="41026" spans="1:47">
      <c r="A41026" s="83" t="s">
        <v>134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08</v>
      </c>
      <c r="G41026" s="87" t="s">
        <v>409</v>
      </c>
      <c r="H41026" s="92">
        <v>304</v>
      </c>
      <c r="I41026" s="92">
        <v>294</v>
      </c>
      <c r="J41026" s="92">
        <v>460</v>
      </c>
      <c r="K41026" s="92">
        <v>126</v>
      </c>
      <c r="O41026" s="92">
        <v>294</v>
      </c>
      <c r="P41026" s="92">
        <v>460</v>
      </c>
      <c r="Q41026" s="92">
        <v>126</v>
      </c>
      <c r="S41026" s="92">
        <v>0</v>
      </c>
      <c r="V41026" s="92">
        <v>30</v>
      </c>
      <c r="W41026" s="92">
        <v>75</v>
      </c>
      <c r="Y41026" s="92">
        <v>355</v>
      </c>
      <c r="AK41026" s="92">
        <v>0</v>
      </c>
      <c r="AN41026" s="92">
        <v>30</v>
      </c>
      <c r="AO41026" s="92">
        <v>75</v>
      </c>
      <c r="AQ41026" s="92">
        <v>355</v>
      </c>
      <c r="AS41026" s="92">
        <v>-21</v>
      </c>
      <c r="AT41026" s="92">
        <v>187</v>
      </c>
      <c r="AU41026" s="92">
        <v>12</v>
      </c>
    </row>
    <row r="41027" spans="1:47">
      <c r="A41027" s="83" t="s">
        <v>134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08</v>
      </c>
      <c r="G41027" s="87" t="s">
        <v>409</v>
      </c>
      <c r="H41027" s="92">
        <v>306</v>
      </c>
      <c r="I41027" s="92">
        <v>301</v>
      </c>
      <c r="J41027" s="92">
        <v>498</v>
      </c>
      <c r="K41027" s="92">
        <v>165</v>
      </c>
      <c r="O41027" s="92">
        <v>301</v>
      </c>
      <c r="P41027" s="92">
        <v>498</v>
      </c>
      <c r="Q41027" s="92">
        <v>165</v>
      </c>
      <c r="S41027" s="92">
        <v>0</v>
      </c>
      <c r="V41027" s="92">
        <v>31</v>
      </c>
      <c r="W41027" s="92">
        <v>113</v>
      </c>
      <c r="Y41027" s="92">
        <v>354</v>
      </c>
      <c r="AK41027" s="92">
        <v>0</v>
      </c>
      <c r="AN41027" s="92">
        <v>31</v>
      </c>
      <c r="AO41027" s="92">
        <v>113</v>
      </c>
      <c r="AQ41027" s="92">
        <v>354</v>
      </c>
      <c r="AS41027" s="92">
        <v>7</v>
      </c>
      <c r="AT41027" s="92">
        <v>210</v>
      </c>
      <c r="AU41027" s="92">
        <v>30</v>
      </c>
    </row>
    <row r="41028" spans="1:47">
      <c r="A41028" s="83" t="s">
        <v>134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08</v>
      </c>
      <c r="G41028" s="87" t="s">
        <v>409</v>
      </c>
      <c r="H41028" s="92">
        <v>311</v>
      </c>
      <c r="I41028" s="92">
        <v>307</v>
      </c>
      <c r="J41028" s="92">
        <v>511</v>
      </c>
      <c r="K41028" s="92">
        <v>173</v>
      </c>
      <c r="O41028" s="92">
        <v>307</v>
      </c>
      <c r="P41028" s="92">
        <v>511</v>
      </c>
      <c r="Q41028" s="92">
        <v>173</v>
      </c>
      <c r="S41028" s="92">
        <v>0</v>
      </c>
      <c r="V41028" s="92">
        <v>29</v>
      </c>
      <c r="W41028" s="92">
        <v>134</v>
      </c>
      <c r="Y41028" s="92">
        <v>348</v>
      </c>
      <c r="AK41028" s="92">
        <v>0</v>
      </c>
      <c r="AN41028" s="92">
        <v>29</v>
      </c>
      <c r="AO41028" s="92">
        <v>134</v>
      </c>
      <c r="AQ41028" s="92">
        <v>348</v>
      </c>
      <c r="AS41028" s="92">
        <v>15</v>
      </c>
      <c r="AT41028" s="92">
        <v>204</v>
      </c>
      <c r="AU41028" s="92">
        <v>37</v>
      </c>
    </row>
    <row r="41029" spans="1:47">
      <c r="A41029" s="83" t="s">
        <v>134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08</v>
      </c>
      <c r="G41029" s="87" t="s">
        <v>409</v>
      </c>
      <c r="H41029" s="92">
        <v>316</v>
      </c>
      <c r="I41029" s="92">
        <v>314</v>
      </c>
      <c r="J41029" s="92">
        <v>526</v>
      </c>
      <c r="K41029" s="92">
        <v>180</v>
      </c>
      <c r="O41029" s="92">
        <v>314</v>
      </c>
      <c r="P41029" s="92">
        <v>526</v>
      </c>
      <c r="Q41029" s="92">
        <v>180</v>
      </c>
      <c r="S41029" s="92">
        <v>0</v>
      </c>
      <c r="V41029" s="92">
        <v>31</v>
      </c>
      <c r="W41029" s="92">
        <v>150</v>
      </c>
      <c r="Y41029" s="92">
        <v>345</v>
      </c>
      <c r="AK41029" s="92">
        <v>0</v>
      </c>
      <c r="AN41029" s="92">
        <v>31</v>
      </c>
      <c r="AO41029" s="92">
        <v>150</v>
      </c>
      <c r="AQ41029" s="92">
        <v>345</v>
      </c>
      <c r="AS41029" s="92">
        <v>14</v>
      </c>
      <c r="AT41029" s="92">
        <v>215</v>
      </c>
      <c r="AU41029" s="92">
        <v>28</v>
      </c>
    </row>
    <row r="41030" spans="1:47">
      <c r="A41030" s="83" t="s">
        <v>134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08</v>
      </c>
      <c r="G41030" s="87" t="s">
        <v>409</v>
      </c>
      <c r="H41030" s="92">
        <v>326</v>
      </c>
      <c r="I41030" s="92">
        <v>318</v>
      </c>
      <c r="J41030" s="92">
        <v>526</v>
      </c>
      <c r="K41030" s="92">
        <v>176</v>
      </c>
      <c r="O41030" s="92">
        <v>318</v>
      </c>
      <c r="P41030" s="92">
        <v>526</v>
      </c>
      <c r="Q41030" s="92">
        <v>176</v>
      </c>
      <c r="S41030" s="92">
        <v>0</v>
      </c>
      <c r="V41030" s="92">
        <v>29</v>
      </c>
      <c r="W41030" s="92">
        <v>154</v>
      </c>
      <c r="Y41030" s="92">
        <v>343</v>
      </c>
      <c r="AK41030" s="92">
        <v>0</v>
      </c>
      <c r="AN41030" s="92">
        <v>29</v>
      </c>
      <c r="AO41030" s="92">
        <v>154</v>
      </c>
      <c r="AQ41030" s="92">
        <v>343</v>
      </c>
      <c r="AS41030" s="92">
        <v>16</v>
      </c>
      <c r="AT41030" s="92">
        <v>216</v>
      </c>
      <c r="AU41030" s="92">
        <v>26</v>
      </c>
    </row>
    <row r="41031" spans="1:47">
      <c r="A41031" s="83" t="s">
        <v>134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08</v>
      </c>
      <c r="G41031" s="87" t="s">
        <v>409</v>
      </c>
      <c r="H41031" s="92">
        <v>331</v>
      </c>
      <c r="I41031" s="92">
        <v>337</v>
      </c>
      <c r="J41031" s="92">
        <v>534</v>
      </c>
      <c r="K41031" s="92">
        <v>166</v>
      </c>
      <c r="O41031" s="92">
        <v>337</v>
      </c>
      <c r="P41031" s="92">
        <v>534</v>
      </c>
      <c r="Q41031" s="92">
        <v>166</v>
      </c>
      <c r="S41031" s="92">
        <v>0</v>
      </c>
      <c r="V41031" s="92">
        <v>34</v>
      </c>
      <c r="W41031" s="92">
        <v>157</v>
      </c>
      <c r="Y41031" s="92">
        <v>343</v>
      </c>
      <c r="AK41031" s="92">
        <v>0</v>
      </c>
      <c r="AN41031" s="92">
        <v>34</v>
      </c>
      <c r="AO41031" s="92">
        <v>157</v>
      </c>
      <c r="AQ41031" s="92">
        <v>343</v>
      </c>
      <c r="AS41031" s="92">
        <v>11</v>
      </c>
      <c r="AT41031" s="92">
        <v>209</v>
      </c>
      <c r="AU41031" s="92">
        <v>28</v>
      </c>
    </row>
    <row r="41032" spans="1:47">
      <c r="A41032" s="83" t="s">
        <v>134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08</v>
      </c>
      <c r="G41032" s="87" t="s">
        <v>409</v>
      </c>
      <c r="H41032" s="92">
        <v>347</v>
      </c>
      <c r="I41032" s="92">
        <v>345</v>
      </c>
      <c r="J41032" s="92">
        <v>524</v>
      </c>
      <c r="K41032" s="92">
        <v>146</v>
      </c>
      <c r="O41032" s="92">
        <v>345</v>
      </c>
      <c r="P41032" s="92">
        <v>524</v>
      </c>
      <c r="Q41032" s="92">
        <v>146</v>
      </c>
      <c r="S41032" s="92">
        <v>0</v>
      </c>
      <c r="V41032" s="92">
        <v>32</v>
      </c>
      <c r="W41032" s="92">
        <v>151</v>
      </c>
      <c r="Y41032" s="92">
        <v>341</v>
      </c>
      <c r="AK41032" s="92">
        <v>0</v>
      </c>
      <c r="AN41032" s="92">
        <v>32</v>
      </c>
      <c r="AO41032" s="92">
        <v>151</v>
      </c>
      <c r="AQ41032" s="92">
        <v>341</v>
      </c>
      <c r="AS41032" s="92">
        <v>9</v>
      </c>
      <c r="AT41032" s="92">
        <v>191</v>
      </c>
      <c r="AU41032" s="92">
        <v>27</v>
      </c>
    </row>
    <row r="41033" spans="1:47">
      <c r="A41033" s="83" t="s">
        <v>134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08</v>
      </c>
      <c r="G41033" s="87" t="s">
        <v>409</v>
      </c>
      <c r="H41033" s="92">
        <v>356</v>
      </c>
      <c r="I41033" s="92">
        <v>358</v>
      </c>
      <c r="J41033" s="92">
        <v>501</v>
      </c>
      <c r="K41033" s="92">
        <v>113</v>
      </c>
      <c r="O41033" s="92">
        <v>358</v>
      </c>
      <c r="P41033" s="92">
        <v>501</v>
      </c>
      <c r="Q41033" s="92">
        <v>113</v>
      </c>
      <c r="S41033" s="92">
        <v>0</v>
      </c>
      <c r="V41033" s="92">
        <v>34</v>
      </c>
      <c r="W41033" s="92">
        <v>128</v>
      </c>
      <c r="Y41033" s="92">
        <v>339</v>
      </c>
      <c r="AK41033" s="92">
        <v>0</v>
      </c>
      <c r="AN41033" s="92">
        <v>34</v>
      </c>
      <c r="AO41033" s="92">
        <v>128</v>
      </c>
      <c r="AQ41033" s="92">
        <v>339</v>
      </c>
      <c r="AS41033" s="92">
        <v>-1</v>
      </c>
      <c r="AT41033" s="92">
        <v>173</v>
      </c>
      <c r="AU41033" s="92">
        <v>19</v>
      </c>
    </row>
    <row r="41034" spans="1:47">
      <c r="A41034" s="83" t="s">
        <v>134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08</v>
      </c>
      <c r="G41034" s="87" t="s">
        <v>409</v>
      </c>
      <c r="H41034" s="92">
        <v>359</v>
      </c>
      <c r="I41034" s="92">
        <v>353</v>
      </c>
      <c r="J41034" s="92">
        <v>470</v>
      </c>
      <c r="K41034" s="92">
        <v>86</v>
      </c>
      <c r="O41034" s="92">
        <v>353</v>
      </c>
      <c r="P41034" s="92">
        <v>470</v>
      </c>
      <c r="Q41034" s="92">
        <v>86</v>
      </c>
      <c r="S41034" s="92">
        <v>0</v>
      </c>
      <c r="V41034" s="92">
        <v>31</v>
      </c>
      <c r="W41034" s="92">
        <v>98</v>
      </c>
      <c r="Y41034" s="92">
        <v>341</v>
      </c>
      <c r="AK41034" s="92">
        <v>0</v>
      </c>
      <c r="AN41034" s="92">
        <v>31</v>
      </c>
      <c r="AO41034" s="92">
        <v>98</v>
      </c>
      <c r="AQ41034" s="92">
        <v>341</v>
      </c>
      <c r="AS41034" s="92">
        <v>5</v>
      </c>
      <c r="AT41034" s="92">
        <v>142</v>
      </c>
      <c r="AU41034" s="92">
        <v>7</v>
      </c>
    </row>
    <row r="41035" spans="1:47">
      <c r="A41035" s="83" t="s">
        <v>134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08</v>
      </c>
      <c r="G41035" s="87" t="s">
        <v>409</v>
      </c>
      <c r="H41035" s="92">
        <v>363</v>
      </c>
      <c r="I41035" s="92">
        <v>360</v>
      </c>
      <c r="J41035" s="92">
        <v>418</v>
      </c>
      <c r="K41035" s="92">
        <v>28</v>
      </c>
      <c r="O41035" s="92">
        <v>360</v>
      </c>
      <c r="P41035" s="92">
        <v>418</v>
      </c>
      <c r="Q41035" s="92">
        <v>28</v>
      </c>
      <c r="S41035" s="92">
        <v>0</v>
      </c>
      <c r="V41035" s="92">
        <v>32</v>
      </c>
      <c r="W41035" s="92">
        <v>38</v>
      </c>
      <c r="Y41035" s="92">
        <v>348</v>
      </c>
      <c r="AK41035" s="92">
        <v>0</v>
      </c>
      <c r="AN41035" s="92">
        <v>32</v>
      </c>
      <c r="AO41035" s="92">
        <v>38</v>
      </c>
      <c r="AQ41035" s="92">
        <v>348</v>
      </c>
      <c r="AS41035" s="92">
        <v>-7</v>
      </c>
      <c r="AT41035" s="92">
        <v>70</v>
      </c>
      <c r="AU41035" s="92">
        <v>-5</v>
      </c>
    </row>
    <row r="41036" spans="1:47">
      <c r="A41036" s="83" t="s">
        <v>134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08</v>
      </c>
      <c r="G41036" s="87" t="s">
        <v>409</v>
      </c>
      <c r="H41036" s="92">
        <v>385</v>
      </c>
      <c r="I41036" s="92">
        <v>371</v>
      </c>
      <c r="J41036" s="92">
        <v>374</v>
      </c>
      <c r="K41036" s="92">
        <v>-29</v>
      </c>
      <c r="O41036" s="92">
        <v>371</v>
      </c>
      <c r="P41036" s="92">
        <v>374</v>
      </c>
      <c r="Q41036" s="92">
        <v>-29</v>
      </c>
      <c r="S41036" s="92">
        <v>0</v>
      </c>
      <c r="V41036" s="92">
        <v>33</v>
      </c>
      <c r="W41036" s="92">
        <v>5</v>
      </c>
      <c r="Y41036" s="92">
        <v>336</v>
      </c>
      <c r="AK41036" s="92">
        <v>0</v>
      </c>
      <c r="AN41036" s="92">
        <v>33</v>
      </c>
      <c r="AO41036" s="92">
        <v>5</v>
      </c>
      <c r="AQ41036" s="92">
        <v>336</v>
      </c>
      <c r="AS41036" s="92">
        <v>-35</v>
      </c>
      <c r="AT41036" s="92">
        <v>29</v>
      </c>
      <c r="AU41036" s="92">
        <v>-21</v>
      </c>
    </row>
    <row r="41037" spans="1:47">
      <c r="A41037" s="83" t="s">
        <v>134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08</v>
      </c>
      <c r="G41037" s="87" t="s">
        <v>409</v>
      </c>
      <c r="H41037" s="92">
        <v>389</v>
      </c>
      <c r="I41037" s="92">
        <v>385</v>
      </c>
      <c r="J41037" s="92">
        <v>374</v>
      </c>
      <c r="K41037" s="92">
        <v>-41</v>
      </c>
      <c r="O41037" s="92">
        <v>385</v>
      </c>
      <c r="P41037" s="92">
        <v>374</v>
      </c>
      <c r="Q41037" s="92">
        <v>-41</v>
      </c>
      <c r="S41037" s="92">
        <v>0</v>
      </c>
      <c r="V41037" s="92">
        <v>33</v>
      </c>
      <c r="W41037" s="92">
        <v>0</v>
      </c>
      <c r="Y41037" s="92">
        <v>341</v>
      </c>
      <c r="AK41037" s="92">
        <v>0</v>
      </c>
      <c r="AN41037" s="92">
        <v>33</v>
      </c>
      <c r="AO41037" s="92">
        <v>0</v>
      </c>
      <c r="AQ41037" s="92">
        <v>341</v>
      </c>
      <c r="AS41037" s="92">
        <v>-36</v>
      </c>
      <c r="AT41037" s="92">
        <v>20</v>
      </c>
      <c r="AU41037" s="92">
        <v>-25</v>
      </c>
    </row>
    <row r="41038" spans="1:47">
      <c r="A41038" s="83" t="s">
        <v>134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08</v>
      </c>
      <c r="G41038" s="87" t="s">
        <v>409</v>
      </c>
      <c r="H41038" s="92">
        <v>376</v>
      </c>
      <c r="I41038" s="92">
        <v>379</v>
      </c>
      <c r="J41038" s="92">
        <v>383</v>
      </c>
      <c r="K41038" s="92">
        <v>-26</v>
      </c>
      <c r="O41038" s="92">
        <v>379</v>
      </c>
      <c r="P41038" s="92">
        <v>383</v>
      </c>
      <c r="Q41038" s="92">
        <v>-26</v>
      </c>
      <c r="S41038" s="92">
        <v>0</v>
      </c>
      <c r="V41038" s="92">
        <v>33</v>
      </c>
      <c r="W41038" s="92">
        <v>0</v>
      </c>
      <c r="Y41038" s="92">
        <v>350</v>
      </c>
      <c r="AK41038" s="92">
        <v>0</v>
      </c>
      <c r="AN41038" s="92">
        <v>33</v>
      </c>
      <c r="AO41038" s="92">
        <v>0</v>
      </c>
      <c r="AQ41038" s="92">
        <v>350</v>
      </c>
      <c r="AS41038" s="92">
        <v>-32</v>
      </c>
      <c r="AT41038" s="92">
        <v>29</v>
      </c>
      <c r="AU41038" s="92">
        <v>-23</v>
      </c>
    </row>
    <row r="41039" spans="1:47">
      <c r="A41039" s="83" t="s">
        <v>134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08</v>
      </c>
      <c r="G41039" s="87" t="s">
        <v>409</v>
      </c>
      <c r="H41039" s="92">
        <v>360</v>
      </c>
      <c r="I41039" s="92">
        <v>360</v>
      </c>
      <c r="J41039" s="92">
        <v>419</v>
      </c>
      <c r="K41039" s="92">
        <v>28</v>
      </c>
      <c r="O41039" s="92">
        <v>360</v>
      </c>
      <c r="P41039" s="92">
        <v>419</v>
      </c>
      <c r="Q41039" s="92">
        <v>28</v>
      </c>
      <c r="S41039" s="92">
        <v>35</v>
      </c>
      <c r="V41039" s="92">
        <v>34</v>
      </c>
      <c r="W41039" s="92">
        <v>0</v>
      </c>
      <c r="Y41039" s="92">
        <v>350</v>
      </c>
      <c r="AK41039" s="92">
        <v>35</v>
      </c>
      <c r="AN41039" s="92">
        <v>34</v>
      </c>
      <c r="AO41039" s="92">
        <v>0</v>
      </c>
      <c r="AQ41039" s="92">
        <v>350</v>
      </c>
      <c r="AS41039" s="92">
        <v>-43</v>
      </c>
      <c r="AT41039" s="92">
        <v>82</v>
      </c>
      <c r="AU41039" s="92">
        <v>-11</v>
      </c>
    </row>
    <row r="41040" spans="1:47">
      <c r="A41040" s="83" t="s">
        <v>134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08</v>
      </c>
      <c r="G41040" s="87" t="s">
        <v>409</v>
      </c>
      <c r="H41040" s="92">
        <v>334</v>
      </c>
      <c r="I41040" s="92">
        <v>333</v>
      </c>
      <c r="J41040" s="92">
        <v>410</v>
      </c>
      <c r="K41040" s="92">
        <v>41</v>
      </c>
      <c r="O41040" s="92">
        <v>333</v>
      </c>
      <c r="P41040" s="92">
        <v>410</v>
      </c>
      <c r="Q41040" s="92">
        <v>41</v>
      </c>
      <c r="S41040" s="92">
        <v>29</v>
      </c>
      <c r="V41040" s="92">
        <v>31</v>
      </c>
      <c r="W41040" s="92">
        <v>0</v>
      </c>
      <c r="Y41040" s="92">
        <v>350</v>
      </c>
      <c r="AK41040" s="92">
        <v>29</v>
      </c>
      <c r="AN41040" s="92">
        <v>31</v>
      </c>
      <c r="AO41040" s="92">
        <v>0</v>
      </c>
      <c r="AQ41040" s="92">
        <v>350</v>
      </c>
      <c r="AS41040" s="92">
        <v>6</v>
      </c>
      <c r="AT41040" s="92">
        <v>64</v>
      </c>
      <c r="AU41040" s="92">
        <v>-29</v>
      </c>
    </row>
    <row r="41041" spans="1:47">
      <c r="A41041" s="83" t="s">
        <v>134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08</v>
      </c>
      <c r="G41041" s="87" t="s">
        <v>409</v>
      </c>
      <c r="H41041" s="92">
        <v>304</v>
      </c>
      <c r="I41041" s="92">
        <v>307</v>
      </c>
      <c r="J41041" s="92">
        <v>387</v>
      </c>
      <c r="K41041" s="92">
        <v>49</v>
      </c>
      <c r="O41041" s="92">
        <v>307</v>
      </c>
      <c r="P41041" s="92">
        <v>387</v>
      </c>
      <c r="Q41041" s="92">
        <v>49</v>
      </c>
      <c r="S41041" s="92">
        <v>0</v>
      </c>
      <c r="V41041" s="92">
        <v>35</v>
      </c>
      <c r="W41041" s="92">
        <v>0</v>
      </c>
      <c r="Y41041" s="92">
        <v>352</v>
      </c>
      <c r="AK41041" s="92">
        <v>0</v>
      </c>
      <c r="AN41041" s="92">
        <v>35</v>
      </c>
      <c r="AO41041" s="92">
        <v>0</v>
      </c>
      <c r="AQ41041" s="92">
        <v>352</v>
      </c>
      <c r="AS41041" s="92">
        <v>-24</v>
      </c>
      <c r="AT41041" s="92">
        <v>78</v>
      </c>
      <c r="AU41041" s="92">
        <v>-5</v>
      </c>
    </row>
    <row r="41042" spans="1:47">
      <c r="A41042" s="83" t="s">
        <v>134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08</v>
      </c>
      <c r="G41042" s="87" t="s">
        <v>409</v>
      </c>
      <c r="H41042" s="92">
        <v>275</v>
      </c>
      <c r="I41042" s="92">
        <v>276</v>
      </c>
      <c r="J41042" s="92">
        <v>387</v>
      </c>
      <c r="K41042" s="92">
        <v>79</v>
      </c>
      <c r="O41042" s="92">
        <v>276</v>
      </c>
      <c r="P41042" s="92">
        <v>387</v>
      </c>
      <c r="Q41042" s="92">
        <v>79</v>
      </c>
      <c r="S41042" s="92">
        <v>0</v>
      </c>
      <c r="V41042" s="92">
        <v>34</v>
      </c>
      <c r="W41042" s="92">
        <v>0</v>
      </c>
      <c r="Y41042" s="92">
        <v>353</v>
      </c>
      <c r="AK41042" s="92">
        <v>0</v>
      </c>
      <c r="AN41042" s="92">
        <v>34</v>
      </c>
      <c r="AO41042" s="92">
        <v>0</v>
      </c>
      <c r="AQ41042" s="92">
        <v>353</v>
      </c>
      <c r="AS41042" s="92">
        <v>-20</v>
      </c>
      <c r="AT41042" s="92">
        <v>108</v>
      </c>
      <c r="AU41042" s="92">
        <v>-9</v>
      </c>
    </row>
    <row r="41043" spans="1:47">
      <c r="A41043" s="83" t="s">
        <v>134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08</v>
      </c>
      <c r="G41043" s="87" t="s">
        <v>409</v>
      </c>
      <c r="H41043" s="92">
        <v>258</v>
      </c>
      <c r="I41043" s="92">
        <v>258</v>
      </c>
      <c r="J41043" s="92">
        <v>387</v>
      </c>
      <c r="K41043" s="92">
        <v>98</v>
      </c>
      <c r="O41043" s="92">
        <v>258</v>
      </c>
      <c r="P41043" s="92">
        <v>387</v>
      </c>
      <c r="Q41043" s="92">
        <v>98</v>
      </c>
      <c r="S41043" s="92">
        <v>0</v>
      </c>
      <c r="V41043" s="92">
        <v>33</v>
      </c>
      <c r="W41043" s="92">
        <v>0</v>
      </c>
      <c r="Y41043" s="92">
        <v>354</v>
      </c>
      <c r="AK41043" s="92">
        <v>0</v>
      </c>
      <c r="AN41043" s="92">
        <v>33</v>
      </c>
      <c r="AO41043" s="92">
        <v>0</v>
      </c>
      <c r="AQ41043" s="92">
        <v>354</v>
      </c>
      <c r="AS41043" s="92">
        <v>-21</v>
      </c>
      <c r="AT41043" s="92">
        <v>122</v>
      </c>
      <c r="AU41043" s="92">
        <v>-3</v>
      </c>
    </row>
    <row r="41044" spans="1:47">
      <c r="A41044" s="83" t="s">
        <v>134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08</v>
      </c>
      <c r="G41044" s="87" t="s">
        <v>409</v>
      </c>
      <c r="H41044" s="92">
        <v>245</v>
      </c>
      <c r="I41044" s="92">
        <v>246</v>
      </c>
      <c r="J41044" s="92">
        <v>387</v>
      </c>
      <c r="K41044" s="92">
        <v>109</v>
      </c>
      <c r="O41044" s="92">
        <v>246</v>
      </c>
      <c r="P41044" s="92">
        <v>387</v>
      </c>
      <c r="Q41044" s="92">
        <v>109</v>
      </c>
      <c r="S41044" s="92">
        <v>0</v>
      </c>
      <c r="V41044" s="92">
        <v>33</v>
      </c>
      <c r="W41044" s="92">
        <v>0</v>
      </c>
      <c r="Y41044" s="92">
        <v>354</v>
      </c>
      <c r="AK41044" s="92">
        <v>0</v>
      </c>
      <c r="AN41044" s="92">
        <v>33</v>
      </c>
      <c r="AO41044" s="92">
        <v>0</v>
      </c>
      <c r="AQ41044" s="92">
        <v>354</v>
      </c>
      <c r="AS41044" s="92">
        <v>-18</v>
      </c>
      <c r="AT41044" s="92">
        <v>132</v>
      </c>
      <c r="AU41044" s="92">
        <v>-5</v>
      </c>
    </row>
    <row r="41045" spans="1:47">
      <c r="A41045" s="83" t="s">
        <v>134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08</v>
      </c>
      <c r="G41045" s="87" t="s">
        <v>409</v>
      </c>
      <c r="H41045" s="92">
        <v>237</v>
      </c>
      <c r="I41045" s="92">
        <v>241</v>
      </c>
      <c r="J41045" s="92">
        <v>389</v>
      </c>
      <c r="K41045" s="92">
        <v>117</v>
      </c>
      <c r="O41045" s="92">
        <v>241</v>
      </c>
      <c r="P41045" s="92">
        <v>389</v>
      </c>
      <c r="Q41045" s="92">
        <v>117</v>
      </c>
      <c r="S41045" s="92">
        <v>0</v>
      </c>
      <c r="V41045" s="92">
        <v>30</v>
      </c>
      <c r="W41045" s="92">
        <v>0</v>
      </c>
      <c r="Y41045" s="92">
        <v>359</v>
      </c>
      <c r="AK41045" s="92">
        <v>0</v>
      </c>
      <c r="AN41045" s="92">
        <v>30</v>
      </c>
      <c r="AO41045" s="92">
        <v>0</v>
      </c>
      <c r="AQ41045" s="92">
        <v>359</v>
      </c>
      <c r="AS41045" s="92">
        <v>-16</v>
      </c>
      <c r="AT41045" s="92">
        <v>137</v>
      </c>
      <c r="AU41045" s="92">
        <v>-4</v>
      </c>
    </row>
    <row r="41046" spans="1:47">
      <c r="A41046" s="83" t="s">
        <v>134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08</v>
      </c>
      <c r="G41046" s="87" t="s">
        <v>409</v>
      </c>
      <c r="H41046" s="92">
        <v>235</v>
      </c>
      <c r="I41046" s="92">
        <v>238</v>
      </c>
      <c r="J41046" s="92">
        <v>389</v>
      </c>
      <c r="K41046" s="92">
        <v>120</v>
      </c>
      <c r="O41046" s="92">
        <v>238</v>
      </c>
      <c r="P41046" s="92">
        <v>389</v>
      </c>
      <c r="Q41046" s="92">
        <v>120</v>
      </c>
      <c r="S41046" s="92">
        <v>0</v>
      </c>
      <c r="V41046" s="92">
        <v>34</v>
      </c>
      <c r="W41046" s="92">
        <v>0</v>
      </c>
      <c r="Y41046" s="92">
        <v>355</v>
      </c>
      <c r="AK41046" s="92">
        <v>0</v>
      </c>
      <c r="AN41046" s="92">
        <v>34</v>
      </c>
      <c r="AO41046" s="92">
        <v>0</v>
      </c>
      <c r="AQ41046" s="92">
        <v>355</v>
      </c>
      <c r="AS41046" s="92">
        <v>-15</v>
      </c>
      <c r="AT41046" s="92">
        <v>137</v>
      </c>
      <c r="AU41046" s="92">
        <v>-2</v>
      </c>
    </row>
    <row r="41047" spans="1:47">
      <c r="A41047" s="83" t="s">
        <v>134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08</v>
      </c>
      <c r="G41047" s="87" t="s">
        <v>409</v>
      </c>
      <c r="H41047" s="92">
        <v>240</v>
      </c>
      <c r="I41047" s="92">
        <v>242</v>
      </c>
      <c r="J41047" s="92">
        <v>389</v>
      </c>
      <c r="K41047" s="92">
        <v>113</v>
      </c>
      <c r="O41047" s="92">
        <v>242</v>
      </c>
      <c r="P41047" s="92">
        <v>389</v>
      </c>
      <c r="Q41047" s="92">
        <v>113</v>
      </c>
      <c r="S41047" s="92">
        <v>0</v>
      </c>
      <c r="V41047" s="92">
        <v>32</v>
      </c>
      <c r="W41047" s="92">
        <v>0</v>
      </c>
      <c r="Y41047" s="92">
        <v>357</v>
      </c>
      <c r="AK41047" s="92">
        <v>0</v>
      </c>
      <c r="AN41047" s="92">
        <v>32</v>
      </c>
      <c r="AO41047" s="92">
        <v>0</v>
      </c>
      <c r="AQ41047" s="92">
        <v>357</v>
      </c>
      <c r="AS41047" s="92">
        <v>-24</v>
      </c>
      <c r="AT41047" s="92">
        <v>136</v>
      </c>
      <c r="AU41047" s="92">
        <v>1</v>
      </c>
    </row>
    <row r="41048" spans="1:47">
      <c r="A41048" s="83" t="s">
        <v>134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08</v>
      </c>
      <c r="G41048" s="87" t="s">
        <v>409</v>
      </c>
      <c r="H41048" s="92">
        <v>259</v>
      </c>
      <c r="I41048" s="92">
        <v>265</v>
      </c>
      <c r="J41048" s="92">
        <v>396</v>
      </c>
      <c r="K41048" s="92">
        <v>96</v>
      </c>
      <c r="O41048" s="92">
        <v>265</v>
      </c>
      <c r="P41048" s="92">
        <v>396</v>
      </c>
      <c r="Q41048" s="92">
        <v>96</v>
      </c>
      <c r="S41048" s="92">
        <v>0</v>
      </c>
      <c r="V41048" s="92">
        <v>33</v>
      </c>
      <c r="W41048" s="92">
        <v>0</v>
      </c>
      <c r="Y41048" s="92">
        <v>363</v>
      </c>
      <c r="AK41048" s="92">
        <v>0</v>
      </c>
      <c r="AN41048" s="92">
        <v>33</v>
      </c>
      <c r="AO41048" s="92">
        <v>0</v>
      </c>
      <c r="AQ41048" s="92">
        <v>363</v>
      </c>
      <c r="AS41048" s="92">
        <v>-16</v>
      </c>
      <c r="AT41048" s="92">
        <v>114</v>
      </c>
      <c r="AU41048" s="92">
        <v>-2</v>
      </c>
    </row>
    <row r="41049" spans="1:47">
      <c r="A41049" s="83" t="s">
        <v>134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08</v>
      </c>
      <c r="G41049" s="87" t="s">
        <v>409</v>
      </c>
      <c r="H41049" s="92">
        <v>283</v>
      </c>
      <c r="I41049" s="92">
        <v>279</v>
      </c>
      <c r="J41049" s="92">
        <v>402</v>
      </c>
      <c r="K41049" s="92">
        <v>91</v>
      </c>
      <c r="O41049" s="92">
        <v>279</v>
      </c>
      <c r="P41049" s="92">
        <v>402</v>
      </c>
      <c r="Q41049" s="92">
        <v>91</v>
      </c>
      <c r="S41049" s="92">
        <v>0</v>
      </c>
      <c r="V41049" s="92">
        <v>32</v>
      </c>
      <c r="W41049" s="92">
        <v>13</v>
      </c>
      <c r="Y41049" s="92">
        <v>357</v>
      </c>
      <c r="AK41049" s="92">
        <v>0</v>
      </c>
      <c r="AN41049" s="92">
        <v>32</v>
      </c>
      <c r="AO41049" s="92">
        <v>13</v>
      </c>
      <c r="AQ41049" s="92">
        <v>357</v>
      </c>
      <c r="AS41049" s="92">
        <v>-35</v>
      </c>
      <c r="AT41049" s="92">
        <v>150</v>
      </c>
      <c r="AU41049" s="92">
        <v>-16</v>
      </c>
    </row>
    <row r="41050" spans="1:47">
      <c r="A41050" s="83" t="s">
        <v>134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08</v>
      </c>
      <c r="G41050" s="87" t="s">
        <v>409</v>
      </c>
      <c r="H41050" s="92">
        <v>302</v>
      </c>
      <c r="I41050" s="92">
        <v>295</v>
      </c>
      <c r="J41050" s="92">
        <v>476</v>
      </c>
      <c r="K41050" s="92">
        <v>144</v>
      </c>
      <c r="O41050" s="92">
        <v>295</v>
      </c>
      <c r="P41050" s="92">
        <v>476</v>
      </c>
      <c r="Q41050" s="92">
        <v>144</v>
      </c>
      <c r="S41050" s="92">
        <v>0</v>
      </c>
      <c r="V41050" s="92">
        <v>34</v>
      </c>
      <c r="W41050" s="92">
        <v>92</v>
      </c>
      <c r="Y41050" s="92">
        <v>350</v>
      </c>
      <c r="AK41050" s="92">
        <v>0</v>
      </c>
      <c r="AN41050" s="92">
        <v>34</v>
      </c>
      <c r="AO41050" s="92">
        <v>92</v>
      </c>
      <c r="AQ41050" s="92">
        <v>350</v>
      </c>
      <c r="AS41050" s="92">
        <v>-23</v>
      </c>
      <c r="AT41050" s="92">
        <v>223</v>
      </c>
      <c r="AU41050" s="92">
        <v>-1</v>
      </c>
    </row>
    <row r="41051" spans="1:47">
      <c r="A41051" s="83" t="s">
        <v>134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08</v>
      </c>
      <c r="G41051" s="87" t="s">
        <v>409</v>
      </c>
      <c r="H41051" s="92">
        <v>308</v>
      </c>
      <c r="I41051" s="92">
        <v>305</v>
      </c>
      <c r="J41051" s="92">
        <v>505</v>
      </c>
      <c r="K41051" s="92">
        <v>170</v>
      </c>
      <c r="O41051" s="92">
        <v>305</v>
      </c>
      <c r="P41051" s="92">
        <v>505</v>
      </c>
      <c r="Q41051" s="92">
        <v>170</v>
      </c>
      <c r="S41051" s="92">
        <v>0</v>
      </c>
      <c r="V41051" s="92">
        <v>32</v>
      </c>
      <c r="W41051" s="92">
        <v>117</v>
      </c>
      <c r="Y41051" s="92">
        <v>356</v>
      </c>
      <c r="AK41051" s="92">
        <v>0</v>
      </c>
      <c r="AN41051" s="92">
        <v>32</v>
      </c>
      <c r="AO41051" s="92">
        <v>117</v>
      </c>
      <c r="AQ41051" s="92">
        <v>356</v>
      </c>
      <c r="AS41051" s="92">
        <v>6</v>
      </c>
      <c r="AT41051" s="92">
        <v>244</v>
      </c>
      <c r="AU41051" s="92">
        <v>2</v>
      </c>
    </row>
    <row r="41052" spans="1:47">
      <c r="A41052" s="83" t="s">
        <v>134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08</v>
      </c>
      <c r="G41052" s="87" t="s">
        <v>409</v>
      </c>
      <c r="H41052" s="92">
        <v>320</v>
      </c>
      <c r="I41052" s="92">
        <v>314</v>
      </c>
      <c r="J41052" s="92">
        <v>527</v>
      </c>
      <c r="K41052" s="92">
        <v>181</v>
      </c>
      <c r="O41052" s="92">
        <v>314</v>
      </c>
      <c r="P41052" s="92">
        <v>527</v>
      </c>
      <c r="Q41052" s="92">
        <v>181</v>
      </c>
      <c r="S41052" s="92">
        <v>0</v>
      </c>
      <c r="V41052" s="92">
        <v>33</v>
      </c>
      <c r="W41052" s="92">
        <v>144</v>
      </c>
      <c r="Y41052" s="92">
        <v>350</v>
      </c>
      <c r="AK41052" s="92">
        <v>0</v>
      </c>
      <c r="AN41052" s="92">
        <v>33</v>
      </c>
      <c r="AO41052" s="92">
        <v>144</v>
      </c>
      <c r="AQ41052" s="92">
        <v>350</v>
      </c>
      <c r="AS41052" s="92">
        <v>7</v>
      </c>
      <c r="AT41052" s="92">
        <v>241</v>
      </c>
      <c r="AU41052" s="92">
        <v>15</v>
      </c>
    </row>
    <row r="41053" spans="1:47">
      <c r="A41053" s="83" t="s">
        <v>134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08</v>
      </c>
      <c r="G41053" s="87" t="s">
        <v>409</v>
      </c>
      <c r="H41053" s="92">
        <v>328</v>
      </c>
      <c r="I41053" s="92">
        <v>329</v>
      </c>
      <c r="J41053" s="92">
        <v>537</v>
      </c>
      <c r="K41053" s="92">
        <v>177</v>
      </c>
      <c r="O41053" s="92">
        <v>329</v>
      </c>
      <c r="P41053" s="92">
        <v>537</v>
      </c>
      <c r="Q41053" s="92">
        <v>177</v>
      </c>
      <c r="S41053" s="92">
        <v>0</v>
      </c>
      <c r="V41053" s="92">
        <v>32</v>
      </c>
      <c r="W41053" s="92">
        <v>160</v>
      </c>
      <c r="Y41053" s="92">
        <v>345</v>
      </c>
      <c r="AK41053" s="92">
        <v>0</v>
      </c>
      <c r="AN41053" s="92">
        <v>32</v>
      </c>
      <c r="AO41053" s="92">
        <v>160</v>
      </c>
      <c r="AQ41053" s="92">
        <v>345</v>
      </c>
      <c r="AS41053" s="92">
        <v>9</v>
      </c>
      <c r="AT41053" s="92">
        <v>227</v>
      </c>
      <c r="AU41053" s="92">
        <v>19</v>
      </c>
    </row>
    <row r="41054" spans="1:47">
      <c r="A41054" s="83" t="s">
        <v>134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08</v>
      </c>
      <c r="G41054" s="87" t="s">
        <v>409</v>
      </c>
      <c r="H41054" s="92">
        <v>342</v>
      </c>
      <c r="I41054" s="92">
        <v>339</v>
      </c>
      <c r="J41054" s="92">
        <v>537</v>
      </c>
      <c r="K41054" s="92">
        <v>167</v>
      </c>
      <c r="O41054" s="92">
        <v>339</v>
      </c>
      <c r="P41054" s="92">
        <v>537</v>
      </c>
      <c r="Q41054" s="92">
        <v>167</v>
      </c>
      <c r="S41054" s="92">
        <v>0</v>
      </c>
      <c r="V41054" s="92">
        <v>33</v>
      </c>
      <c r="W41054" s="92">
        <v>159</v>
      </c>
      <c r="Y41054" s="92">
        <v>345</v>
      </c>
      <c r="AK41054" s="92">
        <v>0</v>
      </c>
      <c r="AN41054" s="92">
        <v>33</v>
      </c>
      <c r="AO41054" s="92">
        <v>159</v>
      </c>
      <c r="AQ41054" s="92">
        <v>345</v>
      </c>
      <c r="AS41054" s="92">
        <v>7</v>
      </c>
      <c r="AT41054" s="92">
        <v>221</v>
      </c>
      <c r="AU41054" s="92">
        <v>22</v>
      </c>
    </row>
    <row r="41055" spans="1:47">
      <c r="A41055" s="83" t="s">
        <v>134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08</v>
      </c>
      <c r="G41055" s="87" t="s">
        <v>409</v>
      </c>
      <c r="H41055" s="92">
        <v>349</v>
      </c>
      <c r="I41055" s="92">
        <v>355</v>
      </c>
      <c r="J41055" s="92">
        <v>535</v>
      </c>
      <c r="K41055" s="92">
        <v>148</v>
      </c>
      <c r="O41055" s="92">
        <v>355</v>
      </c>
      <c r="P41055" s="92">
        <v>535</v>
      </c>
      <c r="Q41055" s="92">
        <v>148</v>
      </c>
      <c r="S41055" s="92">
        <v>0</v>
      </c>
      <c r="V41055" s="92">
        <v>31</v>
      </c>
      <c r="W41055" s="92">
        <v>157</v>
      </c>
      <c r="Y41055" s="92">
        <v>347</v>
      </c>
      <c r="AK41055" s="92">
        <v>0</v>
      </c>
      <c r="AN41055" s="92">
        <v>31</v>
      </c>
      <c r="AO41055" s="92">
        <v>157</v>
      </c>
      <c r="AQ41055" s="92">
        <v>347</v>
      </c>
      <c r="AS41055" s="92">
        <v>11</v>
      </c>
      <c r="AT41055" s="92">
        <v>207</v>
      </c>
      <c r="AU41055" s="92">
        <v>16</v>
      </c>
    </row>
    <row r="41056" spans="1:47">
      <c r="A41056" s="83" t="s">
        <v>134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08</v>
      </c>
      <c r="G41056" s="87" t="s">
        <v>409</v>
      </c>
      <c r="H41056" s="92">
        <v>371</v>
      </c>
      <c r="I41056" s="92">
        <v>363</v>
      </c>
      <c r="J41056" s="92">
        <v>528</v>
      </c>
      <c r="K41056" s="92">
        <v>135</v>
      </c>
      <c r="O41056" s="92">
        <v>363</v>
      </c>
      <c r="P41056" s="92">
        <v>528</v>
      </c>
      <c r="Q41056" s="92">
        <v>135</v>
      </c>
      <c r="S41056" s="92">
        <v>0</v>
      </c>
      <c r="V41056" s="92">
        <v>31</v>
      </c>
      <c r="W41056" s="92">
        <v>155</v>
      </c>
      <c r="Y41056" s="92">
        <v>342</v>
      </c>
      <c r="AK41056" s="92">
        <v>0</v>
      </c>
      <c r="AN41056" s="92">
        <v>31</v>
      </c>
      <c r="AO41056" s="92">
        <v>155</v>
      </c>
      <c r="AQ41056" s="92">
        <v>342</v>
      </c>
      <c r="AS41056" s="92">
        <v>21</v>
      </c>
      <c r="AT41056" s="92">
        <v>182</v>
      </c>
      <c r="AU41056" s="92">
        <v>13</v>
      </c>
    </row>
    <row r="41057" spans="1:47">
      <c r="A41057" s="83" t="s">
        <v>134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08</v>
      </c>
      <c r="G41057" s="87" t="s">
        <v>409</v>
      </c>
      <c r="H41057" s="92">
        <v>381</v>
      </c>
      <c r="I41057" s="92">
        <v>378</v>
      </c>
      <c r="J41057" s="92">
        <v>526</v>
      </c>
      <c r="K41057" s="92">
        <v>116</v>
      </c>
      <c r="O41057" s="92">
        <v>378</v>
      </c>
      <c r="P41057" s="92">
        <v>526</v>
      </c>
      <c r="Q41057" s="92">
        <v>116</v>
      </c>
      <c r="S41057" s="92">
        <v>0</v>
      </c>
      <c r="V41057" s="92">
        <v>31</v>
      </c>
      <c r="W41057" s="92">
        <v>152</v>
      </c>
      <c r="Y41057" s="92">
        <v>343</v>
      </c>
      <c r="AK41057" s="92">
        <v>0</v>
      </c>
      <c r="AN41057" s="92">
        <v>31</v>
      </c>
      <c r="AO41057" s="92">
        <v>152</v>
      </c>
      <c r="AQ41057" s="92">
        <v>343</v>
      </c>
      <c r="AS41057" s="92">
        <v>25</v>
      </c>
      <c r="AT41057" s="92">
        <v>152</v>
      </c>
      <c r="AU41057" s="92">
        <v>13</v>
      </c>
    </row>
    <row r="41058" spans="1:47">
      <c r="A41058" s="83" t="s">
        <v>134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08</v>
      </c>
      <c r="G41058" s="87" t="s">
        <v>409</v>
      </c>
      <c r="H41058" s="92">
        <v>387</v>
      </c>
      <c r="I41058" s="92">
        <v>371</v>
      </c>
      <c r="J41058" s="92">
        <v>482</v>
      </c>
      <c r="K41058" s="92">
        <v>78</v>
      </c>
      <c r="O41058" s="92">
        <v>371</v>
      </c>
      <c r="P41058" s="92">
        <v>482</v>
      </c>
      <c r="Q41058" s="92">
        <v>78</v>
      </c>
      <c r="S41058" s="92">
        <v>0</v>
      </c>
      <c r="V41058" s="92">
        <v>33</v>
      </c>
      <c r="W41058" s="92">
        <v>108</v>
      </c>
      <c r="Y41058" s="92">
        <v>341</v>
      </c>
      <c r="AK41058" s="92">
        <v>0</v>
      </c>
      <c r="AN41058" s="92">
        <v>33</v>
      </c>
      <c r="AO41058" s="92">
        <v>108</v>
      </c>
      <c r="AQ41058" s="92">
        <v>341</v>
      </c>
      <c r="AS41058" s="92">
        <v>25</v>
      </c>
      <c r="AT41058" s="92">
        <v>130</v>
      </c>
      <c r="AU41058" s="92">
        <v>1</v>
      </c>
    </row>
    <row r="41059" spans="1:47">
      <c r="A41059" s="83" t="s">
        <v>134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08</v>
      </c>
      <c r="G41059" s="87" t="s">
        <v>409</v>
      </c>
      <c r="H41059" s="92">
        <v>387</v>
      </c>
      <c r="I41059" s="92">
        <v>368</v>
      </c>
      <c r="J41059" s="92">
        <v>429</v>
      </c>
      <c r="K41059" s="92">
        <v>31</v>
      </c>
      <c r="O41059" s="92">
        <v>368</v>
      </c>
      <c r="P41059" s="92">
        <v>429</v>
      </c>
      <c r="Q41059" s="92">
        <v>31</v>
      </c>
      <c r="S41059" s="92">
        <v>0</v>
      </c>
      <c r="V41059" s="92">
        <v>30</v>
      </c>
      <c r="W41059" s="92">
        <v>58</v>
      </c>
      <c r="Y41059" s="92">
        <v>341</v>
      </c>
      <c r="AK41059" s="92">
        <v>0</v>
      </c>
      <c r="AN41059" s="92">
        <v>30</v>
      </c>
      <c r="AO41059" s="92">
        <v>58</v>
      </c>
      <c r="AQ41059" s="92">
        <v>341</v>
      </c>
      <c r="AS41059" s="92">
        <v>32</v>
      </c>
      <c r="AT41059" s="92">
        <v>64</v>
      </c>
      <c r="AU41059" s="92">
        <v>-30</v>
      </c>
    </row>
    <row r="41060" spans="1:47">
      <c r="A41060" s="83" t="s">
        <v>134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08</v>
      </c>
      <c r="G41060" s="87" t="s">
        <v>409</v>
      </c>
      <c r="H41060" s="92">
        <v>394</v>
      </c>
      <c r="I41060" s="92">
        <v>387</v>
      </c>
      <c r="J41060" s="92">
        <v>415</v>
      </c>
      <c r="K41060" s="92">
        <v>-5</v>
      </c>
      <c r="O41060" s="92">
        <v>387</v>
      </c>
      <c r="P41060" s="92">
        <v>415</v>
      </c>
      <c r="Q41060" s="92">
        <v>-5</v>
      </c>
      <c r="S41060" s="92">
        <v>31</v>
      </c>
      <c r="V41060" s="92">
        <v>33</v>
      </c>
      <c r="W41060" s="92">
        <v>7</v>
      </c>
      <c r="Y41060" s="92">
        <v>344</v>
      </c>
      <c r="AK41060" s="92">
        <v>31</v>
      </c>
      <c r="AN41060" s="92">
        <v>33</v>
      </c>
      <c r="AO41060" s="92">
        <v>7</v>
      </c>
      <c r="AQ41060" s="92">
        <v>344</v>
      </c>
      <c r="AS41060" s="92">
        <v>3</v>
      </c>
      <c r="AT41060" s="92">
        <v>35</v>
      </c>
      <c r="AU41060" s="92">
        <v>-39</v>
      </c>
    </row>
    <row r="41061" spans="1:47">
      <c r="A41061" s="83" t="s">
        <v>134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08</v>
      </c>
      <c r="G41061" s="87" t="s">
        <v>409</v>
      </c>
      <c r="H41061" s="92">
        <v>398</v>
      </c>
      <c r="I41061" s="92">
        <v>394</v>
      </c>
      <c r="J41061" s="92">
        <v>417</v>
      </c>
      <c r="K41061" s="92">
        <v>-5</v>
      </c>
      <c r="O41061" s="92">
        <v>394</v>
      </c>
      <c r="P41061" s="92">
        <v>417</v>
      </c>
      <c r="Q41061" s="92">
        <v>-5</v>
      </c>
      <c r="S41061" s="92">
        <v>46</v>
      </c>
      <c r="V41061" s="92">
        <v>32</v>
      </c>
      <c r="W41061" s="92">
        <v>0</v>
      </c>
      <c r="Y41061" s="92">
        <v>339</v>
      </c>
      <c r="AK41061" s="92">
        <v>46</v>
      </c>
      <c r="AN41061" s="92">
        <v>32</v>
      </c>
      <c r="AO41061" s="92">
        <v>0</v>
      </c>
      <c r="AQ41061" s="92">
        <v>339</v>
      </c>
      <c r="AS41061" s="92">
        <v>5</v>
      </c>
      <c r="AT41061" s="92">
        <v>36</v>
      </c>
      <c r="AU41061" s="92">
        <v>-46</v>
      </c>
    </row>
    <row r="41062" spans="1:47">
      <c r="A41062" s="83" t="s">
        <v>134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08</v>
      </c>
      <c r="G41062" s="87" t="s">
        <v>409</v>
      </c>
      <c r="H41062" s="92">
        <v>380</v>
      </c>
      <c r="I41062" s="92">
        <v>380</v>
      </c>
      <c r="J41062" s="92">
        <v>423</v>
      </c>
      <c r="K41062" s="92">
        <v>13</v>
      </c>
      <c r="O41062" s="92">
        <v>380</v>
      </c>
      <c r="P41062" s="92">
        <v>423</v>
      </c>
      <c r="Q41062" s="92">
        <v>13</v>
      </c>
      <c r="S41062" s="92">
        <v>46</v>
      </c>
      <c r="V41062" s="92">
        <v>33</v>
      </c>
      <c r="W41062" s="92">
        <v>0</v>
      </c>
      <c r="Y41062" s="92">
        <v>344</v>
      </c>
      <c r="AK41062" s="92">
        <v>46</v>
      </c>
      <c r="AN41062" s="92">
        <v>33</v>
      </c>
      <c r="AO41062" s="92">
        <v>0</v>
      </c>
      <c r="AQ41062" s="92">
        <v>344</v>
      </c>
      <c r="AS41062" s="92">
        <v>0</v>
      </c>
      <c r="AT41062" s="92">
        <v>53</v>
      </c>
      <c r="AU41062" s="92">
        <v>-40</v>
      </c>
    </row>
    <row r="41063" spans="1:47">
      <c r="A41063" s="83" t="s">
        <v>134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08</v>
      </c>
      <c r="G41063" s="87" t="s">
        <v>409</v>
      </c>
      <c r="H41063" s="92">
        <v>366</v>
      </c>
      <c r="I41063" s="92">
        <v>366</v>
      </c>
      <c r="J41063" s="92">
        <v>432</v>
      </c>
      <c r="K41063" s="92">
        <v>35</v>
      </c>
      <c r="O41063" s="92">
        <v>366</v>
      </c>
      <c r="P41063" s="92">
        <v>432</v>
      </c>
      <c r="Q41063" s="92">
        <v>35</v>
      </c>
      <c r="S41063" s="92">
        <v>47</v>
      </c>
      <c r="V41063" s="92">
        <v>34</v>
      </c>
      <c r="W41063" s="92">
        <v>0</v>
      </c>
      <c r="Y41063" s="92">
        <v>351</v>
      </c>
      <c r="AK41063" s="92">
        <v>47</v>
      </c>
      <c r="AN41063" s="92">
        <v>34</v>
      </c>
      <c r="AO41063" s="92">
        <v>0</v>
      </c>
      <c r="AQ41063" s="92">
        <v>351</v>
      </c>
      <c r="AS41063" s="92">
        <v>1</v>
      </c>
      <c r="AT41063" s="92">
        <v>71</v>
      </c>
      <c r="AU41063" s="92">
        <v>-37</v>
      </c>
    </row>
    <row r="41064" spans="1:47">
      <c r="A41064" s="83" t="s">
        <v>134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08</v>
      </c>
      <c r="G41064" s="87" t="s">
        <v>409</v>
      </c>
      <c r="H41064" s="92">
        <v>338</v>
      </c>
      <c r="I41064" s="92">
        <v>341</v>
      </c>
      <c r="J41064" s="92">
        <v>399</v>
      </c>
      <c r="K41064" s="92">
        <v>24</v>
      </c>
      <c r="O41064" s="92">
        <v>341</v>
      </c>
      <c r="P41064" s="92">
        <v>399</v>
      </c>
      <c r="Q41064" s="92">
        <v>24</v>
      </c>
      <c r="S41064" s="92">
        <v>16</v>
      </c>
      <c r="V41064" s="92">
        <v>29</v>
      </c>
      <c r="W41064" s="92">
        <v>0</v>
      </c>
      <c r="Y41064" s="92">
        <v>354</v>
      </c>
      <c r="AK41064" s="92">
        <v>16</v>
      </c>
      <c r="AN41064" s="92">
        <v>29</v>
      </c>
      <c r="AO41064" s="92">
        <v>0</v>
      </c>
      <c r="AQ41064" s="92">
        <v>354</v>
      </c>
      <c r="AS41064" s="92">
        <v>-5</v>
      </c>
      <c r="AT41064" s="92">
        <v>61</v>
      </c>
      <c r="AU41064" s="92">
        <v>-32</v>
      </c>
    </row>
    <row r="41065" spans="1:47">
      <c r="A41065" s="83" t="s">
        <v>134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08</v>
      </c>
      <c r="G41065" s="87" t="s">
        <v>409</v>
      </c>
      <c r="H41065" s="92">
        <v>308</v>
      </c>
      <c r="I41065" s="92">
        <v>311</v>
      </c>
      <c r="J41065" s="92">
        <v>385</v>
      </c>
      <c r="K41065" s="92">
        <v>43</v>
      </c>
      <c r="O41065" s="92">
        <v>311</v>
      </c>
      <c r="P41065" s="92">
        <v>385</v>
      </c>
      <c r="Q41065" s="92">
        <v>43</v>
      </c>
      <c r="S41065" s="92">
        <v>0</v>
      </c>
      <c r="V41065" s="92">
        <v>32</v>
      </c>
      <c r="W41065" s="92">
        <v>0</v>
      </c>
      <c r="Y41065" s="92">
        <v>353</v>
      </c>
      <c r="AK41065" s="92">
        <v>0</v>
      </c>
      <c r="AN41065" s="92">
        <v>32</v>
      </c>
      <c r="AO41065" s="92">
        <v>0</v>
      </c>
      <c r="AQ41065" s="92">
        <v>353</v>
      </c>
      <c r="AS41065" s="92">
        <v>-24</v>
      </c>
      <c r="AT41065" s="92">
        <v>70</v>
      </c>
      <c r="AU41065" s="92">
        <v>-3</v>
      </c>
    </row>
    <row r="41066" spans="1:47">
      <c r="A41066" s="83" t="s">
        <v>134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08</v>
      </c>
      <c r="G41066" s="87" t="s">
        <v>409</v>
      </c>
      <c r="H41066" s="92">
        <v>281</v>
      </c>
      <c r="I41066" s="92">
        <v>282</v>
      </c>
      <c r="J41066" s="92">
        <v>395</v>
      </c>
      <c r="K41066" s="92">
        <v>85</v>
      </c>
      <c r="O41066" s="92">
        <v>282</v>
      </c>
      <c r="P41066" s="92">
        <v>395</v>
      </c>
      <c r="Q41066" s="92">
        <v>85</v>
      </c>
      <c r="S41066" s="92">
        <v>0</v>
      </c>
      <c r="V41066" s="92">
        <v>32</v>
      </c>
      <c r="W41066" s="92">
        <v>0</v>
      </c>
      <c r="Y41066" s="92">
        <v>363</v>
      </c>
      <c r="AK41066" s="92">
        <v>0</v>
      </c>
      <c r="AN41066" s="92">
        <v>32</v>
      </c>
      <c r="AO41066" s="92">
        <v>0</v>
      </c>
      <c r="AQ41066" s="92">
        <v>363</v>
      </c>
      <c r="AS41066" s="92">
        <v>-10</v>
      </c>
      <c r="AT41066" s="92">
        <v>96</v>
      </c>
      <c r="AU41066" s="92">
        <v>-1</v>
      </c>
    </row>
    <row r="41067" spans="1:47">
      <c r="A41067" s="83" t="s">
        <v>134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08</v>
      </c>
      <c r="G41067" s="87" t="s">
        <v>409</v>
      </c>
      <c r="H41067" s="92">
        <v>257</v>
      </c>
      <c r="I41067" s="92">
        <v>259</v>
      </c>
      <c r="J41067" s="92">
        <v>403</v>
      </c>
      <c r="K41067" s="92">
        <v>115</v>
      </c>
      <c r="O41067" s="92">
        <v>259</v>
      </c>
      <c r="P41067" s="92">
        <v>403</v>
      </c>
      <c r="Q41067" s="92">
        <v>115</v>
      </c>
      <c r="S41067" s="92">
        <v>0</v>
      </c>
      <c r="V41067" s="92">
        <v>32</v>
      </c>
      <c r="W41067" s="92">
        <v>0</v>
      </c>
      <c r="Y41067" s="92">
        <v>371</v>
      </c>
      <c r="AK41067" s="92">
        <v>0</v>
      </c>
      <c r="AN41067" s="92">
        <v>32</v>
      </c>
      <c r="AO41067" s="92">
        <v>0</v>
      </c>
      <c r="AQ41067" s="92">
        <v>371</v>
      </c>
      <c r="AS41067" s="92">
        <v>-15</v>
      </c>
      <c r="AT41067" s="92">
        <v>119</v>
      </c>
      <c r="AU41067" s="92">
        <v>11</v>
      </c>
    </row>
    <row r="41068" spans="1:47">
      <c r="A41068" s="83" t="s">
        <v>134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08</v>
      </c>
      <c r="G41068" s="87" t="s">
        <v>409</v>
      </c>
      <c r="H41068" s="92">
        <v>245</v>
      </c>
      <c r="I41068" s="92">
        <v>253</v>
      </c>
      <c r="J41068" s="92">
        <v>407</v>
      </c>
      <c r="K41068" s="92">
        <v>123</v>
      </c>
      <c r="O41068" s="92">
        <v>253</v>
      </c>
      <c r="P41068" s="92">
        <v>407</v>
      </c>
      <c r="Q41068" s="92">
        <v>123</v>
      </c>
      <c r="S41068" s="92">
        <v>0</v>
      </c>
      <c r="V41068" s="92">
        <v>30</v>
      </c>
      <c r="W41068" s="92">
        <v>0</v>
      </c>
      <c r="Y41068" s="92">
        <v>377</v>
      </c>
      <c r="AK41068" s="92">
        <v>0</v>
      </c>
      <c r="AN41068" s="92">
        <v>30</v>
      </c>
      <c r="AO41068" s="92">
        <v>0</v>
      </c>
      <c r="AQ41068" s="92">
        <v>377</v>
      </c>
      <c r="AS41068" s="92">
        <v>-10</v>
      </c>
      <c r="AT41068" s="92">
        <v>118</v>
      </c>
      <c r="AU41068" s="92">
        <v>15</v>
      </c>
    </row>
    <row r="41069" spans="1:47">
      <c r="A41069" s="83" t="s">
        <v>134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08</v>
      </c>
      <c r="G41069" s="87" t="s">
        <v>409</v>
      </c>
      <c r="H41069" s="92">
        <v>238</v>
      </c>
      <c r="I41069" s="92">
        <v>235</v>
      </c>
      <c r="J41069" s="92">
        <v>405</v>
      </c>
      <c r="K41069" s="92">
        <v>141</v>
      </c>
      <c r="O41069" s="92">
        <v>235</v>
      </c>
      <c r="P41069" s="92">
        <v>405</v>
      </c>
      <c r="Q41069" s="92">
        <v>141</v>
      </c>
      <c r="S41069" s="92">
        <v>0</v>
      </c>
      <c r="V41069" s="92">
        <v>32</v>
      </c>
      <c r="W41069" s="92">
        <v>0</v>
      </c>
      <c r="Y41069" s="92">
        <v>373</v>
      </c>
      <c r="AK41069" s="92">
        <v>0</v>
      </c>
      <c r="AN41069" s="92">
        <v>32</v>
      </c>
      <c r="AO41069" s="92">
        <v>0</v>
      </c>
      <c r="AQ41069" s="92">
        <v>373</v>
      </c>
      <c r="AS41069" s="92">
        <v>-6</v>
      </c>
      <c r="AT41069" s="92">
        <v>126</v>
      </c>
      <c r="AU41069" s="92">
        <v>21</v>
      </c>
    </row>
    <row r="41070" spans="1:47">
      <c r="A41070" s="83" t="s">
        <v>134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08</v>
      </c>
      <c r="G41070" s="87" t="s">
        <v>409</v>
      </c>
      <c r="H41070" s="92">
        <v>233</v>
      </c>
      <c r="I41070" s="92">
        <v>234</v>
      </c>
      <c r="J41070" s="92">
        <v>406</v>
      </c>
      <c r="K41070" s="92">
        <v>143</v>
      </c>
      <c r="O41070" s="92">
        <v>234</v>
      </c>
      <c r="P41070" s="92">
        <v>406</v>
      </c>
      <c r="Q41070" s="92">
        <v>143</v>
      </c>
      <c r="S41070" s="92">
        <v>0</v>
      </c>
      <c r="V41070" s="92">
        <v>33</v>
      </c>
      <c r="W41070" s="92">
        <v>0</v>
      </c>
      <c r="Y41070" s="92">
        <v>373</v>
      </c>
      <c r="AK41070" s="92">
        <v>0</v>
      </c>
      <c r="AN41070" s="92">
        <v>33</v>
      </c>
      <c r="AO41070" s="92">
        <v>0</v>
      </c>
      <c r="AQ41070" s="92">
        <v>373</v>
      </c>
      <c r="AS41070" s="92">
        <v>-6</v>
      </c>
      <c r="AT41070" s="92">
        <v>133</v>
      </c>
      <c r="AU41070" s="92">
        <v>16</v>
      </c>
    </row>
    <row r="41071" spans="1:47">
      <c r="A41071" s="83" t="s">
        <v>134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08</v>
      </c>
      <c r="G41071" s="87" t="s">
        <v>409</v>
      </c>
      <c r="H41071" s="92">
        <v>236</v>
      </c>
      <c r="I41071" s="92">
        <v>237</v>
      </c>
      <c r="J41071" s="92">
        <v>406</v>
      </c>
      <c r="K41071" s="92">
        <v>137</v>
      </c>
      <c r="O41071" s="92">
        <v>237</v>
      </c>
      <c r="P41071" s="92">
        <v>406</v>
      </c>
      <c r="Q41071" s="92">
        <v>137</v>
      </c>
      <c r="S41071" s="92">
        <v>0</v>
      </c>
      <c r="V41071" s="92">
        <v>32</v>
      </c>
      <c r="W41071" s="92">
        <v>0</v>
      </c>
      <c r="Y41071" s="92">
        <v>374</v>
      </c>
      <c r="AK41071" s="92">
        <v>0</v>
      </c>
      <c r="AN41071" s="92">
        <v>32</v>
      </c>
      <c r="AO41071" s="92">
        <v>0</v>
      </c>
      <c r="AQ41071" s="92">
        <v>374</v>
      </c>
      <c r="AS41071" s="92">
        <v>-2</v>
      </c>
      <c r="AT41071" s="92">
        <v>123</v>
      </c>
      <c r="AU41071" s="92">
        <v>16</v>
      </c>
    </row>
    <row r="41072" spans="1:47">
      <c r="A41072" s="83" t="s">
        <v>134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08</v>
      </c>
      <c r="G41072" s="87" t="s">
        <v>409</v>
      </c>
      <c r="H41072" s="92">
        <v>245</v>
      </c>
      <c r="I41072" s="92">
        <v>238</v>
      </c>
      <c r="J41072" s="92">
        <v>398</v>
      </c>
      <c r="K41072" s="92">
        <v>128</v>
      </c>
      <c r="O41072" s="92">
        <v>238</v>
      </c>
      <c r="P41072" s="92">
        <v>398</v>
      </c>
      <c r="Q41072" s="92">
        <v>128</v>
      </c>
      <c r="S41072" s="92">
        <v>0</v>
      </c>
      <c r="V41072" s="92">
        <v>30</v>
      </c>
      <c r="W41072" s="92">
        <v>0</v>
      </c>
      <c r="Y41072" s="92">
        <v>368</v>
      </c>
      <c r="AK41072" s="92">
        <v>0</v>
      </c>
      <c r="AN41072" s="92">
        <v>30</v>
      </c>
      <c r="AO41072" s="92">
        <v>0</v>
      </c>
      <c r="AQ41072" s="92">
        <v>368</v>
      </c>
      <c r="AS41072" s="92">
        <v>3</v>
      </c>
      <c r="AT41072" s="92">
        <v>120</v>
      </c>
      <c r="AU41072" s="92">
        <v>5</v>
      </c>
    </row>
    <row r="41073" spans="1:47">
      <c r="A41073" s="83" t="s">
        <v>134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08</v>
      </c>
      <c r="G41073" s="87" t="s">
        <v>409</v>
      </c>
      <c r="H41073" s="92">
        <v>257</v>
      </c>
      <c r="I41073" s="92">
        <v>251</v>
      </c>
      <c r="J41073" s="92">
        <v>422</v>
      </c>
      <c r="K41073" s="92">
        <v>135</v>
      </c>
      <c r="O41073" s="92">
        <v>251</v>
      </c>
      <c r="P41073" s="92">
        <v>422</v>
      </c>
      <c r="Q41073" s="92">
        <v>135</v>
      </c>
      <c r="S41073" s="92">
        <v>0</v>
      </c>
      <c r="V41073" s="92">
        <v>34</v>
      </c>
      <c r="W41073" s="92">
        <v>18</v>
      </c>
      <c r="Y41073" s="92">
        <v>370</v>
      </c>
      <c r="AK41073" s="92">
        <v>0</v>
      </c>
      <c r="AN41073" s="92">
        <v>34</v>
      </c>
      <c r="AO41073" s="92">
        <v>18</v>
      </c>
      <c r="AQ41073" s="92">
        <v>370</v>
      </c>
      <c r="AS41073" s="92">
        <v>9</v>
      </c>
      <c r="AT41073" s="92">
        <v>140</v>
      </c>
      <c r="AU41073" s="92">
        <v>-5</v>
      </c>
    </row>
    <row r="41074" spans="1:47">
      <c r="A41074" s="83" t="s">
        <v>134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08</v>
      </c>
      <c r="G41074" s="87" t="s">
        <v>409</v>
      </c>
      <c r="H41074" s="92">
        <v>269</v>
      </c>
      <c r="I41074" s="92">
        <v>264</v>
      </c>
      <c r="J41074" s="92">
        <v>473</v>
      </c>
      <c r="K41074" s="92">
        <v>180</v>
      </c>
      <c r="O41074" s="92">
        <v>264</v>
      </c>
      <c r="P41074" s="92">
        <v>473</v>
      </c>
      <c r="Q41074" s="92">
        <v>180</v>
      </c>
      <c r="S41074" s="92">
        <v>0</v>
      </c>
      <c r="V41074" s="92">
        <v>31</v>
      </c>
      <c r="W41074" s="92">
        <v>71</v>
      </c>
      <c r="Y41074" s="92">
        <v>371</v>
      </c>
      <c r="AK41074" s="92">
        <v>0</v>
      </c>
      <c r="AN41074" s="92">
        <v>31</v>
      </c>
      <c r="AO41074" s="92">
        <v>71</v>
      </c>
      <c r="AQ41074" s="92">
        <v>371</v>
      </c>
      <c r="AS41074" s="92">
        <v>8</v>
      </c>
      <c r="AT41074" s="92">
        <v>210</v>
      </c>
      <c r="AU41074" s="92">
        <v>18</v>
      </c>
    </row>
    <row r="41075" spans="1:47">
      <c r="A41075" s="83" t="s">
        <v>134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08</v>
      </c>
      <c r="G41075" s="87" t="s">
        <v>409</v>
      </c>
      <c r="H41075" s="92">
        <v>281</v>
      </c>
      <c r="I41075" s="92">
        <v>275</v>
      </c>
      <c r="J41075" s="92">
        <v>508</v>
      </c>
      <c r="K41075" s="92">
        <v>201</v>
      </c>
      <c r="O41075" s="92">
        <v>275</v>
      </c>
      <c r="P41075" s="92">
        <v>508</v>
      </c>
      <c r="Q41075" s="92">
        <v>201</v>
      </c>
      <c r="S41075" s="92">
        <v>0</v>
      </c>
      <c r="V41075" s="92">
        <v>32</v>
      </c>
      <c r="W41075" s="92">
        <v>100</v>
      </c>
      <c r="Y41075" s="92">
        <v>376</v>
      </c>
      <c r="AK41075" s="92">
        <v>0</v>
      </c>
      <c r="AN41075" s="92">
        <v>32</v>
      </c>
      <c r="AO41075" s="92">
        <v>100</v>
      </c>
      <c r="AQ41075" s="92">
        <v>376</v>
      </c>
      <c r="AS41075" s="92">
        <v>-14</v>
      </c>
      <c r="AT41075" s="92">
        <v>239</v>
      </c>
      <c r="AU41075" s="92">
        <v>49</v>
      </c>
    </row>
    <row r="41076" spans="1:47">
      <c r="A41076" s="83" t="s">
        <v>134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08</v>
      </c>
      <c r="G41076" s="87" t="s">
        <v>409</v>
      </c>
      <c r="H41076" s="92">
        <v>293</v>
      </c>
      <c r="I41076" s="92">
        <v>283</v>
      </c>
      <c r="J41076" s="92">
        <v>550</v>
      </c>
      <c r="K41076" s="92">
        <v>237</v>
      </c>
      <c r="O41076" s="92">
        <v>283</v>
      </c>
      <c r="P41076" s="92">
        <v>550</v>
      </c>
      <c r="Q41076" s="92">
        <v>237</v>
      </c>
      <c r="S41076" s="92">
        <v>0</v>
      </c>
      <c r="V41076" s="92">
        <v>33</v>
      </c>
      <c r="W41076" s="92">
        <v>144</v>
      </c>
      <c r="Y41076" s="92">
        <v>373</v>
      </c>
      <c r="AK41076" s="92">
        <v>0</v>
      </c>
      <c r="AN41076" s="92">
        <v>33</v>
      </c>
      <c r="AO41076" s="92">
        <v>144</v>
      </c>
      <c r="AQ41076" s="92">
        <v>373</v>
      </c>
      <c r="AS41076" s="92">
        <v>-18</v>
      </c>
      <c r="AT41076" s="92">
        <v>276</v>
      </c>
      <c r="AU41076" s="92">
        <v>53</v>
      </c>
    </row>
    <row r="41077" spans="1:47">
      <c r="A41077" s="83" t="s">
        <v>134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08</v>
      </c>
      <c r="G41077" s="87" t="s">
        <v>409</v>
      </c>
      <c r="H41077" s="92">
        <v>298</v>
      </c>
      <c r="I41077" s="92">
        <v>287</v>
      </c>
      <c r="J41077" s="92">
        <v>562</v>
      </c>
      <c r="K41077" s="92">
        <v>243</v>
      </c>
      <c r="O41077" s="92">
        <v>287</v>
      </c>
      <c r="P41077" s="92">
        <v>562</v>
      </c>
      <c r="Q41077" s="92">
        <v>243</v>
      </c>
      <c r="S41077" s="92">
        <v>0</v>
      </c>
      <c r="V41077" s="92">
        <v>29</v>
      </c>
      <c r="W41077" s="92">
        <v>162</v>
      </c>
      <c r="Y41077" s="92">
        <v>371</v>
      </c>
      <c r="AK41077" s="92">
        <v>0</v>
      </c>
      <c r="AN41077" s="92">
        <v>29</v>
      </c>
      <c r="AO41077" s="92">
        <v>162</v>
      </c>
      <c r="AQ41077" s="92">
        <v>371</v>
      </c>
      <c r="AS41077" s="92">
        <v>-7</v>
      </c>
      <c r="AT41077" s="92">
        <v>273</v>
      </c>
      <c r="AU41077" s="92">
        <v>51</v>
      </c>
    </row>
    <row r="41078" spans="1:47">
      <c r="A41078" s="83" t="s">
        <v>134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08</v>
      </c>
      <c r="G41078" s="87" t="s">
        <v>409</v>
      </c>
      <c r="H41078" s="92">
        <v>300</v>
      </c>
      <c r="I41078" s="92">
        <v>290</v>
      </c>
      <c r="J41078" s="92">
        <v>557</v>
      </c>
      <c r="K41078" s="92">
        <v>234</v>
      </c>
      <c r="O41078" s="92">
        <v>290</v>
      </c>
      <c r="P41078" s="92">
        <v>557</v>
      </c>
      <c r="Q41078" s="92">
        <v>234</v>
      </c>
      <c r="S41078" s="92">
        <v>0</v>
      </c>
      <c r="V41078" s="92">
        <v>30</v>
      </c>
      <c r="W41078" s="92">
        <v>156</v>
      </c>
      <c r="Y41078" s="92">
        <v>371</v>
      </c>
      <c r="AK41078" s="92">
        <v>0</v>
      </c>
      <c r="AN41078" s="92">
        <v>30</v>
      </c>
      <c r="AO41078" s="92">
        <v>156</v>
      </c>
      <c r="AQ41078" s="92">
        <v>371</v>
      </c>
      <c r="AS41078" s="92">
        <v>-8</v>
      </c>
      <c r="AT41078" s="92">
        <v>265</v>
      </c>
      <c r="AU41078" s="92">
        <v>53</v>
      </c>
    </row>
    <row r="41079" spans="1:47">
      <c r="A41079" s="83" t="s">
        <v>134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08</v>
      </c>
      <c r="G41079" s="87" t="s">
        <v>409</v>
      </c>
      <c r="H41079" s="92">
        <v>299</v>
      </c>
      <c r="I41079" s="92">
        <v>301</v>
      </c>
      <c r="J41079" s="92">
        <v>557</v>
      </c>
      <c r="K41079" s="92">
        <v>225</v>
      </c>
      <c r="O41079" s="92">
        <v>301</v>
      </c>
      <c r="P41079" s="92">
        <v>557</v>
      </c>
      <c r="Q41079" s="92">
        <v>225</v>
      </c>
      <c r="S41079" s="92">
        <v>0</v>
      </c>
      <c r="V41079" s="92">
        <v>32</v>
      </c>
      <c r="W41079" s="92">
        <v>158</v>
      </c>
      <c r="Y41079" s="92">
        <v>367</v>
      </c>
      <c r="AK41079" s="92">
        <v>0</v>
      </c>
      <c r="AN41079" s="92">
        <v>32</v>
      </c>
      <c r="AO41079" s="92">
        <v>158</v>
      </c>
      <c r="AQ41079" s="92">
        <v>367</v>
      </c>
      <c r="AS41079" s="92">
        <v>-9</v>
      </c>
      <c r="AT41079" s="92">
        <v>251</v>
      </c>
      <c r="AU41079" s="92">
        <v>59</v>
      </c>
    </row>
    <row r="41080" spans="1:47">
      <c r="A41080" s="83" t="s">
        <v>134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08</v>
      </c>
      <c r="G41080" s="87" t="s">
        <v>409</v>
      </c>
      <c r="H41080" s="92">
        <v>302</v>
      </c>
      <c r="I41080" s="92">
        <v>311</v>
      </c>
      <c r="J41080" s="92">
        <v>558</v>
      </c>
      <c r="K41080" s="92">
        <v>217</v>
      </c>
      <c r="O41080" s="92">
        <v>311</v>
      </c>
      <c r="P41080" s="92">
        <v>558</v>
      </c>
      <c r="Q41080" s="92">
        <v>217</v>
      </c>
      <c r="S41080" s="92">
        <v>0</v>
      </c>
      <c r="V41080" s="92">
        <v>29</v>
      </c>
      <c r="W41080" s="92">
        <v>158</v>
      </c>
      <c r="Y41080" s="92">
        <v>371</v>
      </c>
      <c r="AK41080" s="92">
        <v>0</v>
      </c>
      <c r="AN41080" s="92">
        <v>29</v>
      </c>
      <c r="AO41080" s="92">
        <v>158</v>
      </c>
      <c r="AQ41080" s="92">
        <v>371</v>
      </c>
      <c r="AS41080" s="92">
        <v>-3</v>
      </c>
      <c r="AT41080" s="92">
        <v>232</v>
      </c>
      <c r="AU41080" s="92">
        <v>61</v>
      </c>
    </row>
    <row r="41081" spans="1:47">
      <c r="A41081" s="83" t="s">
        <v>134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08</v>
      </c>
      <c r="G41081" s="87" t="s">
        <v>409</v>
      </c>
      <c r="H41081" s="92">
        <v>305</v>
      </c>
      <c r="I41081" s="92">
        <v>318</v>
      </c>
      <c r="J41081" s="92">
        <v>551</v>
      </c>
      <c r="K41081" s="92">
        <v>200</v>
      </c>
      <c r="O41081" s="92">
        <v>318</v>
      </c>
      <c r="P41081" s="92">
        <v>551</v>
      </c>
      <c r="Q41081" s="92">
        <v>200</v>
      </c>
      <c r="S41081" s="92">
        <v>0</v>
      </c>
      <c r="V41081" s="92">
        <v>31</v>
      </c>
      <c r="W41081" s="92">
        <v>146</v>
      </c>
      <c r="Y41081" s="92">
        <v>374</v>
      </c>
      <c r="AK41081" s="92">
        <v>0</v>
      </c>
      <c r="AN41081" s="92">
        <v>31</v>
      </c>
      <c r="AO41081" s="92">
        <v>146</v>
      </c>
      <c r="AQ41081" s="92">
        <v>374</v>
      </c>
      <c r="AS41081" s="92">
        <v>-3</v>
      </c>
      <c r="AT41081" s="92">
        <v>215</v>
      </c>
      <c r="AU41081" s="92">
        <v>60</v>
      </c>
    </row>
    <row r="41082" spans="1:47">
      <c r="A41082" s="83" t="s">
        <v>134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08</v>
      </c>
      <c r="G41082" s="87" t="s">
        <v>409</v>
      </c>
      <c r="H41082" s="92">
        <v>306</v>
      </c>
      <c r="I41082" s="92">
        <v>312</v>
      </c>
      <c r="J41082" s="92">
        <v>503</v>
      </c>
      <c r="K41082" s="92">
        <v>162</v>
      </c>
      <c r="O41082" s="92">
        <v>312</v>
      </c>
      <c r="P41082" s="92">
        <v>503</v>
      </c>
      <c r="Q41082" s="92">
        <v>162</v>
      </c>
      <c r="S41082" s="92">
        <v>0</v>
      </c>
      <c r="V41082" s="92">
        <v>29</v>
      </c>
      <c r="W41082" s="92">
        <v>114</v>
      </c>
      <c r="Y41082" s="92">
        <v>360</v>
      </c>
      <c r="AK41082" s="92">
        <v>0</v>
      </c>
      <c r="AN41082" s="92">
        <v>29</v>
      </c>
      <c r="AO41082" s="92">
        <v>114</v>
      </c>
      <c r="AQ41082" s="92">
        <v>360</v>
      </c>
      <c r="AS41082" s="92">
        <v>-12</v>
      </c>
      <c r="AT41082" s="92">
        <v>183</v>
      </c>
      <c r="AU41082" s="92">
        <v>50</v>
      </c>
    </row>
    <row r="41083" spans="1:47">
      <c r="A41083" s="83" t="s">
        <v>134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08</v>
      </c>
      <c r="G41083" s="87" t="s">
        <v>409</v>
      </c>
      <c r="H41083" s="92">
        <v>312</v>
      </c>
      <c r="I41083" s="92">
        <v>314</v>
      </c>
      <c r="J41083" s="92">
        <v>449</v>
      </c>
      <c r="K41083" s="92">
        <v>106</v>
      </c>
      <c r="O41083" s="92">
        <v>314</v>
      </c>
      <c r="P41083" s="92">
        <v>449</v>
      </c>
      <c r="Q41083" s="92">
        <v>106</v>
      </c>
      <c r="S41083" s="92">
        <v>0</v>
      </c>
      <c r="V41083" s="92">
        <v>29</v>
      </c>
      <c r="W41083" s="92">
        <v>50</v>
      </c>
      <c r="Y41083" s="92">
        <v>370</v>
      </c>
      <c r="AK41083" s="92">
        <v>0</v>
      </c>
      <c r="AN41083" s="92">
        <v>29</v>
      </c>
      <c r="AO41083" s="92">
        <v>50</v>
      </c>
      <c r="AQ41083" s="92">
        <v>370</v>
      </c>
      <c r="AS41083" s="92">
        <v>-7</v>
      </c>
      <c r="AT41083" s="92">
        <v>126</v>
      </c>
      <c r="AU41083" s="92">
        <v>6</v>
      </c>
    </row>
    <row r="41084" spans="1:47">
      <c r="A41084" s="83" t="s">
        <v>134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08</v>
      </c>
      <c r="G41084" s="87" t="s">
        <v>409</v>
      </c>
      <c r="H41084" s="92">
        <v>328</v>
      </c>
      <c r="I41084" s="92">
        <v>323</v>
      </c>
      <c r="J41084" s="92">
        <v>422</v>
      </c>
      <c r="K41084" s="92">
        <v>67</v>
      </c>
      <c r="O41084" s="92">
        <v>323</v>
      </c>
      <c r="P41084" s="92">
        <v>422</v>
      </c>
      <c r="Q41084" s="92">
        <v>67</v>
      </c>
      <c r="S41084" s="92">
        <v>21</v>
      </c>
      <c r="V41084" s="92">
        <v>28</v>
      </c>
      <c r="W41084" s="92">
        <v>4</v>
      </c>
      <c r="Y41084" s="92">
        <v>369</v>
      </c>
      <c r="AK41084" s="92">
        <v>21</v>
      </c>
      <c r="AN41084" s="92">
        <v>28</v>
      </c>
      <c r="AO41084" s="92">
        <v>4</v>
      </c>
      <c r="AQ41084" s="92">
        <v>369</v>
      </c>
      <c r="AS41084" s="92">
        <v>-8</v>
      </c>
      <c r="AT41084" s="92">
        <v>101</v>
      </c>
      <c r="AU41084" s="92">
        <v>-25</v>
      </c>
    </row>
    <row r="41085" spans="1:47">
      <c r="A41085" s="83" t="s">
        <v>134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08</v>
      </c>
      <c r="G41085" s="87" t="s">
        <v>409</v>
      </c>
      <c r="H41085" s="92">
        <v>337</v>
      </c>
      <c r="I41085" s="92">
        <v>339</v>
      </c>
      <c r="J41085" s="92">
        <v>440</v>
      </c>
      <c r="K41085" s="92">
        <v>71</v>
      </c>
      <c r="O41085" s="92">
        <v>339</v>
      </c>
      <c r="P41085" s="92">
        <v>440</v>
      </c>
      <c r="Q41085" s="92">
        <v>71</v>
      </c>
      <c r="S41085" s="92">
        <v>43</v>
      </c>
      <c r="V41085" s="92">
        <v>29</v>
      </c>
      <c r="W41085" s="92">
        <v>0</v>
      </c>
      <c r="Y41085" s="92">
        <v>368</v>
      </c>
      <c r="AK41085" s="92">
        <v>43</v>
      </c>
      <c r="AN41085" s="92">
        <v>29</v>
      </c>
      <c r="AO41085" s="92">
        <v>0</v>
      </c>
      <c r="AQ41085" s="92">
        <v>368</v>
      </c>
      <c r="AS41085" s="92">
        <v>-29</v>
      </c>
      <c r="AT41085" s="92">
        <v>111</v>
      </c>
      <c r="AU41085" s="92">
        <v>-11</v>
      </c>
    </row>
    <row r="41086" spans="1:47">
      <c r="A41086" s="83" t="s">
        <v>134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08</v>
      </c>
      <c r="G41086" s="87" t="s">
        <v>409</v>
      </c>
      <c r="H41086" s="92">
        <v>323</v>
      </c>
      <c r="I41086" s="92">
        <v>330</v>
      </c>
      <c r="J41086" s="92">
        <v>435</v>
      </c>
      <c r="K41086" s="92">
        <v>76</v>
      </c>
      <c r="O41086" s="92">
        <v>330</v>
      </c>
      <c r="P41086" s="92">
        <v>435</v>
      </c>
      <c r="Q41086" s="92">
        <v>76</v>
      </c>
      <c r="S41086" s="92">
        <v>38</v>
      </c>
      <c r="V41086" s="92">
        <v>28</v>
      </c>
      <c r="W41086" s="92">
        <v>0</v>
      </c>
      <c r="Y41086" s="92">
        <v>369</v>
      </c>
      <c r="AK41086" s="92">
        <v>38</v>
      </c>
      <c r="AN41086" s="92">
        <v>28</v>
      </c>
      <c r="AO41086" s="92">
        <v>0</v>
      </c>
      <c r="AQ41086" s="92">
        <v>369</v>
      </c>
      <c r="AS41086" s="92">
        <v>-27</v>
      </c>
      <c r="AT41086" s="92">
        <v>122</v>
      </c>
      <c r="AU41086" s="92">
        <v>-19</v>
      </c>
    </row>
    <row r="41087" spans="1:47">
      <c r="A41087" s="83" t="s">
        <v>134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08</v>
      </c>
      <c r="G41087" s="87" t="s">
        <v>409</v>
      </c>
      <c r="H41087" s="92">
        <v>314</v>
      </c>
      <c r="I41087" s="92">
        <v>318</v>
      </c>
      <c r="J41087" s="92">
        <v>397</v>
      </c>
      <c r="K41087" s="92">
        <v>48</v>
      </c>
      <c r="O41087" s="92">
        <v>318</v>
      </c>
      <c r="P41087" s="92">
        <v>397</v>
      </c>
      <c r="Q41087" s="92">
        <v>48</v>
      </c>
      <c r="S41087" s="92">
        <v>0</v>
      </c>
      <c r="V41087" s="92">
        <v>26</v>
      </c>
      <c r="W41087" s="92">
        <v>0</v>
      </c>
      <c r="Y41087" s="92">
        <v>371</v>
      </c>
      <c r="AK41087" s="92">
        <v>0</v>
      </c>
      <c r="AN41087" s="92">
        <v>26</v>
      </c>
      <c r="AO41087" s="92">
        <v>0</v>
      </c>
      <c r="AQ41087" s="92">
        <v>371</v>
      </c>
      <c r="AS41087" s="92">
        <v>-53</v>
      </c>
      <c r="AT41087" s="92">
        <v>115</v>
      </c>
      <c r="AU41087" s="92">
        <v>-14</v>
      </c>
    </row>
    <row r="41088" spans="1:47">
      <c r="A41088" s="83" t="s">
        <v>134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08</v>
      </c>
      <c r="G41088" s="87" t="s">
        <v>409</v>
      </c>
      <c r="H41088" s="92">
        <v>295</v>
      </c>
      <c r="I41088" s="92">
        <v>304</v>
      </c>
      <c r="J41088" s="92">
        <v>399</v>
      </c>
      <c r="K41088" s="92">
        <v>65</v>
      </c>
      <c r="O41088" s="92">
        <v>304</v>
      </c>
      <c r="P41088" s="92">
        <v>399</v>
      </c>
      <c r="Q41088" s="92">
        <v>65</v>
      </c>
      <c r="S41088" s="92">
        <v>0</v>
      </c>
      <c r="V41088" s="92">
        <v>30</v>
      </c>
      <c r="W41088" s="92">
        <v>0</v>
      </c>
      <c r="Y41088" s="92">
        <v>369</v>
      </c>
      <c r="AK41088" s="92">
        <v>0</v>
      </c>
      <c r="AN41088" s="92">
        <v>30</v>
      </c>
      <c r="AO41088" s="92">
        <v>0</v>
      </c>
      <c r="AQ41088" s="92">
        <v>369</v>
      </c>
      <c r="AS41088" s="92">
        <v>-45</v>
      </c>
      <c r="AT41088" s="92">
        <v>121</v>
      </c>
      <c r="AU41088" s="92">
        <v>-11</v>
      </c>
    </row>
    <row r="41089" spans="1:47">
      <c r="A41089" s="83" t="s">
        <v>134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08</v>
      </c>
      <c r="G41089" s="87" t="s">
        <v>409</v>
      </c>
      <c r="H41089" s="92">
        <v>277</v>
      </c>
      <c r="I41089" s="92">
        <v>282</v>
      </c>
      <c r="J41089" s="92">
        <v>323</v>
      </c>
      <c r="K41089" s="92">
        <v>88</v>
      </c>
      <c r="O41089" s="92">
        <v>282</v>
      </c>
      <c r="P41089" s="92">
        <v>323</v>
      </c>
      <c r="Q41089" s="92">
        <v>88</v>
      </c>
      <c r="S41089" s="92">
        <v>0</v>
      </c>
      <c r="V41089" s="92">
        <v>30</v>
      </c>
      <c r="W41089" s="92">
        <v>0</v>
      </c>
      <c r="Y41089" s="92">
        <v>293</v>
      </c>
      <c r="AK41089" s="92">
        <v>0</v>
      </c>
      <c r="AN41089" s="92">
        <v>30</v>
      </c>
      <c r="AO41089" s="92">
        <v>0</v>
      </c>
      <c r="AQ41089" s="92">
        <v>293</v>
      </c>
      <c r="AS41089" s="92">
        <v>-42</v>
      </c>
      <c r="AT41089" s="92">
        <v>123</v>
      </c>
      <c r="AU41089" s="92">
        <v>7</v>
      </c>
    </row>
    <row r="41090" spans="1:47">
      <c r="A41090" s="83" t="s">
        <v>134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08</v>
      </c>
      <c r="G41090" s="87" t="s">
        <v>409</v>
      </c>
      <c r="H41090" s="92">
        <v>254</v>
      </c>
      <c r="I41090" s="92">
        <v>258</v>
      </c>
      <c r="J41090" s="92">
        <v>394</v>
      </c>
      <c r="K41090" s="92">
        <v>107</v>
      </c>
      <c r="O41090" s="92">
        <v>258</v>
      </c>
      <c r="P41090" s="92">
        <v>394</v>
      </c>
      <c r="Q41090" s="92">
        <v>107</v>
      </c>
      <c r="S41090" s="92">
        <v>0</v>
      </c>
      <c r="V41090" s="92">
        <v>24</v>
      </c>
      <c r="W41090" s="92">
        <v>0</v>
      </c>
      <c r="Y41090" s="92">
        <v>370</v>
      </c>
      <c r="AK41090" s="92">
        <v>0</v>
      </c>
      <c r="AN41090" s="92">
        <v>24</v>
      </c>
      <c r="AO41090" s="92">
        <v>0</v>
      </c>
      <c r="AQ41090" s="92">
        <v>370</v>
      </c>
      <c r="AS41090" s="92">
        <v>-44</v>
      </c>
      <c r="AT41090" s="92">
        <v>138</v>
      </c>
      <c r="AU41090" s="92">
        <v>13</v>
      </c>
    </row>
    <row r="41091" spans="1:47">
      <c r="A41091" s="83" t="s">
        <v>134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08</v>
      </c>
      <c r="G41091" s="87" t="s">
        <v>409</v>
      </c>
      <c r="H41091" s="92">
        <v>244</v>
      </c>
      <c r="I41091" s="92">
        <v>243</v>
      </c>
      <c r="J41091" s="92">
        <v>398</v>
      </c>
      <c r="K41091" s="92">
        <v>123</v>
      </c>
      <c r="O41091" s="92">
        <v>243</v>
      </c>
      <c r="P41091" s="92">
        <v>398</v>
      </c>
      <c r="Q41091" s="92">
        <v>123</v>
      </c>
      <c r="S41091" s="92">
        <v>0</v>
      </c>
      <c r="V41091" s="92">
        <v>28</v>
      </c>
      <c r="W41091" s="92">
        <v>0</v>
      </c>
      <c r="Y41091" s="92">
        <v>370</v>
      </c>
      <c r="AK41091" s="92">
        <v>0</v>
      </c>
      <c r="AN41091" s="92">
        <v>28</v>
      </c>
      <c r="AO41091" s="92">
        <v>0</v>
      </c>
      <c r="AQ41091" s="92">
        <v>370</v>
      </c>
      <c r="AS41091" s="92">
        <v>-48</v>
      </c>
      <c r="AT41091" s="92">
        <v>151</v>
      </c>
      <c r="AU41091" s="92">
        <v>20</v>
      </c>
    </row>
    <row r="41092" spans="1:47">
      <c r="A41092" s="83" t="s">
        <v>134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08</v>
      </c>
      <c r="G41092" s="87" t="s">
        <v>409</v>
      </c>
      <c r="H41092" s="92">
        <v>0</v>
      </c>
      <c r="I41092" s="92">
        <v>233</v>
      </c>
      <c r="J41092" s="92">
        <v>398</v>
      </c>
      <c r="K41092" s="92">
        <v>135</v>
      </c>
      <c r="O41092" s="92">
        <v>233</v>
      </c>
      <c r="P41092" s="92">
        <v>398</v>
      </c>
      <c r="Q41092" s="92">
        <v>135</v>
      </c>
      <c r="S41092" s="92">
        <v>0</v>
      </c>
      <c r="V41092" s="92">
        <v>25</v>
      </c>
      <c r="W41092" s="92">
        <v>0</v>
      </c>
      <c r="Y41092" s="92">
        <v>373</v>
      </c>
      <c r="AK41092" s="92">
        <v>0</v>
      </c>
      <c r="AN41092" s="92">
        <v>25</v>
      </c>
      <c r="AO41092" s="92">
        <v>0</v>
      </c>
      <c r="AQ41092" s="92">
        <v>373</v>
      </c>
      <c r="AS41092" s="92">
        <v>-47</v>
      </c>
      <c r="AT41092" s="92">
        <v>162</v>
      </c>
      <c r="AU41092" s="92">
        <v>20</v>
      </c>
    </row>
    <row r="41093" spans="1:47">
      <c r="A41093" s="83" t="s">
        <v>134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08</v>
      </c>
      <c r="G41093" s="87" t="s">
        <v>409</v>
      </c>
      <c r="H41093" s="92">
        <v>227</v>
      </c>
      <c r="I41093" s="92">
        <v>231</v>
      </c>
      <c r="J41093" s="92">
        <v>396</v>
      </c>
      <c r="K41093" s="92">
        <v>137</v>
      </c>
      <c r="O41093" s="92">
        <v>231</v>
      </c>
      <c r="P41093" s="92">
        <v>396</v>
      </c>
      <c r="Q41093" s="92">
        <v>137</v>
      </c>
      <c r="S41093" s="92">
        <v>0</v>
      </c>
      <c r="V41093" s="92">
        <v>26</v>
      </c>
      <c r="W41093" s="92">
        <v>0</v>
      </c>
      <c r="Y41093" s="92">
        <v>370</v>
      </c>
      <c r="AK41093" s="92">
        <v>0</v>
      </c>
      <c r="AN41093" s="92">
        <v>26</v>
      </c>
      <c r="AO41093" s="92">
        <v>0</v>
      </c>
      <c r="AQ41093" s="92">
        <v>370</v>
      </c>
      <c r="AS41093" s="92">
        <v>-59</v>
      </c>
      <c r="AT41093" s="92">
        <v>169</v>
      </c>
      <c r="AU41093" s="92">
        <v>27</v>
      </c>
    </row>
    <row r="41094" spans="1:47">
      <c r="A41094" s="83" t="s">
        <v>134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08</v>
      </c>
      <c r="G41094" s="87" t="s">
        <v>409</v>
      </c>
      <c r="H41094" s="92">
        <v>224</v>
      </c>
      <c r="I41094" s="92">
        <v>228</v>
      </c>
      <c r="J41094" s="92">
        <v>390</v>
      </c>
      <c r="K41094" s="92">
        <v>135</v>
      </c>
      <c r="O41094" s="92">
        <v>228</v>
      </c>
      <c r="P41094" s="92">
        <v>390</v>
      </c>
      <c r="Q41094" s="92">
        <v>135</v>
      </c>
      <c r="S41094" s="92">
        <v>0</v>
      </c>
      <c r="V41094" s="92">
        <v>23</v>
      </c>
      <c r="W41094" s="92">
        <v>0</v>
      </c>
      <c r="Y41094" s="92">
        <v>367</v>
      </c>
      <c r="AK41094" s="92">
        <v>0</v>
      </c>
      <c r="AN41094" s="92">
        <v>23</v>
      </c>
      <c r="AO41094" s="92">
        <v>0</v>
      </c>
      <c r="AQ41094" s="92">
        <v>367</v>
      </c>
      <c r="AS41094" s="92">
        <v>-63</v>
      </c>
      <c r="AT41094" s="92">
        <v>175</v>
      </c>
      <c r="AU41094" s="92">
        <v>23</v>
      </c>
    </row>
    <row r="41095" spans="1:47">
      <c r="A41095" s="83" t="s">
        <v>134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08</v>
      </c>
      <c r="G41095" s="87" t="s">
        <v>409</v>
      </c>
      <c r="H41095" s="92">
        <v>226</v>
      </c>
      <c r="I41095" s="92">
        <v>230</v>
      </c>
      <c r="J41095" s="92">
        <v>393</v>
      </c>
      <c r="K41095" s="92">
        <v>135</v>
      </c>
      <c r="O41095" s="92">
        <v>230</v>
      </c>
      <c r="P41095" s="92">
        <v>393</v>
      </c>
      <c r="Q41095" s="92">
        <v>135</v>
      </c>
      <c r="S41095" s="92">
        <v>0</v>
      </c>
      <c r="V41095" s="92">
        <v>23</v>
      </c>
      <c r="W41095" s="92">
        <v>0</v>
      </c>
      <c r="Y41095" s="92">
        <v>370</v>
      </c>
      <c r="AK41095" s="92">
        <v>0</v>
      </c>
      <c r="AN41095" s="92">
        <v>23</v>
      </c>
      <c r="AO41095" s="92">
        <v>0</v>
      </c>
      <c r="AQ41095" s="92">
        <v>370</v>
      </c>
      <c r="AS41095" s="92">
        <v>-58</v>
      </c>
      <c r="AT41095" s="92">
        <v>172</v>
      </c>
      <c r="AU41095" s="92">
        <v>21</v>
      </c>
    </row>
    <row r="41096" spans="1:47">
      <c r="A41096" s="83" t="s">
        <v>134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08</v>
      </c>
      <c r="G41096" s="87" t="s">
        <v>409</v>
      </c>
      <c r="H41096" s="92">
        <v>231</v>
      </c>
      <c r="I41096" s="92">
        <v>239</v>
      </c>
      <c r="J41096" s="92">
        <v>392</v>
      </c>
      <c r="K41096" s="92">
        <v>125</v>
      </c>
      <c r="O41096" s="92">
        <v>239</v>
      </c>
      <c r="P41096" s="92">
        <v>392</v>
      </c>
      <c r="Q41096" s="92">
        <v>125</v>
      </c>
      <c r="S41096" s="92">
        <v>0</v>
      </c>
      <c r="V41096" s="92">
        <v>23</v>
      </c>
      <c r="W41096" s="92">
        <v>0</v>
      </c>
      <c r="Y41096" s="92">
        <v>369</v>
      </c>
      <c r="AK41096" s="92">
        <v>0</v>
      </c>
      <c r="AN41096" s="92">
        <v>23</v>
      </c>
      <c r="AO41096" s="92">
        <v>0</v>
      </c>
      <c r="AQ41096" s="92">
        <v>369</v>
      </c>
      <c r="AS41096" s="92">
        <v>-20</v>
      </c>
      <c r="AT41096" s="92">
        <v>156</v>
      </c>
      <c r="AU41096" s="92">
        <v>-11</v>
      </c>
    </row>
    <row r="41097" spans="1:47">
      <c r="A41097" s="83" t="s">
        <v>134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08</v>
      </c>
      <c r="G41097" s="87" t="s">
        <v>409</v>
      </c>
      <c r="H41097" s="92">
        <v>236</v>
      </c>
      <c r="I41097" s="92">
        <v>239</v>
      </c>
      <c r="J41097" s="92">
        <v>403</v>
      </c>
      <c r="K41097" s="92">
        <v>139</v>
      </c>
      <c r="O41097" s="92">
        <v>239</v>
      </c>
      <c r="P41097" s="92">
        <v>403</v>
      </c>
      <c r="Q41097" s="92">
        <v>139</v>
      </c>
      <c r="S41097" s="92">
        <v>0</v>
      </c>
      <c r="V41097" s="92">
        <v>24</v>
      </c>
      <c r="W41097" s="92">
        <v>11</v>
      </c>
      <c r="Y41097" s="92">
        <v>368</v>
      </c>
      <c r="AK41097" s="92">
        <v>0</v>
      </c>
      <c r="AN41097" s="92">
        <v>24</v>
      </c>
      <c r="AO41097" s="92">
        <v>11</v>
      </c>
      <c r="AQ41097" s="92">
        <v>368</v>
      </c>
      <c r="AS41097" s="92">
        <v>-17</v>
      </c>
      <c r="AT41097" s="92">
        <v>165</v>
      </c>
      <c r="AU41097" s="92">
        <v>1</v>
      </c>
    </row>
    <row r="41098" spans="1:47">
      <c r="A41098" s="83" t="s">
        <v>134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08</v>
      </c>
      <c r="G41098" s="87" t="s">
        <v>409</v>
      </c>
      <c r="H41098" s="92">
        <v>239</v>
      </c>
      <c r="I41098" s="92">
        <v>244</v>
      </c>
      <c r="J41098" s="92">
        <v>471</v>
      </c>
      <c r="K41098" s="92">
        <v>198</v>
      </c>
      <c r="O41098" s="92">
        <v>244</v>
      </c>
      <c r="P41098" s="92">
        <v>471</v>
      </c>
      <c r="Q41098" s="92">
        <v>198</v>
      </c>
      <c r="S41098" s="92">
        <v>0</v>
      </c>
      <c r="V41098" s="92">
        <v>22</v>
      </c>
      <c r="W41098" s="92">
        <v>76</v>
      </c>
      <c r="Y41098" s="92">
        <v>373</v>
      </c>
      <c r="AK41098" s="92">
        <v>0</v>
      </c>
      <c r="AN41098" s="92">
        <v>22</v>
      </c>
      <c r="AO41098" s="92">
        <v>76</v>
      </c>
      <c r="AQ41098" s="92">
        <v>373</v>
      </c>
      <c r="AS41098" s="92">
        <v>-2</v>
      </c>
      <c r="AT41098" s="92">
        <v>216</v>
      </c>
      <c r="AU41098" s="92">
        <v>39</v>
      </c>
    </row>
    <row r="41099" spans="1:47">
      <c r="A41099" s="83" t="s">
        <v>134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08</v>
      </c>
      <c r="G41099" s="87" t="s">
        <v>409</v>
      </c>
      <c r="H41099" s="92">
        <v>249</v>
      </c>
      <c r="I41099" s="92">
        <v>246</v>
      </c>
      <c r="J41099" s="92">
        <v>531</v>
      </c>
      <c r="K41099" s="92">
        <v>261</v>
      </c>
      <c r="O41099" s="92">
        <v>246</v>
      </c>
      <c r="P41099" s="92">
        <v>531</v>
      </c>
      <c r="Q41099" s="92">
        <v>261</v>
      </c>
      <c r="S41099" s="92">
        <v>0</v>
      </c>
      <c r="V41099" s="92">
        <v>24</v>
      </c>
      <c r="W41099" s="92">
        <v>138</v>
      </c>
      <c r="Y41099" s="92">
        <v>369</v>
      </c>
      <c r="AK41099" s="92">
        <v>0</v>
      </c>
      <c r="AN41099" s="92">
        <v>24</v>
      </c>
      <c r="AO41099" s="92">
        <v>138</v>
      </c>
      <c r="AQ41099" s="92">
        <v>369</v>
      </c>
      <c r="AS41099" s="92">
        <v>7</v>
      </c>
      <c r="AT41099" s="92">
        <v>282</v>
      </c>
      <c r="AU41099" s="92">
        <v>43</v>
      </c>
    </row>
    <row r="41100" spans="1:47">
      <c r="A41100" s="83" t="s">
        <v>134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08</v>
      </c>
      <c r="G41100" s="87" t="s">
        <v>409</v>
      </c>
      <c r="H41100" s="92">
        <v>254</v>
      </c>
      <c r="I41100" s="92">
        <v>250</v>
      </c>
      <c r="J41100" s="92">
        <v>559</v>
      </c>
      <c r="K41100" s="92">
        <v>284</v>
      </c>
      <c r="O41100" s="92">
        <v>250</v>
      </c>
      <c r="P41100" s="92">
        <v>559</v>
      </c>
      <c r="Q41100" s="92">
        <v>284</v>
      </c>
      <c r="S41100" s="92">
        <v>0</v>
      </c>
      <c r="V41100" s="92">
        <v>24</v>
      </c>
      <c r="W41100" s="92">
        <v>157</v>
      </c>
      <c r="Y41100" s="92">
        <v>378</v>
      </c>
      <c r="AK41100" s="92">
        <v>0</v>
      </c>
      <c r="AN41100" s="92">
        <v>24</v>
      </c>
      <c r="AO41100" s="92">
        <v>157</v>
      </c>
      <c r="AQ41100" s="92">
        <v>378</v>
      </c>
      <c r="AS41100" s="92">
        <v>13</v>
      </c>
      <c r="AT41100" s="92">
        <v>300</v>
      </c>
      <c r="AU41100" s="92">
        <v>44</v>
      </c>
    </row>
    <row r="41101" spans="1:47">
      <c r="A41101" s="83" t="s">
        <v>134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08</v>
      </c>
      <c r="G41101" s="87" t="s">
        <v>409</v>
      </c>
      <c r="H41101" s="92">
        <v>254</v>
      </c>
      <c r="I41101" s="92">
        <v>259</v>
      </c>
      <c r="J41101" s="92">
        <v>567</v>
      </c>
      <c r="K41101" s="92">
        <v>285</v>
      </c>
      <c r="O41101" s="92">
        <v>259</v>
      </c>
      <c r="P41101" s="92">
        <v>567</v>
      </c>
      <c r="Q41101" s="92">
        <v>285</v>
      </c>
      <c r="S41101" s="92">
        <v>0</v>
      </c>
      <c r="V41101" s="92">
        <v>26</v>
      </c>
      <c r="W41101" s="92">
        <v>164</v>
      </c>
      <c r="Y41101" s="92">
        <v>377</v>
      </c>
      <c r="AK41101" s="92">
        <v>0</v>
      </c>
      <c r="AN41101" s="92">
        <v>26</v>
      </c>
      <c r="AO41101" s="92">
        <v>164</v>
      </c>
      <c r="AQ41101" s="92">
        <v>377</v>
      </c>
      <c r="AS41101" s="92">
        <v>7</v>
      </c>
      <c r="AT41101" s="92">
        <v>310</v>
      </c>
      <c r="AU41101" s="92">
        <v>44</v>
      </c>
    </row>
    <row r="41102" spans="1:47">
      <c r="A41102" s="83" t="s">
        <v>134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08</v>
      </c>
      <c r="G41102" s="87" t="s">
        <v>409</v>
      </c>
      <c r="H41102" s="92">
        <v>255</v>
      </c>
      <c r="I41102" s="92">
        <v>254</v>
      </c>
      <c r="J41102" s="92">
        <v>570</v>
      </c>
      <c r="K41102" s="92">
        <v>290</v>
      </c>
      <c r="O41102" s="92">
        <v>254</v>
      </c>
      <c r="P41102" s="92">
        <v>570</v>
      </c>
      <c r="Q41102" s="92">
        <v>290</v>
      </c>
      <c r="S41102" s="92">
        <v>0</v>
      </c>
      <c r="V41102" s="92">
        <v>23</v>
      </c>
      <c r="W41102" s="92">
        <v>160</v>
      </c>
      <c r="Y41102" s="92">
        <v>387</v>
      </c>
      <c r="AK41102" s="92">
        <v>0</v>
      </c>
      <c r="AN41102" s="92">
        <v>23</v>
      </c>
      <c r="AO41102" s="92">
        <v>160</v>
      </c>
      <c r="AQ41102" s="92">
        <v>387</v>
      </c>
      <c r="AS41102" s="92">
        <v>4</v>
      </c>
      <c r="AT41102" s="92">
        <v>333</v>
      </c>
      <c r="AU41102" s="92">
        <v>29</v>
      </c>
    </row>
    <row r="41103" spans="1:47">
      <c r="A41103" s="83" t="s">
        <v>134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08</v>
      </c>
      <c r="G41103" s="87" t="s">
        <v>409</v>
      </c>
      <c r="H41103" s="92">
        <v>261</v>
      </c>
      <c r="I41103" s="92">
        <v>259</v>
      </c>
      <c r="J41103" s="92">
        <v>569</v>
      </c>
      <c r="K41103" s="92">
        <v>291</v>
      </c>
      <c r="O41103" s="92">
        <v>259</v>
      </c>
      <c r="P41103" s="92">
        <v>569</v>
      </c>
      <c r="Q41103" s="92">
        <v>291</v>
      </c>
      <c r="S41103" s="92">
        <v>0</v>
      </c>
      <c r="V41103" s="92">
        <v>26</v>
      </c>
      <c r="W41103" s="92">
        <v>159</v>
      </c>
      <c r="Y41103" s="92">
        <v>384</v>
      </c>
      <c r="AK41103" s="92">
        <v>0</v>
      </c>
      <c r="AN41103" s="92">
        <v>26</v>
      </c>
      <c r="AO41103" s="92">
        <v>159</v>
      </c>
      <c r="AQ41103" s="92">
        <v>384</v>
      </c>
      <c r="AS41103" s="92">
        <v>4</v>
      </c>
      <c r="AT41103" s="92">
        <v>335</v>
      </c>
      <c r="AU41103" s="92">
        <v>28</v>
      </c>
    </row>
    <row r="41104" spans="1:47">
      <c r="A41104" s="83" t="s">
        <v>134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08</v>
      </c>
      <c r="G41104" s="87" t="s">
        <v>409</v>
      </c>
      <c r="H41104" s="92">
        <v>267</v>
      </c>
      <c r="I41104" s="92">
        <v>259</v>
      </c>
      <c r="J41104" s="92">
        <v>570</v>
      </c>
      <c r="K41104" s="92">
        <v>285</v>
      </c>
      <c r="O41104" s="92">
        <v>259</v>
      </c>
      <c r="P41104" s="92">
        <v>570</v>
      </c>
      <c r="Q41104" s="92">
        <v>285</v>
      </c>
      <c r="S41104" s="92">
        <v>0</v>
      </c>
      <c r="V41104" s="92">
        <v>23</v>
      </c>
      <c r="W41104" s="92">
        <v>156</v>
      </c>
      <c r="Y41104" s="92">
        <v>391</v>
      </c>
      <c r="AK41104" s="92">
        <v>0</v>
      </c>
      <c r="AN41104" s="92">
        <v>23</v>
      </c>
      <c r="AO41104" s="92">
        <v>156</v>
      </c>
      <c r="AQ41104" s="92">
        <v>391</v>
      </c>
      <c r="AS41104" s="92">
        <v>2</v>
      </c>
      <c r="AT41104" s="92">
        <v>320</v>
      </c>
      <c r="AU41104" s="92">
        <v>37</v>
      </c>
    </row>
    <row r="41105" spans="1:47">
      <c r="A41105" s="83" t="s">
        <v>134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08</v>
      </c>
      <c r="G41105" s="87" t="s">
        <v>409</v>
      </c>
      <c r="H41105" s="92">
        <v>271</v>
      </c>
      <c r="I41105" s="92">
        <v>277</v>
      </c>
      <c r="J41105" s="92">
        <v>571</v>
      </c>
      <c r="K41105" s="92">
        <v>267</v>
      </c>
      <c r="O41105" s="92">
        <v>277</v>
      </c>
      <c r="P41105" s="92">
        <v>571</v>
      </c>
      <c r="Q41105" s="92">
        <v>267</v>
      </c>
      <c r="S41105" s="92">
        <v>0</v>
      </c>
      <c r="V41105" s="92">
        <v>25</v>
      </c>
      <c r="W41105" s="92">
        <v>150</v>
      </c>
      <c r="Y41105" s="92">
        <v>396</v>
      </c>
      <c r="AK41105" s="92">
        <v>0</v>
      </c>
      <c r="AN41105" s="92">
        <v>25</v>
      </c>
      <c r="AO41105" s="92">
        <v>150</v>
      </c>
      <c r="AQ41105" s="92">
        <v>396</v>
      </c>
      <c r="AS41105" s="92">
        <v>-2</v>
      </c>
      <c r="AT41105" s="92">
        <v>303</v>
      </c>
      <c r="AU41105" s="92">
        <v>40</v>
      </c>
    </row>
    <row r="41106" spans="1:47">
      <c r="A41106" s="83" t="s">
        <v>134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08</v>
      </c>
      <c r="G41106" s="87" t="s">
        <v>409</v>
      </c>
      <c r="H41106" s="92">
        <v>275</v>
      </c>
      <c r="I41106" s="92">
        <v>288</v>
      </c>
      <c r="J41106" s="92">
        <v>557</v>
      </c>
      <c r="K41106" s="92">
        <v>242</v>
      </c>
      <c r="O41106" s="92">
        <v>288</v>
      </c>
      <c r="P41106" s="92">
        <v>557</v>
      </c>
      <c r="Q41106" s="92">
        <v>242</v>
      </c>
      <c r="S41106" s="92">
        <v>0</v>
      </c>
      <c r="V41106" s="92">
        <v>23</v>
      </c>
      <c r="W41106" s="92">
        <v>135</v>
      </c>
      <c r="Y41106" s="92">
        <v>399</v>
      </c>
      <c r="AK41106" s="92">
        <v>0</v>
      </c>
      <c r="AN41106" s="92">
        <v>23</v>
      </c>
      <c r="AO41106" s="92">
        <v>135</v>
      </c>
      <c r="AQ41106" s="92">
        <v>399</v>
      </c>
      <c r="AS41106" s="92">
        <v>4</v>
      </c>
      <c r="AT41106" s="92">
        <v>277</v>
      </c>
      <c r="AU41106" s="92">
        <v>31</v>
      </c>
    </row>
    <row r="41107" spans="1:47">
      <c r="A41107" s="83" t="s">
        <v>134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08</v>
      </c>
      <c r="G41107" s="87" t="s">
        <v>409</v>
      </c>
      <c r="H41107" s="92">
        <v>279</v>
      </c>
      <c r="I41107" s="92">
        <v>288</v>
      </c>
      <c r="J41107" s="92">
        <v>496</v>
      </c>
      <c r="K41107" s="92">
        <v>179</v>
      </c>
      <c r="O41107" s="92">
        <v>288</v>
      </c>
      <c r="P41107" s="92">
        <v>496</v>
      </c>
      <c r="Q41107" s="92">
        <v>179</v>
      </c>
      <c r="S41107" s="92">
        <v>2</v>
      </c>
      <c r="V41107" s="92">
        <v>26</v>
      </c>
      <c r="W41107" s="92">
        <v>73</v>
      </c>
      <c r="Y41107" s="92">
        <v>395</v>
      </c>
      <c r="AK41107" s="92">
        <v>2</v>
      </c>
      <c r="AN41107" s="92">
        <v>26</v>
      </c>
      <c r="AO41107" s="92">
        <v>73</v>
      </c>
      <c r="AQ41107" s="92">
        <v>395</v>
      </c>
      <c r="AS41107" s="92">
        <v>-2</v>
      </c>
      <c r="AT41107" s="92">
        <v>220</v>
      </c>
      <c r="AU41107" s="92">
        <v>4</v>
      </c>
    </row>
    <row r="41108" spans="1:47">
      <c r="A41108" s="83" t="s">
        <v>134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08</v>
      </c>
      <c r="G41108" s="87" t="s">
        <v>409</v>
      </c>
      <c r="H41108" s="92">
        <v>290</v>
      </c>
      <c r="I41108" s="92">
        <v>311</v>
      </c>
      <c r="J41108" s="92">
        <v>498</v>
      </c>
      <c r="K41108" s="92">
        <v>160</v>
      </c>
      <c r="O41108" s="92">
        <v>311</v>
      </c>
      <c r="P41108" s="92">
        <v>498</v>
      </c>
      <c r="Q41108" s="92">
        <v>160</v>
      </c>
      <c r="S41108" s="92">
        <v>70</v>
      </c>
      <c r="V41108" s="92">
        <v>25</v>
      </c>
      <c r="W41108" s="92">
        <v>8</v>
      </c>
      <c r="Y41108" s="92">
        <v>395</v>
      </c>
      <c r="AK41108" s="92">
        <v>70</v>
      </c>
      <c r="AN41108" s="92">
        <v>25</v>
      </c>
      <c r="AO41108" s="92">
        <v>8</v>
      </c>
      <c r="AQ41108" s="92">
        <v>395</v>
      </c>
      <c r="AS41108" s="92">
        <v>-16</v>
      </c>
      <c r="AT41108" s="92">
        <v>190</v>
      </c>
      <c r="AU41108" s="92">
        <v>-10</v>
      </c>
    </row>
    <row r="41109" spans="1:47">
      <c r="A41109" s="83" t="s">
        <v>134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08</v>
      </c>
      <c r="G41109" s="87" t="s">
        <v>409</v>
      </c>
      <c r="H41109" s="92">
        <v>311</v>
      </c>
      <c r="I41109" s="92">
        <v>334</v>
      </c>
      <c r="J41109" s="92">
        <v>513</v>
      </c>
      <c r="K41109" s="92">
        <v>153</v>
      </c>
      <c r="O41109" s="92">
        <v>334</v>
      </c>
      <c r="P41109" s="92">
        <v>513</v>
      </c>
      <c r="Q41109" s="92">
        <v>153</v>
      </c>
      <c r="S41109" s="92">
        <v>87</v>
      </c>
      <c r="V41109" s="92">
        <v>29</v>
      </c>
      <c r="W41109" s="92">
        <v>0</v>
      </c>
      <c r="Y41109" s="92">
        <v>397</v>
      </c>
      <c r="AK41109" s="92">
        <v>87</v>
      </c>
      <c r="AN41109" s="92">
        <v>29</v>
      </c>
      <c r="AO41109" s="92">
        <v>0</v>
      </c>
      <c r="AQ41109" s="92">
        <v>397</v>
      </c>
      <c r="AS41109" s="92">
        <v>-23</v>
      </c>
      <c r="AT41109" s="92">
        <v>183</v>
      </c>
      <c r="AU41109" s="92">
        <v>-7</v>
      </c>
    </row>
    <row r="41110" spans="1:47">
      <c r="A41110" s="83" t="s">
        <v>134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08</v>
      </c>
      <c r="G41110" s="87" t="s">
        <v>409</v>
      </c>
      <c r="H41110" s="92">
        <v>325</v>
      </c>
      <c r="I41110" s="92">
        <v>324</v>
      </c>
      <c r="J41110" s="92">
        <v>511</v>
      </c>
      <c r="K41110" s="92">
        <v>159</v>
      </c>
      <c r="O41110" s="92">
        <v>324</v>
      </c>
      <c r="P41110" s="92">
        <v>511</v>
      </c>
      <c r="Q41110" s="92">
        <v>159</v>
      </c>
      <c r="S41110" s="92">
        <v>88</v>
      </c>
      <c r="V41110" s="92">
        <v>27</v>
      </c>
      <c r="W41110" s="92">
        <v>0</v>
      </c>
      <c r="Y41110" s="92">
        <v>396</v>
      </c>
      <c r="AK41110" s="92">
        <v>88</v>
      </c>
      <c r="AN41110" s="92">
        <v>27</v>
      </c>
      <c r="AO41110" s="92">
        <v>0</v>
      </c>
      <c r="AQ41110" s="92">
        <v>396</v>
      </c>
      <c r="AS41110" s="92">
        <v>-41</v>
      </c>
      <c r="AT41110" s="92">
        <v>196</v>
      </c>
      <c r="AU41110" s="92">
        <v>4</v>
      </c>
    </row>
    <row r="41111" spans="1:47">
      <c r="A41111" s="83" t="s">
        <v>134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08</v>
      </c>
      <c r="G41111" s="87" t="s">
        <v>409</v>
      </c>
      <c r="H41111" s="92">
        <v>322</v>
      </c>
      <c r="I41111" s="92">
        <v>311</v>
      </c>
      <c r="J41111" s="92">
        <v>512</v>
      </c>
      <c r="K41111" s="92">
        <v>175</v>
      </c>
      <c r="O41111" s="92">
        <v>311</v>
      </c>
      <c r="P41111" s="92">
        <v>512</v>
      </c>
      <c r="Q41111" s="92">
        <v>175</v>
      </c>
      <c r="S41111" s="92">
        <v>89</v>
      </c>
      <c r="V41111" s="92">
        <v>28</v>
      </c>
      <c r="W41111" s="92">
        <v>0</v>
      </c>
      <c r="Y41111" s="92">
        <v>395</v>
      </c>
      <c r="AK41111" s="92">
        <v>89</v>
      </c>
      <c r="AN41111" s="92">
        <v>28</v>
      </c>
      <c r="AO41111" s="92">
        <v>0</v>
      </c>
      <c r="AQ41111" s="92">
        <v>395</v>
      </c>
      <c r="AS41111" s="92">
        <v>-33</v>
      </c>
      <c r="AT41111" s="92">
        <v>205</v>
      </c>
      <c r="AU41111" s="92">
        <v>3</v>
      </c>
    </row>
    <row r="41112" spans="1:47">
      <c r="A41112" s="83" t="s">
        <v>134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08</v>
      </c>
      <c r="G41112" s="87" t="s">
        <v>409</v>
      </c>
      <c r="H41112" s="92">
        <v>298</v>
      </c>
      <c r="I41112" s="92">
        <v>284</v>
      </c>
      <c r="J41112" s="92">
        <v>475</v>
      </c>
      <c r="K41112" s="92">
        <v>165</v>
      </c>
      <c r="O41112" s="92">
        <v>284</v>
      </c>
      <c r="P41112" s="92">
        <v>475</v>
      </c>
      <c r="Q41112" s="92">
        <v>165</v>
      </c>
      <c r="S41112" s="92">
        <v>48</v>
      </c>
      <c r="V41112" s="92">
        <v>28</v>
      </c>
      <c r="W41112" s="92">
        <v>0</v>
      </c>
      <c r="Y41112" s="92">
        <v>399</v>
      </c>
      <c r="AK41112" s="92">
        <v>48</v>
      </c>
      <c r="AN41112" s="92">
        <v>28</v>
      </c>
      <c r="AO41112" s="92">
        <v>0</v>
      </c>
      <c r="AQ41112" s="92">
        <v>399</v>
      </c>
      <c r="AS41112" s="92">
        <v>-13</v>
      </c>
      <c r="AT41112" s="92">
        <v>184</v>
      </c>
      <c r="AU41112" s="92">
        <v>-6</v>
      </c>
    </row>
    <row r="41113" spans="1:47">
      <c r="A41113" s="83" t="s">
        <v>134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08</v>
      </c>
      <c r="G41113" s="87" t="s">
        <v>409</v>
      </c>
      <c r="H41113" s="92">
        <v>274</v>
      </c>
      <c r="I41113" s="92">
        <v>268</v>
      </c>
      <c r="J41113" s="92">
        <v>482</v>
      </c>
      <c r="K41113" s="92">
        <v>187</v>
      </c>
      <c r="O41113" s="92">
        <v>268</v>
      </c>
      <c r="P41113" s="92">
        <v>482</v>
      </c>
      <c r="Q41113" s="92">
        <v>187</v>
      </c>
      <c r="S41113" s="92">
        <v>46</v>
      </c>
      <c r="V41113" s="92">
        <v>29</v>
      </c>
      <c r="W41113" s="92">
        <v>0</v>
      </c>
      <c r="Y41113" s="92">
        <v>407</v>
      </c>
      <c r="AK41113" s="92">
        <v>46</v>
      </c>
      <c r="AN41113" s="92">
        <v>29</v>
      </c>
      <c r="AO41113" s="92">
        <v>0</v>
      </c>
      <c r="AQ41113" s="92">
        <v>407</v>
      </c>
      <c r="AS41113" s="92">
        <v>-9</v>
      </c>
      <c r="AT41113" s="92">
        <v>200</v>
      </c>
      <c r="AU41113" s="92">
        <v>-4</v>
      </c>
    </row>
    <row r="41114" spans="1:47">
      <c r="A41114" s="83" t="s">
        <v>134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08</v>
      </c>
      <c r="G41114" s="87" t="s">
        <v>409</v>
      </c>
      <c r="H41114" s="92">
        <v>238</v>
      </c>
      <c r="I41114" s="92">
        <v>243</v>
      </c>
      <c r="J41114" s="92">
        <v>450</v>
      </c>
      <c r="K41114" s="92">
        <v>183</v>
      </c>
      <c r="O41114" s="92">
        <v>243</v>
      </c>
      <c r="P41114" s="92">
        <v>450</v>
      </c>
      <c r="Q41114" s="92">
        <v>183</v>
      </c>
      <c r="S41114" s="92">
        <v>17</v>
      </c>
      <c r="V41114" s="92">
        <v>28</v>
      </c>
      <c r="W41114" s="92">
        <v>0</v>
      </c>
      <c r="Y41114" s="92">
        <v>405</v>
      </c>
      <c r="AK41114" s="92">
        <v>17</v>
      </c>
      <c r="AN41114" s="92">
        <v>28</v>
      </c>
      <c r="AO41114" s="92">
        <v>0</v>
      </c>
      <c r="AQ41114" s="92">
        <v>405</v>
      </c>
      <c r="AS41114" s="92">
        <v>-21</v>
      </c>
      <c r="AT41114" s="92">
        <v>200</v>
      </c>
      <c r="AU41114" s="92">
        <v>4</v>
      </c>
    </row>
    <row r="41115" spans="1:47">
      <c r="A41115" s="83" t="s">
        <v>134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08</v>
      </c>
      <c r="G41115" s="87" t="s">
        <v>409</v>
      </c>
      <c r="H41115" s="92">
        <v>229</v>
      </c>
      <c r="I41115" s="92">
        <v>238</v>
      </c>
      <c r="J41115" s="92">
        <v>438</v>
      </c>
      <c r="K41115" s="92">
        <v>175</v>
      </c>
      <c r="O41115" s="92">
        <v>238</v>
      </c>
      <c r="P41115" s="92">
        <v>438</v>
      </c>
      <c r="Q41115" s="92">
        <v>175</v>
      </c>
      <c r="S41115" s="92">
        <v>0</v>
      </c>
      <c r="V41115" s="92">
        <v>29</v>
      </c>
      <c r="W41115" s="92">
        <v>0</v>
      </c>
      <c r="Y41115" s="92">
        <v>409</v>
      </c>
      <c r="AK41115" s="92">
        <v>0</v>
      </c>
      <c r="AN41115" s="92">
        <v>29</v>
      </c>
      <c r="AO41115" s="92">
        <v>0</v>
      </c>
      <c r="AQ41115" s="92">
        <v>409</v>
      </c>
      <c r="AS41115" s="92">
        <v>-27</v>
      </c>
      <c r="AT41115" s="92">
        <v>200</v>
      </c>
      <c r="AU41115" s="92">
        <v>2</v>
      </c>
    </row>
    <row r="41116" spans="1:47">
      <c r="A41116" s="83" t="s">
        <v>134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08</v>
      </c>
      <c r="G41116" s="87" t="s">
        <v>409</v>
      </c>
      <c r="H41116" s="92">
        <v>226</v>
      </c>
      <c r="I41116" s="92">
        <v>222</v>
      </c>
      <c r="J41116" s="92">
        <v>438</v>
      </c>
      <c r="K41116" s="92">
        <v>189</v>
      </c>
      <c r="O41116" s="92">
        <v>222</v>
      </c>
      <c r="P41116" s="92">
        <v>438</v>
      </c>
      <c r="Q41116" s="92">
        <v>189</v>
      </c>
      <c r="S41116" s="92">
        <v>0</v>
      </c>
      <c r="V41116" s="92">
        <v>29</v>
      </c>
      <c r="W41116" s="92">
        <v>0</v>
      </c>
      <c r="Y41116" s="92">
        <v>409</v>
      </c>
      <c r="AK41116" s="92">
        <v>0</v>
      </c>
      <c r="AN41116" s="92">
        <v>29</v>
      </c>
      <c r="AO41116" s="92">
        <v>0</v>
      </c>
      <c r="AQ41116" s="92">
        <v>409</v>
      </c>
      <c r="AS41116" s="92">
        <v>-23</v>
      </c>
      <c r="AT41116" s="92">
        <v>209</v>
      </c>
      <c r="AU41116" s="92">
        <v>3</v>
      </c>
    </row>
    <row r="41117" spans="1:47">
      <c r="A41117" s="83" t="s">
        <v>134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08</v>
      </c>
      <c r="G41117" s="87" t="s">
        <v>409</v>
      </c>
      <c r="H41117" s="92">
        <v>225</v>
      </c>
      <c r="I41117" s="92">
        <v>226</v>
      </c>
      <c r="J41117" s="92">
        <v>441</v>
      </c>
      <c r="K41117" s="92">
        <v>191</v>
      </c>
      <c r="O41117" s="92">
        <v>226</v>
      </c>
      <c r="P41117" s="92">
        <v>441</v>
      </c>
      <c r="Q41117" s="92">
        <v>191</v>
      </c>
      <c r="S41117" s="92">
        <v>0</v>
      </c>
      <c r="V41117" s="92">
        <v>29</v>
      </c>
      <c r="W41117" s="92">
        <v>0</v>
      </c>
      <c r="Y41117" s="92">
        <v>412</v>
      </c>
      <c r="AK41117" s="92">
        <v>0</v>
      </c>
      <c r="AN41117" s="92">
        <v>29</v>
      </c>
      <c r="AO41117" s="92">
        <v>0</v>
      </c>
      <c r="AQ41117" s="92">
        <v>412</v>
      </c>
      <c r="AS41117" s="92">
        <v>-22</v>
      </c>
      <c r="AT41117" s="92">
        <v>211</v>
      </c>
      <c r="AU41117" s="92">
        <v>2</v>
      </c>
    </row>
    <row r="41118" spans="1:47">
      <c r="A41118" s="83" t="s">
        <v>134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08</v>
      </c>
      <c r="G41118" s="87" t="s">
        <v>409</v>
      </c>
      <c r="H41118" s="92">
        <v>235</v>
      </c>
      <c r="I41118" s="92">
        <v>230</v>
      </c>
      <c r="J41118" s="92">
        <v>443</v>
      </c>
      <c r="K41118" s="92">
        <v>186</v>
      </c>
      <c r="O41118" s="92">
        <v>230</v>
      </c>
      <c r="P41118" s="92">
        <v>443</v>
      </c>
      <c r="Q41118" s="92">
        <v>186</v>
      </c>
      <c r="S41118" s="92">
        <v>0</v>
      </c>
      <c r="V41118" s="92">
        <v>29</v>
      </c>
      <c r="W41118" s="92">
        <v>0</v>
      </c>
      <c r="Y41118" s="92">
        <v>414</v>
      </c>
      <c r="AK41118" s="92">
        <v>0</v>
      </c>
      <c r="AN41118" s="92">
        <v>29</v>
      </c>
      <c r="AO41118" s="92">
        <v>0</v>
      </c>
      <c r="AQ41118" s="92">
        <v>414</v>
      </c>
      <c r="AS41118" s="92">
        <v>-22</v>
      </c>
      <c r="AT41118" s="92">
        <v>206</v>
      </c>
      <c r="AU41118" s="92">
        <v>2</v>
      </c>
    </row>
    <row r="41119" spans="1:47">
      <c r="A41119" s="83" t="s">
        <v>134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08</v>
      </c>
      <c r="G41119" s="87" t="s">
        <v>409</v>
      </c>
      <c r="H41119" s="92">
        <v>253</v>
      </c>
      <c r="I41119" s="92">
        <v>245</v>
      </c>
      <c r="J41119" s="92">
        <v>445</v>
      </c>
      <c r="K41119" s="92">
        <v>176</v>
      </c>
      <c r="O41119" s="92">
        <v>245</v>
      </c>
      <c r="P41119" s="92">
        <v>445</v>
      </c>
      <c r="Q41119" s="92">
        <v>176</v>
      </c>
      <c r="S41119" s="92">
        <v>0</v>
      </c>
      <c r="V41119" s="92">
        <v>28</v>
      </c>
      <c r="W41119" s="92">
        <v>0</v>
      </c>
      <c r="Y41119" s="92">
        <v>417</v>
      </c>
      <c r="AK41119" s="92">
        <v>0</v>
      </c>
      <c r="AN41119" s="92">
        <v>28</v>
      </c>
      <c r="AO41119" s="92">
        <v>0</v>
      </c>
      <c r="AQ41119" s="92">
        <v>417</v>
      </c>
      <c r="AS41119" s="92">
        <v>-14</v>
      </c>
      <c r="AT41119" s="92">
        <v>196</v>
      </c>
      <c r="AU41119" s="92">
        <v>-6</v>
      </c>
    </row>
    <row r="41120" spans="1:47">
      <c r="A41120" s="83" t="s">
        <v>134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08</v>
      </c>
      <c r="G41120" s="87" t="s">
        <v>409</v>
      </c>
      <c r="H41120" s="92">
        <v>280</v>
      </c>
      <c r="I41120" s="92">
        <v>282</v>
      </c>
      <c r="J41120" s="92">
        <v>451</v>
      </c>
      <c r="K41120" s="92">
        <v>142</v>
      </c>
      <c r="O41120" s="92">
        <v>282</v>
      </c>
      <c r="P41120" s="92">
        <v>451</v>
      </c>
      <c r="Q41120" s="92">
        <v>142</v>
      </c>
      <c r="S41120" s="92">
        <v>0</v>
      </c>
      <c r="V41120" s="92">
        <v>28</v>
      </c>
      <c r="W41120" s="92">
        <v>0</v>
      </c>
      <c r="Y41120" s="92">
        <v>423</v>
      </c>
      <c r="AK41120" s="92">
        <v>0</v>
      </c>
      <c r="AN41120" s="92">
        <v>28</v>
      </c>
      <c r="AO41120" s="92">
        <v>0</v>
      </c>
      <c r="AQ41120" s="92">
        <v>423</v>
      </c>
      <c r="AS41120" s="92">
        <v>-8</v>
      </c>
      <c r="AT41120" s="92">
        <v>176</v>
      </c>
      <c r="AU41120" s="92">
        <v>-26</v>
      </c>
    </row>
    <row r="41121" spans="1:47">
      <c r="A41121" s="83" t="s">
        <v>134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08</v>
      </c>
      <c r="G41121" s="87" t="s">
        <v>409</v>
      </c>
      <c r="H41121" s="92">
        <v>292</v>
      </c>
      <c r="I41121" s="92">
        <v>293</v>
      </c>
      <c r="J41121" s="92">
        <v>483</v>
      </c>
      <c r="K41121" s="92">
        <v>163</v>
      </c>
      <c r="O41121" s="92">
        <v>293</v>
      </c>
      <c r="P41121" s="92">
        <v>483</v>
      </c>
      <c r="Q41121" s="92">
        <v>163</v>
      </c>
      <c r="S41121" s="92">
        <v>29</v>
      </c>
      <c r="V41121" s="92">
        <v>28</v>
      </c>
      <c r="W41121" s="92">
        <v>15</v>
      </c>
      <c r="Y41121" s="92">
        <v>411</v>
      </c>
      <c r="AK41121" s="92">
        <v>29</v>
      </c>
      <c r="AN41121" s="92">
        <v>28</v>
      </c>
      <c r="AO41121" s="92">
        <v>15</v>
      </c>
      <c r="AQ41121" s="92">
        <v>411</v>
      </c>
      <c r="AS41121" s="92">
        <v>-13</v>
      </c>
      <c r="AT41121" s="92">
        <v>198</v>
      </c>
      <c r="AU41121" s="92">
        <v>-15</v>
      </c>
    </row>
    <row r="41122" spans="1:47">
      <c r="A41122" s="83" t="s">
        <v>134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08</v>
      </c>
      <c r="G41122" s="87" t="s">
        <v>409</v>
      </c>
      <c r="H41122" s="92">
        <v>298</v>
      </c>
      <c r="I41122" s="92">
        <v>310</v>
      </c>
      <c r="J41122" s="92">
        <v>541</v>
      </c>
      <c r="K41122" s="92">
        <v>202</v>
      </c>
      <c r="O41122" s="92">
        <v>310</v>
      </c>
      <c r="P41122" s="92">
        <v>541</v>
      </c>
      <c r="Q41122" s="92">
        <v>202</v>
      </c>
      <c r="S41122" s="92">
        <v>22</v>
      </c>
      <c r="V41122" s="92">
        <v>28</v>
      </c>
      <c r="W41122" s="92">
        <v>79</v>
      </c>
      <c r="Y41122" s="92">
        <v>412</v>
      </c>
      <c r="AK41122" s="92">
        <v>22</v>
      </c>
      <c r="AN41122" s="92">
        <v>28</v>
      </c>
      <c r="AO41122" s="92">
        <v>79</v>
      </c>
      <c r="AQ41122" s="92">
        <v>412</v>
      </c>
      <c r="AS41122" s="92">
        <v>-4</v>
      </c>
      <c r="AT41122" s="92">
        <v>227</v>
      </c>
      <c r="AU41122" s="92">
        <v>12</v>
      </c>
    </row>
    <row r="41123" spans="1:47">
      <c r="A41123" s="83" t="s">
        <v>134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08</v>
      </c>
      <c r="G41123" s="87" t="s">
        <v>409</v>
      </c>
      <c r="H41123" s="92">
        <v>302</v>
      </c>
      <c r="I41123" s="92">
        <v>304</v>
      </c>
      <c r="J41123" s="92">
        <v>544</v>
      </c>
      <c r="K41123" s="92">
        <v>213</v>
      </c>
      <c r="O41123" s="92">
        <v>304</v>
      </c>
      <c r="P41123" s="92">
        <v>544</v>
      </c>
      <c r="Q41123" s="92">
        <v>213</v>
      </c>
      <c r="S41123" s="92">
        <v>0</v>
      </c>
      <c r="V41123" s="92">
        <v>27</v>
      </c>
      <c r="W41123" s="92">
        <v>111</v>
      </c>
      <c r="Y41123" s="92">
        <v>406</v>
      </c>
      <c r="AK41123" s="92">
        <v>0</v>
      </c>
      <c r="AN41123" s="92">
        <v>27</v>
      </c>
      <c r="AO41123" s="92">
        <v>111</v>
      </c>
      <c r="AQ41123" s="92">
        <v>406</v>
      </c>
      <c r="AS41123" s="92">
        <v>-13</v>
      </c>
      <c r="AT41123" s="92">
        <v>286</v>
      </c>
      <c r="AU41123" s="92">
        <v>8</v>
      </c>
    </row>
    <row r="41124" spans="1:47">
      <c r="A41124" s="83" t="s">
        <v>134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08</v>
      </c>
      <c r="G41124" s="87" t="s">
        <v>409</v>
      </c>
      <c r="H41124" s="92">
        <v>300</v>
      </c>
      <c r="I41124" s="92">
        <v>300</v>
      </c>
      <c r="J41124" s="92">
        <v>537</v>
      </c>
      <c r="K41124" s="92">
        <v>205</v>
      </c>
      <c r="O41124" s="92">
        <v>300</v>
      </c>
      <c r="P41124" s="92">
        <v>537</v>
      </c>
      <c r="Q41124" s="92">
        <v>205</v>
      </c>
      <c r="S41124" s="92">
        <v>0</v>
      </c>
      <c r="V41124" s="92">
        <v>27</v>
      </c>
      <c r="W41124" s="92">
        <v>128</v>
      </c>
      <c r="Y41124" s="92">
        <v>382</v>
      </c>
      <c r="AK41124" s="92">
        <v>0</v>
      </c>
      <c r="AN41124" s="92">
        <v>27</v>
      </c>
      <c r="AO41124" s="92">
        <v>128</v>
      </c>
      <c r="AQ41124" s="92">
        <v>382</v>
      </c>
      <c r="AS41124" s="92">
        <v>-11</v>
      </c>
      <c r="AT41124" s="92">
        <v>280</v>
      </c>
      <c r="AU41124" s="92">
        <v>18</v>
      </c>
    </row>
    <row r="41125" spans="1:47">
      <c r="A41125" s="83" t="s">
        <v>134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08</v>
      </c>
      <c r="G41125" s="87" t="s">
        <v>409</v>
      </c>
      <c r="H41125" s="92">
        <v>300</v>
      </c>
      <c r="I41125" s="92">
        <v>299</v>
      </c>
      <c r="J41125" s="92">
        <v>509</v>
      </c>
      <c r="K41125" s="92">
        <v>205</v>
      </c>
      <c r="O41125" s="92">
        <v>299</v>
      </c>
      <c r="P41125" s="92">
        <v>509</v>
      </c>
      <c r="Q41125" s="92">
        <v>205</v>
      </c>
      <c r="S41125" s="92">
        <v>0</v>
      </c>
      <c r="V41125" s="92">
        <v>29</v>
      </c>
      <c r="W41125" s="92">
        <v>124</v>
      </c>
      <c r="Y41125" s="92">
        <v>356</v>
      </c>
      <c r="AK41125" s="92">
        <v>0</v>
      </c>
      <c r="AN41125" s="92">
        <v>29</v>
      </c>
      <c r="AO41125" s="92">
        <v>124</v>
      </c>
      <c r="AQ41125" s="92">
        <v>356</v>
      </c>
      <c r="AS41125" s="92">
        <v>-5</v>
      </c>
      <c r="AT41125" s="92">
        <v>264</v>
      </c>
      <c r="AU41125" s="92">
        <v>28</v>
      </c>
    </row>
    <row r="41126" spans="1:47">
      <c r="A41126" s="83" t="s">
        <v>134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08</v>
      </c>
      <c r="G41126" s="87" t="s">
        <v>409</v>
      </c>
      <c r="H41126" s="92">
        <v>305</v>
      </c>
      <c r="I41126" s="92">
        <v>307</v>
      </c>
      <c r="J41126" s="92">
        <v>516</v>
      </c>
      <c r="K41126" s="92">
        <v>200</v>
      </c>
      <c r="O41126" s="92">
        <v>307</v>
      </c>
      <c r="P41126" s="92">
        <v>516</v>
      </c>
      <c r="Q41126" s="92">
        <v>200</v>
      </c>
      <c r="S41126" s="92">
        <v>0</v>
      </c>
      <c r="V41126" s="92">
        <v>25</v>
      </c>
      <c r="W41126" s="92">
        <v>124</v>
      </c>
      <c r="Y41126" s="92">
        <v>367</v>
      </c>
      <c r="AK41126" s="92">
        <v>0</v>
      </c>
      <c r="AN41126" s="92">
        <v>25</v>
      </c>
      <c r="AO41126" s="92">
        <v>124</v>
      </c>
      <c r="AQ41126" s="92">
        <v>367</v>
      </c>
      <c r="AS41126" s="92">
        <v>-15</v>
      </c>
      <c r="AT41126" s="92">
        <v>262</v>
      </c>
      <c r="AU41126" s="92">
        <v>33</v>
      </c>
    </row>
    <row r="41127" spans="1:47">
      <c r="A41127" s="83" t="s">
        <v>134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08</v>
      </c>
      <c r="G41127" s="87" t="s">
        <v>409</v>
      </c>
      <c r="H41127" s="92">
        <v>310</v>
      </c>
      <c r="I41127" s="92">
        <v>314</v>
      </c>
      <c r="J41127" s="92">
        <v>517</v>
      </c>
      <c r="K41127" s="92">
        <v>193</v>
      </c>
      <c r="O41127" s="92">
        <v>314</v>
      </c>
      <c r="P41127" s="92">
        <v>517</v>
      </c>
      <c r="Q41127" s="92">
        <v>193</v>
      </c>
      <c r="S41127" s="92">
        <v>0</v>
      </c>
      <c r="V41127" s="92">
        <v>26</v>
      </c>
      <c r="W41127" s="92">
        <v>127</v>
      </c>
      <c r="Y41127" s="92">
        <v>364</v>
      </c>
      <c r="AK41127" s="92">
        <v>0</v>
      </c>
      <c r="AN41127" s="92">
        <v>26</v>
      </c>
      <c r="AO41127" s="92">
        <v>127</v>
      </c>
      <c r="AQ41127" s="92">
        <v>364</v>
      </c>
      <c r="AS41127" s="92">
        <v>-15</v>
      </c>
      <c r="AT41127" s="92">
        <v>258</v>
      </c>
      <c r="AU41127" s="92">
        <v>27</v>
      </c>
    </row>
    <row r="41128" spans="1:47">
      <c r="A41128" s="83" t="s">
        <v>134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08</v>
      </c>
      <c r="G41128" s="87" t="s">
        <v>409</v>
      </c>
      <c r="H41128" s="92">
        <v>313</v>
      </c>
      <c r="I41128" s="92">
        <v>317</v>
      </c>
      <c r="J41128" s="92">
        <v>498</v>
      </c>
      <c r="K41128" s="92">
        <v>172</v>
      </c>
      <c r="O41128" s="92">
        <v>317</v>
      </c>
      <c r="P41128" s="92">
        <v>498</v>
      </c>
      <c r="Q41128" s="92">
        <v>172</v>
      </c>
      <c r="S41128" s="92">
        <v>0</v>
      </c>
      <c r="V41128" s="92">
        <v>25</v>
      </c>
      <c r="W41128" s="92">
        <v>107</v>
      </c>
      <c r="Y41128" s="92">
        <v>366</v>
      </c>
      <c r="AK41128" s="92">
        <v>0</v>
      </c>
      <c r="AN41128" s="92">
        <v>25</v>
      </c>
      <c r="AO41128" s="92">
        <v>107</v>
      </c>
      <c r="AQ41128" s="92">
        <v>366</v>
      </c>
      <c r="AS41128" s="92">
        <v>-3</v>
      </c>
      <c r="AT41128" s="92">
        <v>240</v>
      </c>
      <c r="AU41128" s="92">
        <v>1</v>
      </c>
    </row>
    <row r="41129" spans="1:47">
      <c r="A41129" s="83" t="s">
        <v>134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08</v>
      </c>
      <c r="G41129" s="87" t="s">
        <v>409</v>
      </c>
      <c r="H41129" s="92">
        <v>316</v>
      </c>
      <c r="I41129" s="92">
        <v>328</v>
      </c>
      <c r="J41129" s="92">
        <v>496</v>
      </c>
      <c r="K41129" s="92">
        <v>154</v>
      </c>
      <c r="O41129" s="92">
        <v>328</v>
      </c>
      <c r="P41129" s="92">
        <v>496</v>
      </c>
      <c r="Q41129" s="92">
        <v>154</v>
      </c>
      <c r="S41129" s="92">
        <v>40</v>
      </c>
      <c r="V41129" s="92">
        <v>26</v>
      </c>
      <c r="W41129" s="92">
        <v>40</v>
      </c>
      <c r="Y41129" s="92">
        <v>390</v>
      </c>
      <c r="AK41129" s="92">
        <v>40</v>
      </c>
      <c r="AN41129" s="92">
        <v>26</v>
      </c>
      <c r="AO41129" s="92">
        <v>40</v>
      </c>
      <c r="AQ41129" s="92">
        <v>390</v>
      </c>
      <c r="AS41129" s="92">
        <v>-13</v>
      </c>
      <c r="AT41129" s="92">
        <v>227</v>
      </c>
      <c r="AU41129" s="92">
        <v>-24</v>
      </c>
    </row>
    <row r="41130" spans="1:47">
      <c r="A41130" s="83" t="s">
        <v>134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08</v>
      </c>
      <c r="G41130" s="87" t="s">
        <v>409</v>
      </c>
      <c r="H41130" s="92">
        <v>318</v>
      </c>
      <c r="I41130" s="92">
        <v>338</v>
      </c>
      <c r="J41130" s="92">
        <v>517</v>
      </c>
      <c r="K41130" s="92">
        <v>151</v>
      </c>
      <c r="O41130" s="92">
        <v>338</v>
      </c>
      <c r="P41130" s="92">
        <v>517</v>
      </c>
      <c r="Q41130" s="92">
        <v>151</v>
      </c>
      <c r="S41130" s="92">
        <v>64</v>
      </c>
      <c r="V41130" s="92">
        <v>28</v>
      </c>
      <c r="W41130" s="92">
        <v>22</v>
      </c>
      <c r="Y41130" s="92">
        <v>403</v>
      </c>
      <c r="AK41130" s="92">
        <v>64</v>
      </c>
      <c r="AN41130" s="92">
        <v>28</v>
      </c>
      <c r="AO41130" s="92">
        <v>22</v>
      </c>
      <c r="AQ41130" s="92">
        <v>403</v>
      </c>
      <c r="AS41130" s="92">
        <v>8</v>
      </c>
      <c r="AT41130" s="92">
        <v>197</v>
      </c>
      <c r="AU41130" s="92">
        <v>-45</v>
      </c>
    </row>
    <row r="41131" spans="1:47">
      <c r="A41131" s="83" t="s">
        <v>134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08</v>
      </c>
      <c r="G41131" s="87" t="s">
        <v>409</v>
      </c>
      <c r="H41131" s="92">
        <v>330</v>
      </c>
      <c r="I41131" s="92">
        <v>337</v>
      </c>
      <c r="J41131" s="92">
        <v>500</v>
      </c>
      <c r="K41131" s="92">
        <v>138</v>
      </c>
      <c r="O41131" s="92">
        <v>337</v>
      </c>
      <c r="P41131" s="92">
        <v>500</v>
      </c>
      <c r="Q41131" s="92">
        <v>138</v>
      </c>
      <c r="S41131" s="92">
        <v>63</v>
      </c>
      <c r="V41131" s="92">
        <v>26</v>
      </c>
      <c r="W41131" s="92">
        <v>7</v>
      </c>
      <c r="Y41131" s="92">
        <v>404</v>
      </c>
      <c r="AK41131" s="92">
        <v>63</v>
      </c>
      <c r="AN41131" s="92">
        <v>26</v>
      </c>
      <c r="AO41131" s="92">
        <v>7</v>
      </c>
      <c r="AQ41131" s="92">
        <v>404</v>
      </c>
      <c r="AS41131" s="92">
        <v>8</v>
      </c>
      <c r="AT41131" s="92">
        <v>185</v>
      </c>
      <c r="AU41131" s="92">
        <v>-51</v>
      </c>
    </row>
    <row r="41132" spans="1:47">
      <c r="A41132" s="83" t="s">
        <v>134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08</v>
      </c>
      <c r="G41132" s="87" t="s">
        <v>409</v>
      </c>
      <c r="H41132" s="92">
        <v>349</v>
      </c>
      <c r="I41132" s="92">
        <v>351</v>
      </c>
      <c r="J41132" s="92">
        <v>491</v>
      </c>
      <c r="K41132" s="92">
        <v>116</v>
      </c>
      <c r="O41132" s="92">
        <v>351</v>
      </c>
      <c r="P41132" s="92">
        <v>491</v>
      </c>
      <c r="Q41132" s="92">
        <v>116</v>
      </c>
      <c r="S41132" s="92">
        <v>64</v>
      </c>
      <c r="V41132" s="92">
        <v>27</v>
      </c>
      <c r="W41132" s="92">
        <v>0</v>
      </c>
      <c r="Y41132" s="92">
        <v>400</v>
      </c>
      <c r="AK41132" s="92">
        <v>64</v>
      </c>
      <c r="AN41132" s="92">
        <v>27</v>
      </c>
      <c r="AO41132" s="92">
        <v>0</v>
      </c>
      <c r="AQ41132" s="92">
        <v>400</v>
      </c>
      <c r="AS41132" s="92">
        <v>1</v>
      </c>
      <c r="AT41132" s="92">
        <v>167</v>
      </c>
      <c r="AU41132" s="92">
        <v>-51</v>
      </c>
    </row>
    <row r="41133" spans="1:47">
      <c r="A41133" s="83" t="s">
        <v>134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08</v>
      </c>
      <c r="G41133" s="87" t="s">
        <v>409</v>
      </c>
      <c r="H41133" s="92">
        <v>360</v>
      </c>
      <c r="I41133" s="92">
        <v>364</v>
      </c>
      <c r="J41133" s="92">
        <v>471</v>
      </c>
      <c r="K41133" s="92">
        <v>81</v>
      </c>
      <c r="O41133" s="92">
        <v>364</v>
      </c>
      <c r="P41133" s="92">
        <v>471</v>
      </c>
      <c r="Q41133" s="92">
        <v>81</v>
      </c>
      <c r="S41133" s="92">
        <v>64</v>
      </c>
      <c r="V41133" s="92">
        <v>27</v>
      </c>
      <c r="W41133" s="92">
        <v>0</v>
      </c>
      <c r="Y41133" s="92">
        <v>380</v>
      </c>
      <c r="AK41133" s="92">
        <v>64</v>
      </c>
      <c r="AN41133" s="92">
        <v>27</v>
      </c>
      <c r="AO41133" s="92">
        <v>0</v>
      </c>
      <c r="AQ41133" s="92">
        <v>380</v>
      </c>
      <c r="AS41133" s="92">
        <v>-20</v>
      </c>
      <c r="AT41133" s="92">
        <v>146</v>
      </c>
      <c r="AU41133" s="92">
        <v>-45</v>
      </c>
    </row>
    <row r="41134" spans="1:47">
      <c r="A41134" s="83" t="s">
        <v>134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08</v>
      </c>
      <c r="G41134" s="87" t="s">
        <v>409</v>
      </c>
      <c r="H41134" s="92">
        <v>357</v>
      </c>
      <c r="I41134" s="92">
        <v>359</v>
      </c>
      <c r="J41134" s="92">
        <v>461</v>
      </c>
      <c r="K41134" s="92">
        <v>76</v>
      </c>
      <c r="O41134" s="92">
        <v>359</v>
      </c>
      <c r="P41134" s="92">
        <v>461</v>
      </c>
      <c r="Q41134" s="92">
        <v>76</v>
      </c>
      <c r="S41134" s="92">
        <v>63</v>
      </c>
      <c r="V41134" s="92">
        <v>27</v>
      </c>
      <c r="W41134" s="92">
        <v>0</v>
      </c>
      <c r="Y41134" s="92">
        <v>371</v>
      </c>
      <c r="AK41134" s="92">
        <v>63</v>
      </c>
      <c r="AN41134" s="92">
        <v>27</v>
      </c>
      <c r="AO41134" s="92">
        <v>0</v>
      </c>
      <c r="AQ41134" s="92">
        <v>371</v>
      </c>
      <c r="AS41134" s="92">
        <v>-20</v>
      </c>
      <c r="AT41134" s="92">
        <v>142</v>
      </c>
      <c r="AU41134" s="92">
        <v>-46</v>
      </c>
    </row>
    <row r="41135" spans="1:47">
      <c r="A41135" s="83" t="s">
        <v>134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08</v>
      </c>
      <c r="G41135" s="87" t="s">
        <v>409</v>
      </c>
      <c r="H41135" s="92">
        <v>325</v>
      </c>
      <c r="I41135" s="92">
        <v>335</v>
      </c>
      <c r="J41135" s="92">
        <v>458</v>
      </c>
      <c r="K41135" s="92">
        <v>95</v>
      </c>
      <c r="O41135" s="92">
        <v>335</v>
      </c>
      <c r="P41135" s="92">
        <v>458</v>
      </c>
      <c r="Q41135" s="92">
        <v>95</v>
      </c>
      <c r="S41135" s="92">
        <v>63</v>
      </c>
      <c r="V41135" s="92">
        <v>23</v>
      </c>
      <c r="W41135" s="92">
        <v>0</v>
      </c>
      <c r="Y41135" s="92">
        <v>372</v>
      </c>
      <c r="AK41135" s="92">
        <v>63</v>
      </c>
      <c r="AN41135" s="92">
        <v>23</v>
      </c>
      <c r="AO41135" s="92">
        <v>0</v>
      </c>
      <c r="AQ41135" s="92">
        <v>372</v>
      </c>
      <c r="AS41135" s="92">
        <v>-10</v>
      </c>
      <c r="AT41135" s="92">
        <v>148</v>
      </c>
      <c r="AU41135" s="92">
        <v>-43</v>
      </c>
    </row>
    <row r="41136" spans="1:47">
      <c r="A41136" s="83" t="s">
        <v>134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08</v>
      </c>
      <c r="G41136" s="87" t="s">
        <v>409</v>
      </c>
      <c r="H41136" s="92">
        <v>294</v>
      </c>
      <c r="I41136" s="92">
        <v>310</v>
      </c>
      <c r="J41136" s="92">
        <v>421</v>
      </c>
      <c r="K41136" s="92">
        <v>82</v>
      </c>
      <c r="O41136" s="92">
        <v>310</v>
      </c>
      <c r="P41136" s="92">
        <v>421</v>
      </c>
      <c r="Q41136" s="92">
        <v>82</v>
      </c>
      <c r="S41136" s="92">
        <v>18</v>
      </c>
      <c r="V41136" s="92">
        <v>28</v>
      </c>
      <c r="W41136" s="92">
        <v>0</v>
      </c>
      <c r="Y41136" s="92">
        <v>375</v>
      </c>
      <c r="AK41136" s="92">
        <v>18</v>
      </c>
      <c r="AN41136" s="92">
        <v>28</v>
      </c>
      <c r="AO41136" s="92">
        <v>0</v>
      </c>
      <c r="AQ41136" s="92">
        <v>375</v>
      </c>
      <c r="AS41136" s="92">
        <v>2</v>
      </c>
      <c r="AT41136" s="92">
        <v>114</v>
      </c>
      <c r="AU41136" s="92">
        <v>-34</v>
      </c>
    </row>
    <row r="41137" spans="1:47">
      <c r="A41137" s="83" t="s">
        <v>134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08</v>
      </c>
      <c r="G41137" s="87" t="s">
        <v>409</v>
      </c>
      <c r="H41137" s="92">
        <v>266</v>
      </c>
      <c r="I41137" s="92">
        <v>280</v>
      </c>
      <c r="J41137" s="92">
        <v>402</v>
      </c>
      <c r="K41137" s="92">
        <v>91</v>
      </c>
      <c r="O41137" s="92">
        <v>280</v>
      </c>
      <c r="P41137" s="92">
        <v>402</v>
      </c>
      <c r="Q41137" s="92">
        <v>91</v>
      </c>
      <c r="S41137" s="92">
        <v>0</v>
      </c>
      <c r="V41137" s="92">
        <v>27</v>
      </c>
      <c r="W41137" s="92">
        <v>0</v>
      </c>
      <c r="Y41137" s="92">
        <v>375</v>
      </c>
      <c r="AK41137" s="92">
        <v>0</v>
      </c>
      <c r="AN41137" s="92">
        <v>27</v>
      </c>
      <c r="AO41137" s="92">
        <v>0</v>
      </c>
      <c r="AQ41137" s="92">
        <v>375</v>
      </c>
      <c r="AS41137" s="92">
        <v>-11</v>
      </c>
      <c r="AT41137" s="92">
        <v>126</v>
      </c>
      <c r="AU41137" s="92">
        <v>-24</v>
      </c>
    </row>
    <row r="41138" spans="1:47">
      <c r="A41138" s="83" t="s">
        <v>134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08</v>
      </c>
      <c r="G41138" s="87" t="s">
        <v>409</v>
      </c>
      <c r="H41138" s="92">
        <v>261</v>
      </c>
      <c r="I41138" s="92">
        <v>260</v>
      </c>
      <c r="J41138" s="92">
        <v>0</v>
      </c>
      <c r="K41138" s="92">
        <v>78</v>
      </c>
      <c r="M41138" s="92">
        <v>402</v>
      </c>
      <c r="O41138" s="92">
        <v>260</v>
      </c>
      <c r="P41138" s="92">
        <v>402</v>
      </c>
      <c r="Q41138" s="92">
        <v>78</v>
      </c>
      <c r="S41138" s="92">
        <v>379</v>
      </c>
      <c r="V41138" s="92">
        <v>23</v>
      </c>
      <c r="W41138" s="92">
        <v>0</v>
      </c>
      <c r="Y41138" s="92">
        <v>356</v>
      </c>
      <c r="AK41138" s="92">
        <v>379</v>
      </c>
      <c r="AN41138" s="92">
        <v>23</v>
      </c>
      <c r="AO41138" s="92">
        <v>0</v>
      </c>
      <c r="AQ41138" s="92">
        <v>356</v>
      </c>
      <c r="AS41138" s="92">
        <v>-23</v>
      </c>
      <c r="AT41138" s="92">
        <v>109</v>
      </c>
      <c r="AU41138" s="92">
        <v>-8</v>
      </c>
    </row>
    <row r="41139" spans="1:47">
      <c r="A41139" s="83" t="s">
        <v>134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08</v>
      </c>
      <c r="G41139" s="87" t="s">
        <v>409</v>
      </c>
      <c r="H41139" s="92">
        <v>252</v>
      </c>
      <c r="I41139" s="92">
        <v>250</v>
      </c>
      <c r="J41139" s="92">
        <v>0</v>
      </c>
      <c r="K41139" s="92">
        <v>125</v>
      </c>
      <c r="M41139" s="92">
        <v>438</v>
      </c>
      <c r="O41139" s="92">
        <v>250</v>
      </c>
      <c r="P41139" s="92">
        <v>438</v>
      </c>
      <c r="Q41139" s="92">
        <v>125</v>
      </c>
      <c r="S41139" s="92">
        <v>382</v>
      </c>
      <c r="V41139" s="92">
        <v>26</v>
      </c>
      <c r="W41139" s="92">
        <v>0</v>
      </c>
      <c r="Y41139" s="92">
        <v>356</v>
      </c>
      <c r="AK41139" s="92">
        <v>382</v>
      </c>
      <c r="AN41139" s="92">
        <v>26</v>
      </c>
      <c r="AO41139" s="92">
        <v>0</v>
      </c>
      <c r="AQ41139" s="92">
        <v>356</v>
      </c>
      <c r="AS41139" s="92">
        <v>-7</v>
      </c>
      <c r="AT41139" s="92">
        <v>136</v>
      </c>
      <c r="AU41139" s="92">
        <v>-4</v>
      </c>
    </row>
    <row r="41140" spans="1:47">
      <c r="A41140" s="83" t="s">
        <v>134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08</v>
      </c>
      <c r="G41140" s="87" t="s">
        <v>409</v>
      </c>
      <c r="H41140" s="92">
        <v>234</v>
      </c>
      <c r="I41140" s="92">
        <v>235</v>
      </c>
      <c r="J41140" s="92">
        <v>0</v>
      </c>
      <c r="K41140" s="92">
        <v>133</v>
      </c>
      <c r="M41140" s="92">
        <v>438</v>
      </c>
      <c r="O41140" s="92">
        <v>235</v>
      </c>
      <c r="P41140" s="92">
        <v>438</v>
      </c>
      <c r="Q41140" s="92">
        <v>133</v>
      </c>
      <c r="S41140" s="92">
        <v>395</v>
      </c>
      <c r="V41140" s="92">
        <v>22</v>
      </c>
      <c r="W41140" s="92">
        <v>0</v>
      </c>
      <c r="Y41140" s="92">
        <v>373</v>
      </c>
      <c r="AK41140" s="92">
        <v>395</v>
      </c>
      <c r="AN41140" s="92">
        <v>22</v>
      </c>
      <c r="AO41140" s="92">
        <v>0</v>
      </c>
      <c r="AQ41140" s="92">
        <v>373</v>
      </c>
      <c r="AS41140" s="92">
        <v>-24</v>
      </c>
      <c r="AT41140" s="92">
        <v>153</v>
      </c>
      <c r="AU41140" s="92">
        <v>4</v>
      </c>
    </row>
    <row r="41141" spans="1:47">
      <c r="A41141" s="83" t="s">
        <v>134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08</v>
      </c>
      <c r="G41141" s="87" t="s">
        <v>409</v>
      </c>
      <c r="H41141" s="92">
        <v>237</v>
      </c>
      <c r="I41141" s="92">
        <v>238</v>
      </c>
      <c r="J41141" s="92">
        <v>0</v>
      </c>
      <c r="K41141" s="92">
        <v>135</v>
      </c>
      <c r="M41141" s="92">
        <v>441</v>
      </c>
      <c r="O41141" s="92">
        <v>238</v>
      </c>
      <c r="P41141" s="92">
        <v>441</v>
      </c>
      <c r="Q41141" s="92">
        <v>135</v>
      </c>
      <c r="S41141" s="92">
        <v>399</v>
      </c>
      <c r="V41141" s="92">
        <v>22</v>
      </c>
      <c r="W41141" s="92">
        <v>0</v>
      </c>
      <c r="Y41141" s="92">
        <v>377</v>
      </c>
      <c r="AK41141" s="92">
        <v>399</v>
      </c>
      <c r="AN41141" s="92">
        <v>22</v>
      </c>
      <c r="AO41141" s="92">
        <v>0</v>
      </c>
      <c r="AQ41141" s="92">
        <v>377</v>
      </c>
      <c r="AS41141" s="92">
        <v>-21</v>
      </c>
      <c r="AT41141" s="92">
        <v>152</v>
      </c>
      <c r="AU41141" s="92">
        <v>4</v>
      </c>
    </row>
    <row r="41142" spans="1:47">
      <c r="A41142" s="83" t="s">
        <v>134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08</v>
      </c>
      <c r="G41142" s="87" t="s">
        <v>409</v>
      </c>
      <c r="H41142" s="92">
        <v>242</v>
      </c>
      <c r="I41142" s="92">
        <v>243</v>
      </c>
      <c r="J41142" s="92">
        <v>0</v>
      </c>
      <c r="K41142" s="92">
        <v>130</v>
      </c>
      <c r="M41142" s="92">
        <v>443</v>
      </c>
      <c r="O41142" s="92">
        <v>243</v>
      </c>
      <c r="P41142" s="92">
        <v>443</v>
      </c>
      <c r="Q41142" s="92">
        <v>130</v>
      </c>
      <c r="S41142" s="92">
        <v>400</v>
      </c>
      <c r="V41142" s="92">
        <v>24</v>
      </c>
      <c r="W41142" s="92">
        <v>0</v>
      </c>
      <c r="Y41142" s="92">
        <v>376</v>
      </c>
      <c r="AK41142" s="92">
        <v>400</v>
      </c>
      <c r="AN41142" s="92">
        <v>24</v>
      </c>
      <c r="AO41142" s="92">
        <v>0</v>
      </c>
      <c r="AQ41142" s="92">
        <v>376</v>
      </c>
      <c r="AS41142" s="92">
        <v>-22</v>
      </c>
      <c r="AT41142" s="92">
        <v>148</v>
      </c>
      <c r="AU41142" s="92">
        <v>4</v>
      </c>
    </row>
    <row r="41143" spans="1:47">
      <c r="A41143" s="83" t="s">
        <v>134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08</v>
      </c>
      <c r="G41143" s="87" t="s">
        <v>409</v>
      </c>
      <c r="H41143" s="92">
        <v>259</v>
      </c>
      <c r="I41143" s="92">
        <v>256</v>
      </c>
      <c r="J41143" s="92">
        <v>0</v>
      </c>
      <c r="K41143" s="92">
        <v>121</v>
      </c>
      <c r="M41143" s="92">
        <v>445</v>
      </c>
      <c r="O41143" s="92">
        <v>256</v>
      </c>
      <c r="P41143" s="92">
        <v>445</v>
      </c>
      <c r="Q41143" s="92">
        <v>121</v>
      </c>
      <c r="S41143" s="92">
        <v>402</v>
      </c>
      <c r="V41143" s="92">
        <v>25</v>
      </c>
      <c r="W41143" s="92">
        <v>0</v>
      </c>
      <c r="Y41143" s="92">
        <v>377</v>
      </c>
      <c r="AK41143" s="92">
        <v>402</v>
      </c>
      <c r="AN41143" s="92">
        <v>25</v>
      </c>
      <c r="AO41143" s="92">
        <v>0</v>
      </c>
      <c r="AQ41143" s="92">
        <v>377</v>
      </c>
      <c r="AS41143" s="92">
        <v>-8</v>
      </c>
      <c r="AT41143" s="92">
        <v>128</v>
      </c>
      <c r="AU41143" s="92">
        <v>1</v>
      </c>
    </row>
    <row r="41144" spans="1:47">
      <c r="A41144" s="83" t="s">
        <v>134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08</v>
      </c>
      <c r="G41144" s="87" t="s">
        <v>409</v>
      </c>
      <c r="H41144" s="92">
        <v>291</v>
      </c>
      <c r="I41144" s="92">
        <v>281</v>
      </c>
      <c r="J41144" s="92">
        <v>0</v>
      </c>
      <c r="K41144" s="92">
        <v>94</v>
      </c>
      <c r="M41144" s="92">
        <v>451</v>
      </c>
      <c r="O41144" s="92">
        <v>281</v>
      </c>
      <c r="P41144" s="92">
        <v>451</v>
      </c>
      <c r="Q41144" s="92">
        <v>94</v>
      </c>
      <c r="S41144" s="92">
        <v>400</v>
      </c>
      <c r="V41144" s="92">
        <v>24</v>
      </c>
      <c r="W41144" s="92">
        <v>0</v>
      </c>
      <c r="Y41144" s="92">
        <v>376</v>
      </c>
      <c r="AK41144" s="92">
        <v>400</v>
      </c>
      <c r="AN41144" s="92">
        <v>24</v>
      </c>
      <c r="AO41144" s="92">
        <v>0</v>
      </c>
      <c r="AQ41144" s="92">
        <v>376</v>
      </c>
      <c r="AS41144" s="92">
        <v>-12</v>
      </c>
      <c r="AT41144" s="92">
        <v>125</v>
      </c>
      <c r="AU41144" s="92">
        <v>-19</v>
      </c>
    </row>
    <row r="41145" spans="1:47">
      <c r="A41145" s="83" t="s">
        <v>134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08</v>
      </c>
      <c r="G41145" s="87" t="s">
        <v>409</v>
      </c>
      <c r="H41145" s="92">
        <v>310</v>
      </c>
      <c r="I41145" s="92">
        <v>291</v>
      </c>
      <c r="J41145" s="92">
        <v>16</v>
      </c>
      <c r="K41145" s="92">
        <v>99</v>
      </c>
      <c r="O41145" s="92">
        <v>291</v>
      </c>
      <c r="P41145" s="92">
        <v>16</v>
      </c>
      <c r="Q41145" s="92">
        <v>99</v>
      </c>
      <c r="S41145" s="92">
        <v>418</v>
      </c>
      <c r="V41145" s="92">
        <v>23</v>
      </c>
      <c r="W41145" s="92">
        <v>3</v>
      </c>
      <c r="Y41145" s="92">
        <v>376</v>
      </c>
      <c r="AK41145" s="92">
        <v>418</v>
      </c>
      <c r="AN41145" s="92">
        <v>23</v>
      </c>
      <c r="AO41145" s="92">
        <v>3</v>
      </c>
      <c r="AQ41145" s="92">
        <v>376</v>
      </c>
      <c r="AS41145" s="92">
        <v>-12</v>
      </c>
      <c r="AT41145" s="92">
        <v>131</v>
      </c>
      <c r="AU41145" s="92">
        <v>-17</v>
      </c>
    </row>
    <row r="41146" spans="1:47">
      <c r="A41146" s="83" t="s">
        <v>134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08</v>
      </c>
      <c r="G41146" s="87" t="s">
        <v>409</v>
      </c>
      <c r="H41146" s="92">
        <v>313</v>
      </c>
      <c r="I41146" s="92">
        <v>306</v>
      </c>
      <c r="J41146" s="92">
        <v>34</v>
      </c>
      <c r="K41146" s="92">
        <v>120</v>
      </c>
      <c r="O41146" s="92">
        <v>306</v>
      </c>
      <c r="P41146" s="92">
        <v>34</v>
      </c>
      <c r="Q41146" s="92">
        <v>120</v>
      </c>
      <c r="S41146" s="92">
        <v>453</v>
      </c>
      <c r="V41146" s="92">
        <v>25</v>
      </c>
      <c r="W41146" s="92">
        <v>18</v>
      </c>
      <c r="Y41146" s="92">
        <v>376</v>
      </c>
      <c r="AK41146" s="92">
        <v>453</v>
      </c>
      <c r="AN41146" s="92">
        <v>25</v>
      </c>
      <c r="AO41146" s="92">
        <v>18</v>
      </c>
      <c r="AQ41146" s="92">
        <v>376</v>
      </c>
      <c r="AS41146" s="92">
        <v>-1</v>
      </c>
      <c r="AT41146" s="92">
        <v>141</v>
      </c>
      <c r="AU41146" s="92">
        <v>-12</v>
      </c>
    </row>
    <row r="41147" spans="1:47">
      <c r="A41147" s="83" t="s">
        <v>134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08</v>
      </c>
      <c r="G41147" s="87" t="s">
        <v>409</v>
      </c>
      <c r="H41147" s="92">
        <v>315</v>
      </c>
      <c r="I41147" s="92">
        <v>313</v>
      </c>
      <c r="J41147" s="92">
        <v>43</v>
      </c>
      <c r="K41147" s="92">
        <v>119</v>
      </c>
      <c r="O41147" s="92">
        <v>313</v>
      </c>
      <c r="P41147" s="92">
        <v>43</v>
      </c>
      <c r="Q41147" s="92">
        <v>119</v>
      </c>
      <c r="S41147" s="92">
        <v>459</v>
      </c>
      <c r="V41147" s="92">
        <v>22</v>
      </c>
      <c r="W41147" s="92">
        <v>21</v>
      </c>
      <c r="Y41147" s="92">
        <v>373</v>
      </c>
      <c r="AK41147" s="92">
        <v>459</v>
      </c>
      <c r="AN41147" s="92">
        <v>22</v>
      </c>
      <c r="AO41147" s="92">
        <v>21</v>
      </c>
      <c r="AQ41147" s="92">
        <v>373</v>
      </c>
      <c r="AS41147" s="92">
        <v>-19</v>
      </c>
      <c r="AT41147" s="92">
        <v>162</v>
      </c>
      <c r="AU41147" s="92">
        <v>-4</v>
      </c>
    </row>
    <row r="41148" spans="1:47">
      <c r="A41148" s="83" t="s">
        <v>134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08</v>
      </c>
      <c r="G41148" s="87" t="s">
        <v>409</v>
      </c>
      <c r="H41148" s="92">
        <v>324</v>
      </c>
      <c r="I41148" s="92">
        <v>319</v>
      </c>
      <c r="J41148" s="92">
        <v>39</v>
      </c>
      <c r="K41148" s="92">
        <v>129</v>
      </c>
      <c r="O41148" s="92">
        <v>319</v>
      </c>
      <c r="P41148" s="92">
        <v>39</v>
      </c>
      <c r="Q41148" s="92">
        <v>129</v>
      </c>
      <c r="S41148" s="92">
        <v>473</v>
      </c>
      <c r="V41148" s="92">
        <v>22</v>
      </c>
      <c r="W41148" s="92">
        <v>41</v>
      </c>
      <c r="Y41148" s="92">
        <v>371</v>
      </c>
      <c r="AK41148" s="92">
        <v>473</v>
      </c>
      <c r="AN41148" s="92">
        <v>22</v>
      </c>
      <c r="AO41148" s="92">
        <v>41</v>
      </c>
      <c r="AQ41148" s="92">
        <v>371</v>
      </c>
      <c r="AS41148" s="92">
        <v>-13</v>
      </c>
      <c r="AT41148" s="92">
        <v>175</v>
      </c>
      <c r="AU41148" s="92">
        <v>-5</v>
      </c>
    </row>
    <row r="41149" spans="1:47">
      <c r="A41149" s="83" t="s">
        <v>134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08</v>
      </c>
      <c r="G41149" s="87" t="s">
        <v>409</v>
      </c>
      <c r="H41149" s="92">
        <v>328</v>
      </c>
      <c r="I41149" s="92">
        <v>306</v>
      </c>
      <c r="J41149" s="92">
        <v>0</v>
      </c>
      <c r="K41149" s="92">
        <v>141</v>
      </c>
      <c r="M41149" s="92">
        <v>39</v>
      </c>
      <c r="O41149" s="92">
        <v>306</v>
      </c>
      <c r="P41149" s="92">
        <v>39</v>
      </c>
      <c r="Q41149" s="92">
        <v>141</v>
      </c>
      <c r="S41149" s="92">
        <v>477</v>
      </c>
      <c r="V41149" s="92">
        <v>21</v>
      </c>
      <c r="W41149" s="92">
        <v>79</v>
      </c>
      <c r="Y41149" s="92">
        <v>377</v>
      </c>
      <c r="AK41149" s="92">
        <v>477</v>
      </c>
      <c r="AN41149" s="92">
        <v>21</v>
      </c>
      <c r="AO41149" s="92">
        <v>79</v>
      </c>
      <c r="AQ41149" s="92">
        <v>377</v>
      </c>
      <c r="AS41149" s="92">
        <v>-10</v>
      </c>
      <c r="AT41149" s="92">
        <v>190</v>
      </c>
      <c r="AU41149" s="92">
        <v>1</v>
      </c>
    </row>
    <row r="41150" spans="1:47">
      <c r="A41150" s="83" t="s">
        <v>134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08</v>
      </c>
      <c r="G41150" s="87" t="s">
        <v>409</v>
      </c>
      <c r="H41150" s="92">
        <v>318</v>
      </c>
      <c r="I41150" s="92">
        <v>319</v>
      </c>
      <c r="J41150" s="92">
        <v>0</v>
      </c>
      <c r="K41150" s="92">
        <v>129</v>
      </c>
      <c r="M41150" s="92">
        <v>516</v>
      </c>
      <c r="O41150" s="92">
        <v>319</v>
      </c>
      <c r="P41150" s="92">
        <v>516</v>
      </c>
      <c r="Q41150" s="92">
        <v>129</v>
      </c>
      <c r="S41150" s="92">
        <v>476</v>
      </c>
      <c r="V41150" s="92">
        <v>22</v>
      </c>
      <c r="W41150" s="92">
        <v>77</v>
      </c>
      <c r="Y41150" s="92">
        <v>377</v>
      </c>
      <c r="AK41150" s="92">
        <v>476</v>
      </c>
      <c r="AN41150" s="92">
        <v>22</v>
      </c>
      <c r="AO41150" s="92">
        <v>77</v>
      </c>
      <c r="AQ41150" s="92">
        <v>377</v>
      </c>
      <c r="AS41150" s="92">
        <v>-23</v>
      </c>
      <c r="AT41150" s="92">
        <v>212</v>
      </c>
      <c r="AU41150" s="92">
        <v>-18</v>
      </c>
    </row>
    <row r="41151" spans="1:47">
      <c r="A41151" s="83" t="s">
        <v>134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08</v>
      </c>
      <c r="G41151" s="87" t="s">
        <v>409</v>
      </c>
      <c r="H41151" s="92">
        <v>313</v>
      </c>
      <c r="I41151" s="92">
        <v>326</v>
      </c>
      <c r="J41151" s="92">
        <v>48</v>
      </c>
      <c r="K41151" s="92">
        <v>110</v>
      </c>
      <c r="O41151" s="92">
        <v>326</v>
      </c>
      <c r="P41151" s="92">
        <v>48</v>
      </c>
      <c r="Q41151" s="92">
        <v>110</v>
      </c>
      <c r="S41151" s="92">
        <v>475</v>
      </c>
      <c r="V41151" s="92">
        <v>20</v>
      </c>
      <c r="W41151" s="92">
        <v>36</v>
      </c>
      <c r="Y41151" s="92">
        <v>371</v>
      </c>
      <c r="AK41151" s="92">
        <v>475</v>
      </c>
      <c r="AN41151" s="92">
        <v>20</v>
      </c>
      <c r="AO41151" s="92">
        <v>36</v>
      </c>
      <c r="AQ41151" s="92">
        <v>371</v>
      </c>
      <c r="AS41151" s="92">
        <v>-18</v>
      </c>
      <c r="AT41151" s="92">
        <v>161</v>
      </c>
      <c r="AU41151" s="92">
        <v>-20</v>
      </c>
    </row>
    <row r="41152" spans="1:47">
      <c r="A41152" s="83" t="s">
        <v>134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08</v>
      </c>
      <c r="G41152" s="87" t="s">
        <v>409</v>
      </c>
      <c r="H41152" s="92">
        <v>303</v>
      </c>
      <c r="I41152" s="92">
        <v>307</v>
      </c>
      <c r="J41152" s="92">
        <v>46</v>
      </c>
      <c r="K41152" s="92">
        <v>119</v>
      </c>
      <c r="O41152" s="92">
        <v>307</v>
      </c>
      <c r="P41152" s="92">
        <v>46</v>
      </c>
      <c r="Q41152" s="92">
        <v>119</v>
      </c>
      <c r="S41152" s="92">
        <v>446</v>
      </c>
      <c r="V41152" s="92">
        <v>18</v>
      </c>
      <c r="W41152" s="92">
        <v>15</v>
      </c>
      <c r="Y41152" s="92">
        <v>367</v>
      </c>
      <c r="AK41152" s="92">
        <v>446</v>
      </c>
      <c r="AN41152" s="92">
        <v>18</v>
      </c>
      <c r="AO41152" s="92">
        <v>15</v>
      </c>
      <c r="AQ41152" s="92">
        <v>367</v>
      </c>
      <c r="AS41152" s="92">
        <v>-10</v>
      </c>
      <c r="AT41152" s="92">
        <v>179</v>
      </c>
      <c r="AU41152" s="92">
        <v>-26</v>
      </c>
    </row>
    <row r="41153" spans="1:47">
      <c r="A41153" s="83" t="s">
        <v>134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08</v>
      </c>
      <c r="G41153" s="87" t="s">
        <v>409</v>
      </c>
      <c r="H41153" s="92">
        <v>315</v>
      </c>
      <c r="I41153" s="92">
        <v>315</v>
      </c>
      <c r="J41153" s="92">
        <v>40</v>
      </c>
      <c r="K41153" s="92">
        <v>115</v>
      </c>
      <c r="O41153" s="92">
        <v>315</v>
      </c>
      <c r="P41153" s="92">
        <v>40</v>
      </c>
      <c r="Q41153" s="92">
        <v>115</v>
      </c>
      <c r="S41153" s="92">
        <v>458</v>
      </c>
      <c r="V41153" s="92">
        <v>22</v>
      </c>
      <c r="W41153" s="92">
        <v>23</v>
      </c>
      <c r="Y41153" s="92">
        <v>373</v>
      </c>
      <c r="AK41153" s="92">
        <v>458</v>
      </c>
      <c r="AN41153" s="92">
        <v>22</v>
      </c>
      <c r="AO41153" s="92">
        <v>23</v>
      </c>
      <c r="AQ41153" s="92">
        <v>373</v>
      </c>
      <c r="AS41153" s="92">
        <v>1</v>
      </c>
      <c r="AT41153" s="92">
        <v>153</v>
      </c>
      <c r="AU41153" s="92">
        <v>-22</v>
      </c>
    </row>
    <row r="41154" spans="1:47">
      <c r="A41154" s="83" t="s">
        <v>134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08</v>
      </c>
      <c r="G41154" s="87" t="s">
        <v>409</v>
      </c>
      <c r="H41154" s="92">
        <v>322</v>
      </c>
      <c r="I41154" s="92">
        <v>325</v>
      </c>
      <c r="J41154" s="92">
        <v>40</v>
      </c>
      <c r="K41154" s="92">
        <v>87</v>
      </c>
      <c r="O41154" s="92">
        <v>325</v>
      </c>
      <c r="P41154" s="92">
        <v>40</v>
      </c>
      <c r="Q41154" s="92">
        <v>87</v>
      </c>
      <c r="S41154" s="92">
        <v>438</v>
      </c>
      <c r="V41154" s="92">
        <v>21</v>
      </c>
      <c r="W41154" s="92">
        <v>17</v>
      </c>
      <c r="Y41154" s="92">
        <v>360</v>
      </c>
      <c r="AK41154" s="92">
        <v>438</v>
      </c>
      <c r="AN41154" s="92">
        <v>21</v>
      </c>
      <c r="AO41154" s="92">
        <v>17</v>
      </c>
      <c r="AQ41154" s="92">
        <v>360</v>
      </c>
      <c r="AS41154" s="92">
        <v>10</v>
      </c>
      <c r="AT41154" s="92">
        <v>125</v>
      </c>
      <c r="AU41154" s="92">
        <v>-43</v>
      </c>
    </row>
    <row r="41155" spans="1:47">
      <c r="A41155" s="83" t="s">
        <v>134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08</v>
      </c>
      <c r="G41155" s="87" t="s">
        <v>409</v>
      </c>
      <c r="H41155" s="92">
        <v>310</v>
      </c>
      <c r="I41155" s="92">
        <v>320</v>
      </c>
      <c r="J41155" s="92">
        <v>46</v>
      </c>
      <c r="K41155" s="92">
        <v>89</v>
      </c>
      <c r="O41155" s="92">
        <v>320</v>
      </c>
      <c r="P41155" s="92">
        <v>46</v>
      </c>
      <c r="Q41155" s="92">
        <v>89</v>
      </c>
      <c r="S41155" s="92">
        <v>433</v>
      </c>
      <c r="V41155" s="92">
        <v>18</v>
      </c>
      <c r="W41155" s="92">
        <v>4</v>
      </c>
      <c r="Y41155" s="92">
        <v>365</v>
      </c>
      <c r="AK41155" s="92">
        <v>433</v>
      </c>
      <c r="AN41155" s="92">
        <v>18</v>
      </c>
      <c r="AO41155" s="92">
        <v>4</v>
      </c>
      <c r="AQ41155" s="92">
        <v>365</v>
      </c>
      <c r="AS41155" s="92">
        <v>12</v>
      </c>
      <c r="AT41155" s="92">
        <v>115</v>
      </c>
      <c r="AU41155" s="92">
        <v>-36</v>
      </c>
    </row>
    <row r="41156" spans="1:47">
      <c r="A41156" s="83" t="s">
        <v>134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08</v>
      </c>
      <c r="G41156" s="87" t="s">
        <v>409</v>
      </c>
      <c r="H41156" s="92">
        <v>330</v>
      </c>
      <c r="I41156" s="92">
        <v>332</v>
      </c>
      <c r="J41156" s="92">
        <v>78</v>
      </c>
      <c r="K41156" s="92">
        <v>115</v>
      </c>
      <c r="O41156" s="92">
        <v>332</v>
      </c>
      <c r="P41156" s="92">
        <v>78</v>
      </c>
      <c r="Q41156" s="92">
        <v>115</v>
      </c>
      <c r="S41156" s="92">
        <v>474</v>
      </c>
      <c r="V41156" s="92">
        <v>19</v>
      </c>
      <c r="W41156" s="92">
        <v>2</v>
      </c>
      <c r="Y41156" s="92">
        <v>375</v>
      </c>
      <c r="AK41156" s="92">
        <v>474</v>
      </c>
      <c r="AN41156" s="92">
        <v>19</v>
      </c>
      <c r="AO41156" s="92">
        <v>2</v>
      </c>
      <c r="AQ41156" s="92">
        <v>375</v>
      </c>
      <c r="AS41156" s="92">
        <v>17</v>
      </c>
      <c r="AT41156" s="92">
        <v>141</v>
      </c>
      <c r="AU41156" s="92">
        <v>-43</v>
      </c>
    </row>
    <row r="41157" spans="1:47">
      <c r="A41157" s="83" t="s">
        <v>134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08</v>
      </c>
      <c r="G41157" s="87" t="s">
        <v>409</v>
      </c>
      <c r="H41157" s="92">
        <v>355</v>
      </c>
      <c r="I41157" s="92">
        <v>344</v>
      </c>
      <c r="J41157" s="92">
        <v>147</v>
      </c>
      <c r="K41157" s="92">
        <v>159</v>
      </c>
      <c r="O41157" s="92">
        <v>344</v>
      </c>
      <c r="P41157" s="92">
        <v>147</v>
      </c>
      <c r="Q41157" s="92">
        <v>159</v>
      </c>
      <c r="S41157" s="92">
        <v>532</v>
      </c>
      <c r="V41157" s="92">
        <v>16</v>
      </c>
      <c r="W41157" s="92">
        <v>0</v>
      </c>
      <c r="Y41157" s="92">
        <v>369</v>
      </c>
      <c r="AK41157" s="92">
        <v>532</v>
      </c>
      <c r="AN41157" s="92">
        <v>16</v>
      </c>
      <c r="AO41157" s="92">
        <v>0</v>
      </c>
      <c r="AQ41157" s="92">
        <v>369</v>
      </c>
      <c r="AS41157" s="92">
        <v>21</v>
      </c>
      <c r="AT41157" s="92">
        <v>171</v>
      </c>
      <c r="AU41157" s="92">
        <v>-33</v>
      </c>
    </row>
    <row r="41158" spans="1:47">
      <c r="A41158" s="83" t="s">
        <v>134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08</v>
      </c>
      <c r="G41158" s="87" t="s">
        <v>409</v>
      </c>
      <c r="H41158" s="92">
        <v>345</v>
      </c>
      <c r="I41158" s="92">
        <v>336</v>
      </c>
      <c r="J41158" s="92">
        <v>44</v>
      </c>
      <c r="K41158" s="92">
        <v>67</v>
      </c>
      <c r="O41158" s="92">
        <v>336</v>
      </c>
      <c r="P41158" s="92">
        <v>44</v>
      </c>
      <c r="Q41158" s="92">
        <v>67</v>
      </c>
      <c r="S41158" s="92">
        <v>433</v>
      </c>
      <c r="V41158" s="92">
        <v>14</v>
      </c>
      <c r="W41158" s="92">
        <v>0</v>
      </c>
      <c r="Y41158" s="92">
        <v>375</v>
      </c>
      <c r="AK41158" s="92">
        <v>433</v>
      </c>
      <c r="AN41158" s="92">
        <v>14</v>
      </c>
      <c r="AO41158" s="92">
        <v>0</v>
      </c>
      <c r="AQ41158" s="92">
        <v>375</v>
      </c>
      <c r="AS41158" s="92">
        <v>35</v>
      </c>
      <c r="AT41158" s="92">
        <v>85</v>
      </c>
      <c r="AU41158" s="92">
        <v>-53</v>
      </c>
    </row>
    <row r="41159" spans="1:47">
      <c r="A41159" s="83" t="s">
        <v>134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08</v>
      </c>
      <c r="G41159" s="87" t="s">
        <v>409</v>
      </c>
      <c r="H41159" s="92">
        <v>326</v>
      </c>
      <c r="I41159" s="92">
        <v>317</v>
      </c>
      <c r="J41159" s="92">
        <v>20</v>
      </c>
      <c r="K41159" s="92">
        <v>66</v>
      </c>
      <c r="O41159" s="92">
        <v>317</v>
      </c>
      <c r="P41159" s="92">
        <v>20</v>
      </c>
      <c r="Q41159" s="92">
        <v>66</v>
      </c>
      <c r="S41159" s="92">
        <v>412</v>
      </c>
      <c r="V41159" s="92">
        <v>14</v>
      </c>
      <c r="W41159" s="92">
        <v>0</v>
      </c>
      <c r="Y41159" s="92">
        <v>378</v>
      </c>
      <c r="AK41159" s="92">
        <v>412</v>
      </c>
      <c r="AN41159" s="92">
        <v>14</v>
      </c>
      <c r="AO41159" s="92">
        <v>0</v>
      </c>
      <c r="AQ41159" s="92">
        <v>378</v>
      </c>
      <c r="AS41159" s="92">
        <v>29</v>
      </c>
      <c r="AT41159" s="92">
        <v>84</v>
      </c>
      <c r="AU41159" s="92">
        <v>-47</v>
      </c>
    </row>
    <row r="41160" spans="1:47">
      <c r="A41160" s="83" t="s">
        <v>134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08</v>
      </c>
      <c r="G41160" s="87" t="s">
        <v>409</v>
      </c>
      <c r="H41160" s="92">
        <v>296</v>
      </c>
      <c r="I41160" s="92">
        <v>286</v>
      </c>
      <c r="J41160" s="92">
        <v>19</v>
      </c>
      <c r="K41160" s="92">
        <v>92</v>
      </c>
      <c r="O41160" s="92">
        <v>286</v>
      </c>
      <c r="P41160" s="92">
        <v>19</v>
      </c>
      <c r="Q41160" s="92">
        <v>92</v>
      </c>
      <c r="S41160" s="92">
        <v>405</v>
      </c>
      <c r="V41160" s="92">
        <v>15</v>
      </c>
      <c r="W41160" s="92">
        <v>0</v>
      </c>
      <c r="Y41160" s="92">
        <v>371</v>
      </c>
      <c r="AK41160" s="92">
        <v>405</v>
      </c>
      <c r="AN41160" s="92">
        <v>15</v>
      </c>
      <c r="AO41160" s="92">
        <v>0</v>
      </c>
      <c r="AQ41160" s="92">
        <v>371</v>
      </c>
      <c r="AS41160" s="92">
        <v>20</v>
      </c>
      <c r="AT41160" s="92">
        <v>102</v>
      </c>
      <c r="AU41160" s="92">
        <v>-30</v>
      </c>
    </row>
    <row r="41161" spans="1:47">
      <c r="A41161" s="83" t="s">
        <v>134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08</v>
      </c>
      <c r="G41161" s="87" t="s">
        <v>409</v>
      </c>
      <c r="H41161" s="92">
        <v>276</v>
      </c>
      <c r="I41161" s="92">
        <v>262</v>
      </c>
      <c r="J41161" s="92">
        <v>20</v>
      </c>
      <c r="K41161" s="92">
        <v>119</v>
      </c>
      <c r="O41161" s="92">
        <v>262</v>
      </c>
      <c r="P41161" s="92">
        <v>20</v>
      </c>
      <c r="Q41161" s="92">
        <v>119</v>
      </c>
      <c r="S41161" s="92">
        <v>407</v>
      </c>
      <c r="V41161" s="92">
        <v>13</v>
      </c>
      <c r="W41161" s="92">
        <v>0</v>
      </c>
      <c r="Y41161" s="92">
        <v>374</v>
      </c>
      <c r="AK41161" s="92">
        <v>407</v>
      </c>
      <c r="AN41161" s="92">
        <v>13</v>
      </c>
      <c r="AO41161" s="92">
        <v>0</v>
      </c>
      <c r="AQ41161" s="92">
        <v>374</v>
      </c>
      <c r="AS41161" s="92">
        <v>10</v>
      </c>
      <c r="AT41161" s="92">
        <v>131</v>
      </c>
      <c r="AU41161" s="92">
        <v>-22</v>
      </c>
    </row>
    <row r="41162" spans="1:47">
      <c r="A41162" s="83" t="s">
        <v>134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08</v>
      </c>
      <c r="G41162" s="87" t="s">
        <v>409</v>
      </c>
      <c r="H41162" s="92">
        <v>262</v>
      </c>
      <c r="I41162" s="92">
        <v>249</v>
      </c>
      <c r="J41162" s="92">
        <v>414</v>
      </c>
      <c r="K41162" s="92">
        <v>140</v>
      </c>
      <c r="O41162" s="92">
        <v>249</v>
      </c>
      <c r="P41162" s="92">
        <v>414</v>
      </c>
      <c r="Q41162" s="92">
        <v>140</v>
      </c>
      <c r="S41162" s="92">
        <v>31</v>
      </c>
      <c r="V41162" s="92">
        <v>12</v>
      </c>
      <c r="W41162" s="92">
        <v>0</v>
      </c>
      <c r="Y41162" s="92">
        <v>371</v>
      </c>
      <c r="AK41162" s="92">
        <v>31</v>
      </c>
      <c r="AN41162" s="92">
        <v>12</v>
      </c>
      <c r="AO41162" s="92">
        <v>0</v>
      </c>
      <c r="AQ41162" s="92">
        <v>371</v>
      </c>
      <c r="AS41162" s="92">
        <v>1</v>
      </c>
      <c r="AT41162" s="92">
        <v>153</v>
      </c>
      <c r="AU41162" s="92">
        <v>-14</v>
      </c>
    </row>
    <row r="41163" spans="1:47">
      <c r="A41163" s="83" t="s">
        <v>134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08</v>
      </c>
      <c r="G41163" s="87" t="s">
        <v>409</v>
      </c>
      <c r="H41163" s="92">
        <v>253</v>
      </c>
      <c r="I41163" s="92">
        <v>240</v>
      </c>
      <c r="J41163" s="92">
        <v>406</v>
      </c>
      <c r="K41163" s="92">
        <v>145</v>
      </c>
      <c r="O41163" s="92">
        <v>240</v>
      </c>
      <c r="P41163" s="92">
        <v>406</v>
      </c>
      <c r="Q41163" s="92">
        <v>145</v>
      </c>
      <c r="S41163" s="92">
        <v>29</v>
      </c>
      <c r="V41163" s="92">
        <v>12</v>
      </c>
      <c r="W41163" s="92">
        <v>0</v>
      </c>
      <c r="Y41163" s="92">
        <v>365</v>
      </c>
      <c r="AK41163" s="92">
        <v>29</v>
      </c>
      <c r="AN41163" s="92">
        <v>12</v>
      </c>
      <c r="AO41163" s="92">
        <v>0</v>
      </c>
      <c r="AQ41163" s="92">
        <v>365</v>
      </c>
      <c r="AS41163" s="92">
        <v>-5</v>
      </c>
      <c r="AT41163" s="92">
        <v>163</v>
      </c>
      <c r="AU41163" s="92">
        <v>-13</v>
      </c>
    </row>
    <row r="41164" spans="1:47">
      <c r="A41164" s="83" t="s">
        <v>134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08</v>
      </c>
      <c r="G41164" s="87" t="s">
        <v>409</v>
      </c>
      <c r="H41164" s="92">
        <v>236</v>
      </c>
      <c r="I41164" s="92">
        <v>235</v>
      </c>
      <c r="J41164" s="92">
        <v>413</v>
      </c>
      <c r="K41164" s="92">
        <v>157</v>
      </c>
      <c r="O41164" s="92">
        <v>235</v>
      </c>
      <c r="P41164" s="92">
        <v>413</v>
      </c>
      <c r="Q41164" s="92">
        <v>157</v>
      </c>
      <c r="S41164" s="92">
        <v>37</v>
      </c>
      <c r="V41164" s="92">
        <v>14</v>
      </c>
      <c r="W41164" s="92">
        <v>0</v>
      </c>
      <c r="Y41164" s="92">
        <v>362</v>
      </c>
      <c r="AK41164" s="92">
        <v>37</v>
      </c>
      <c r="AN41164" s="92">
        <v>14</v>
      </c>
      <c r="AO41164" s="92">
        <v>0</v>
      </c>
      <c r="AQ41164" s="92">
        <v>362</v>
      </c>
      <c r="AS41164" s="92">
        <v>-8</v>
      </c>
      <c r="AT41164" s="92">
        <v>175</v>
      </c>
      <c r="AU41164" s="92">
        <v>-10</v>
      </c>
    </row>
    <row r="41165" spans="1:47">
      <c r="A41165" s="83" t="s">
        <v>134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08</v>
      </c>
      <c r="G41165" s="87" t="s">
        <v>409</v>
      </c>
      <c r="H41165" s="92">
        <v>240</v>
      </c>
      <c r="I41165" s="92">
        <v>235</v>
      </c>
      <c r="J41165" s="92">
        <v>407</v>
      </c>
      <c r="K41165" s="92">
        <v>152</v>
      </c>
      <c r="O41165" s="92">
        <v>235</v>
      </c>
      <c r="P41165" s="92">
        <v>407</v>
      </c>
      <c r="Q41165" s="92">
        <v>152</v>
      </c>
      <c r="S41165" s="92">
        <v>34</v>
      </c>
      <c r="V41165" s="92">
        <v>11</v>
      </c>
      <c r="W41165" s="92">
        <v>0</v>
      </c>
      <c r="Y41165" s="92">
        <v>362</v>
      </c>
      <c r="AK41165" s="92">
        <v>34</v>
      </c>
      <c r="AN41165" s="92">
        <v>11</v>
      </c>
      <c r="AO41165" s="92">
        <v>0</v>
      </c>
      <c r="AQ41165" s="92">
        <v>362</v>
      </c>
      <c r="AS41165" s="92">
        <v>-8</v>
      </c>
      <c r="AT41165" s="92">
        <v>163</v>
      </c>
      <c r="AU41165" s="92">
        <v>-3</v>
      </c>
    </row>
    <row r="41166" spans="1:47">
      <c r="A41166" s="83" t="s">
        <v>134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08</v>
      </c>
      <c r="G41166" s="87" t="s">
        <v>409</v>
      </c>
      <c r="H41166" s="92">
        <v>243</v>
      </c>
      <c r="I41166" s="92">
        <v>238</v>
      </c>
      <c r="J41166" s="92">
        <v>403</v>
      </c>
      <c r="K41166" s="92">
        <v>144</v>
      </c>
      <c r="O41166" s="92">
        <v>238</v>
      </c>
      <c r="P41166" s="92">
        <v>403</v>
      </c>
      <c r="Q41166" s="92">
        <v>144</v>
      </c>
      <c r="S41166" s="92">
        <v>23</v>
      </c>
      <c r="V41166" s="92">
        <v>12</v>
      </c>
      <c r="W41166" s="92">
        <v>0</v>
      </c>
      <c r="Y41166" s="92">
        <v>368</v>
      </c>
      <c r="AK41166" s="92">
        <v>23</v>
      </c>
      <c r="AN41166" s="92">
        <v>12</v>
      </c>
      <c r="AO41166" s="92">
        <v>0</v>
      </c>
      <c r="AQ41166" s="92">
        <v>368</v>
      </c>
      <c r="AS41166" s="92">
        <v>-4</v>
      </c>
      <c r="AT41166" s="92">
        <v>150</v>
      </c>
      <c r="AU41166" s="92">
        <v>-2</v>
      </c>
    </row>
    <row r="41167" spans="1:47">
      <c r="A41167" s="83" t="s">
        <v>134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08</v>
      </c>
      <c r="G41167" s="87" t="s">
        <v>409</v>
      </c>
      <c r="H41167" s="92">
        <v>259</v>
      </c>
      <c r="I41167" s="92">
        <v>252</v>
      </c>
      <c r="J41167" s="92">
        <v>406</v>
      </c>
      <c r="K41167" s="92">
        <v>129</v>
      </c>
      <c r="O41167" s="92">
        <v>252</v>
      </c>
      <c r="P41167" s="92">
        <v>406</v>
      </c>
      <c r="Q41167" s="92">
        <v>129</v>
      </c>
      <c r="S41167" s="92">
        <v>23</v>
      </c>
      <c r="V41167" s="92">
        <v>11</v>
      </c>
      <c r="W41167" s="92">
        <v>0</v>
      </c>
      <c r="Y41167" s="92">
        <v>372</v>
      </c>
      <c r="AK41167" s="92">
        <v>23</v>
      </c>
      <c r="AN41167" s="92">
        <v>11</v>
      </c>
      <c r="AO41167" s="92">
        <v>0</v>
      </c>
      <c r="AQ41167" s="92">
        <v>372</v>
      </c>
      <c r="AS41167" s="92">
        <v>-1</v>
      </c>
      <c r="AT41167" s="92">
        <v>128</v>
      </c>
      <c r="AU41167" s="92">
        <v>2</v>
      </c>
    </row>
    <row r="41168" spans="1:47">
      <c r="A41168" s="83" t="s">
        <v>134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08</v>
      </c>
      <c r="G41168" s="87" t="s">
        <v>409</v>
      </c>
      <c r="H41168" s="92">
        <v>294</v>
      </c>
      <c r="I41168" s="92">
        <v>283</v>
      </c>
      <c r="J41168" s="92">
        <v>415</v>
      </c>
      <c r="K41168" s="92">
        <v>106</v>
      </c>
      <c r="O41168" s="92">
        <v>283</v>
      </c>
      <c r="P41168" s="92">
        <v>415</v>
      </c>
      <c r="Q41168" s="92">
        <v>106</v>
      </c>
      <c r="S41168" s="92">
        <v>24</v>
      </c>
      <c r="V41168" s="92">
        <v>14</v>
      </c>
      <c r="W41168" s="92">
        <v>0</v>
      </c>
      <c r="Y41168" s="92">
        <v>377</v>
      </c>
      <c r="AK41168" s="92">
        <v>24</v>
      </c>
      <c r="AN41168" s="92">
        <v>14</v>
      </c>
      <c r="AO41168" s="92">
        <v>0</v>
      </c>
      <c r="AQ41168" s="92">
        <v>377</v>
      </c>
      <c r="AS41168" s="92">
        <v>9</v>
      </c>
      <c r="AT41168" s="92">
        <v>117</v>
      </c>
      <c r="AU41168" s="92">
        <v>-20</v>
      </c>
    </row>
    <row r="41169" spans="1:47">
      <c r="A41169" s="83" t="s">
        <v>134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08</v>
      </c>
      <c r="G41169" s="87" t="s">
        <v>409</v>
      </c>
      <c r="H41169" s="92">
        <v>306</v>
      </c>
      <c r="I41169" s="92">
        <v>293</v>
      </c>
      <c r="J41169" s="92">
        <v>420</v>
      </c>
      <c r="K41169" s="92">
        <v>103</v>
      </c>
      <c r="O41169" s="92">
        <v>293</v>
      </c>
      <c r="P41169" s="92">
        <v>420</v>
      </c>
      <c r="Q41169" s="92">
        <v>103</v>
      </c>
      <c r="S41169" s="92">
        <v>35</v>
      </c>
      <c r="V41169" s="92">
        <v>14</v>
      </c>
      <c r="W41169" s="92">
        <v>6</v>
      </c>
      <c r="Y41169" s="92">
        <v>365</v>
      </c>
      <c r="AK41169" s="92">
        <v>35</v>
      </c>
      <c r="AN41169" s="92">
        <v>14</v>
      </c>
      <c r="AO41169" s="92">
        <v>6</v>
      </c>
      <c r="AQ41169" s="92">
        <v>365</v>
      </c>
      <c r="AS41169" s="92">
        <v>7</v>
      </c>
      <c r="AT41169" s="92">
        <v>117</v>
      </c>
      <c r="AU41169" s="92">
        <v>-17</v>
      </c>
    </row>
    <row r="41170" spans="1:47">
      <c r="A41170" s="83" t="s">
        <v>134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08</v>
      </c>
      <c r="G41170" s="87" t="s">
        <v>409</v>
      </c>
      <c r="H41170" s="92">
        <v>320</v>
      </c>
      <c r="I41170" s="92">
        <v>302</v>
      </c>
      <c r="J41170" s="92">
        <v>452</v>
      </c>
      <c r="K41170" s="92">
        <v>127</v>
      </c>
      <c r="O41170" s="92">
        <v>302</v>
      </c>
      <c r="P41170" s="92">
        <v>452</v>
      </c>
      <c r="Q41170" s="92">
        <v>127</v>
      </c>
      <c r="S41170" s="92">
        <v>48</v>
      </c>
      <c r="V41170" s="92">
        <v>12</v>
      </c>
      <c r="W41170" s="92">
        <v>32</v>
      </c>
      <c r="Y41170" s="92">
        <v>360</v>
      </c>
      <c r="AK41170" s="92">
        <v>48</v>
      </c>
      <c r="AN41170" s="92">
        <v>12</v>
      </c>
      <c r="AO41170" s="92">
        <v>32</v>
      </c>
      <c r="AQ41170" s="92">
        <v>360</v>
      </c>
      <c r="AS41170" s="92">
        <v>6</v>
      </c>
      <c r="AT41170" s="92">
        <v>153</v>
      </c>
      <c r="AU41170" s="92">
        <v>7</v>
      </c>
    </row>
    <row r="41171" spans="1:47">
      <c r="A41171" s="83" t="s">
        <v>134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08</v>
      </c>
      <c r="G41171" s="87" t="s">
        <v>409</v>
      </c>
      <c r="H41171" s="92">
        <v>313</v>
      </c>
      <c r="I41171" s="92">
        <v>307</v>
      </c>
      <c r="J41171" s="92">
        <v>487</v>
      </c>
      <c r="K41171" s="92">
        <v>152</v>
      </c>
      <c r="O41171" s="92">
        <v>307</v>
      </c>
      <c r="P41171" s="92">
        <v>487</v>
      </c>
      <c r="Q41171" s="92">
        <v>152</v>
      </c>
      <c r="S41171" s="92">
        <v>62</v>
      </c>
      <c r="V41171" s="92">
        <v>12</v>
      </c>
      <c r="W41171" s="92">
        <v>58</v>
      </c>
      <c r="Y41171" s="92">
        <v>355</v>
      </c>
      <c r="AK41171" s="92">
        <v>62</v>
      </c>
      <c r="AN41171" s="92">
        <v>12</v>
      </c>
      <c r="AO41171" s="92">
        <v>58</v>
      </c>
      <c r="AQ41171" s="92">
        <v>355</v>
      </c>
      <c r="AS41171" s="92">
        <v>12</v>
      </c>
      <c r="AT41171" s="92">
        <v>195</v>
      </c>
      <c r="AU41171" s="92">
        <v>21</v>
      </c>
    </row>
    <row r="41172" spans="1:47">
      <c r="A41172" s="83" t="s">
        <v>134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08</v>
      </c>
      <c r="G41172" s="87" t="s">
        <v>409</v>
      </c>
      <c r="H41172" s="92">
        <v>311</v>
      </c>
      <c r="I41172" s="92">
        <v>306</v>
      </c>
      <c r="J41172" s="92">
        <v>496</v>
      </c>
      <c r="K41172" s="92">
        <v>168</v>
      </c>
      <c r="O41172" s="92">
        <v>306</v>
      </c>
      <c r="P41172" s="92">
        <v>496</v>
      </c>
      <c r="Q41172" s="92">
        <v>168</v>
      </c>
      <c r="S41172" s="92">
        <v>50</v>
      </c>
      <c r="V41172" s="92">
        <v>9</v>
      </c>
      <c r="W41172" s="92">
        <v>82</v>
      </c>
      <c r="Y41172" s="92">
        <v>355</v>
      </c>
      <c r="AK41172" s="92">
        <v>50</v>
      </c>
      <c r="AN41172" s="92">
        <v>9</v>
      </c>
      <c r="AO41172" s="92">
        <v>82</v>
      </c>
      <c r="AQ41172" s="92">
        <v>355</v>
      </c>
      <c r="AS41172" s="92">
        <v>15</v>
      </c>
      <c r="AT41172" s="92">
        <v>180</v>
      </c>
      <c r="AU41172" s="92">
        <v>32</v>
      </c>
    </row>
    <row r="41173" spans="1:47">
      <c r="A41173" s="83" t="s">
        <v>134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08</v>
      </c>
      <c r="G41173" s="87" t="s">
        <v>409</v>
      </c>
      <c r="H41173" s="92">
        <v>313</v>
      </c>
      <c r="I41173" s="92">
        <v>307</v>
      </c>
      <c r="J41173" s="92">
        <v>506</v>
      </c>
      <c r="K41173" s="92">
        <v>174</v>
      </c>
      <c r="O41173" s="92">
        <v>307</v>
      </c>
      <c r="P41173" s="92">
        <v>506</v>
      </c>
      <c r="Q41173" s="92">
        <v>174</v>
      </c>
      <c r="S41173" s="92">
        <v>27</v>
      </c>
      <c r="V41173" s="92">
        <v>12</v>
      </c>
      <c r="W41173" s="92">
        <v>110</v>
      </c>
      <c r="Y41173" s="92">
        <v>357</v>
      </c>
      <c r="AK41173" s="92">
        <v>27</v>
      </c>
      <c r="AN41173" s="92">
        <v>12</v>
      </c>
      <c r="AO41173" s="92">
        <v>110</v>
      </c>
      <c r="AQ41173" s="92">
        <v>357</v>
      </c>
      <c r="AS41173" s="92">
        <v>16</v>
      </c>
      <c r="AT41173" s="92">
        <v>215</v>
      </c>
      <c r="AU41173" s="92">
        <v>10</v>
      </c>
    </row>
    <row r="41174" spans="1:47">
      <c r="A41174" s="83" t="s">
        <v>134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08</v>
      </c>
      <c r="G41174" s="87" t="s">
        <v>409</v>
      </c>
      <c r="H41174" s="92">
        <v>319</v>
      </c>
      <c r="I41174" s="92">
        <v>311</v>
      </c>
      <c r="J41174" s="92">
        <v>496</v>
      </c>
      <c r="K41174" s="92">
        <v>159</v>
      </c>
      <c r="O41174" s="92">
        <v>311</v>
      </c>
      <c r="P41174" s="92">
        <v>496</v>
      </c>
      <c r="Q41174" s="92">
        <v>159</v>
      </c>
      <c r="S41174" s="92">
        <v>34</v>
      </c>
      <c r="V41174" s="92">
        <v>10</v>
      </c>
      <c r="W41174" s="92">
        <v>100</v>
      </c>
      <c r="Y41174" s="92">
        <v>352</v>
      </c>
      <c r="AK41174" s="92">
        <v>34</v>
      </c>
      <c r="AN41174" s="92">
        <v>10</v>
      </c>
      <c r="AO41174" s="92">
        <v>100</v>
      </c>
      <c r="AQ41174" s="92">
        <v>352</v>
      </c>
      <c r="AS41174" s="92">
        <v>14</v>
      </c>
      <c r="AT41174" s="92">
        <v>198</v>
      </c>
      <c r="AU41174" s="92">
        <v>9</v>
      </c>
    </row>
    <row r="41175" spans="1:47">
      <c r="A41175" s="83" t="s">
        <v>134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08</v>
      </c>
      <c r="G41175" s="87" t="s">
        <v>409</v>
      </c>
      <c r="H41175" s="92">
        <v>323</v>
      </c>
      <c r="I41175" s="92">
        <v>315</v>
      </c>
      <c r="J41175" s="92">
        <v>475</v>
      </c>
      <c r="K41175" s="92">
        <v>135</v>
      </c>
      <c r="O41175" s="92">
        <v>315</v>
      </c>
      <c r="P41175" s="92">
        <v>475</v>
      </c>
      <c r="Q41175" s="92">
        <v>135</v>
      </c>
      <c r="S41175" s="92">
        <v>27</v>
      </c>
      <c r="V41175" s="92">
        <v>10</v>
      </c>
      <c r="W41175" s="92">
        <v>82</v>
      </c>
      <c r="Y41175" s="92">
        <v>356</v>
      </c>
      <c r="AK41175" s="92">
        <v>27</v>
      </c>
      <c r="AN41175" s="92">
        <v>10</v>
      </c>
      <c r="AO41175" s="92">
        <v>82</v>
      </c>
      <c r="AQ41175" s="92">
        <v>356</v>
      </c>
      <c r="AS41175" s="92">
        <v>14</v>
      </c>
      <c r="AT41175" s="92">
        <v>185</v>
      </c>
      <c r="AU41175" s="92">
        <v>12</v>
      </c>
    </row>
    <row r="41176" spans="1:47">
      <c r="A41176" s="83" t="s">
        <v>134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08</v>
      </c>
      <c r="G41176" s="87" t="s">
        <v>409</v>
      </c>
      <c r="H41176" s="92">
        <v>320</v>
      </c>
      <c r="I41176" s="92">
        <v>320</v>
      </c>
      <c r="J41176" s="92">
        <v>523</v>
      </c>
      <c r="K41176" s="92">
        <v>176</v>
      </c>
      <c r="O41176" s="92">
        <v>320</v>
      </c>
      <c r="P41176" s="92">
        <v>523</v>
      </c>
      <c r="Q41176" s="92">
        <v>176</v>
      </c>
      <c r="S41176" s="92">
        <v>51</v>
      </c>
      <c r="V41176" s="92">
        <v>10</v>
      </c>
      <c r="W41176" s="92">
        <v>104</v>
      </c>
      <c r="Y41176" s="92">
        <v>358</v>
      </c>
      <c r="AK41176" s="92">
        <v>51</v>
      </c>
      <c r="AN41176" s="92">
        <v>10</v>
      </c>
      <c r="AO41176" s="92">
        <v>104</v>
      </c>
      <c r="AQ41176" s="92">
        <v>358</v>
      </c>
      <c r="AS41176" s="92">
        <v>12</v>
      </c>
      <c r="AT41176" s="92">
        <v>221</v>
      </c>
      <c r="AU41176" s="92">
        <v>14</v>
      </c>
    </row>
    <row r="41177" spans="1:47">
      <c r="A41177" s="83" t="s">
        <v>134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08</v>
      </c>
      <c r="G41177" s="87" t="s">
        <v>409</v>
      </c>
      <c r="H41177" s="92">
        <v>331</v>
      </c>
      <c r="I41177" s="92">
        <v>318</v>
      </c>
      <c r="J41177" s="92">
        <v>480</v>
      </c>
      <c r="K41177" s="92">
        <v>132</v>
      </c>
      <c r="O41177" s="92">
        <v>318</v>
      </c>
      <c r="P41177" s="92">
        <v>480</v>
      </c>
      <c r="Q41177" s="92">
        <v>132</v>
      </c>
      <c r="S41177" s="92">
        <v>40</v>
      </c>
      <c r="V41177" s="92">
        <v>11</v>
      </c>
      <c r="W41177" s="92">
        <v>75</v>
      </c>
      <c r="Y41177" s="92">
        <v>354</v>
      </c>
      <c r="AK41177" s="92">
        <v>40</v>
      </c>
      <c r="AN41177" s="92">
        <v>11</v>
      </c>
      <c r="AO41177" s="92">
        <v>75</v>
      </c>
      <c r="AQ41177" s="92">
        <v>354</v>
      </c>
      <c r="AS41177" s="92">
        <v>10</v>
      </c>
      <c r="AT41177" s="92">
        <v>185</v>
      </c>
      <c r="AU41177" s="92">
        <v>-10</v>
      </c>
    </row>
    <row r="41178" spans="1:47">
      <c r="A41178" s="83" t="s">
        <v>134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08</v>
      </c>
      <c r="G41178" s="87" t="s">
        <v>409</v>
      </c>
      <c r="H41178" s="92">
        <v>341</v>
      </c>
      <c r="I41178" s="92">
        <v>327</v>
      </c>
      <c r="J41178" s="92">
        <v>448</v>
      </c>
      <c r="K41178" s="92">
        <v>94</v>
      </c>
      <c r="O41178" s="92">
        <v>327</v>
      </c>
      <c r="P41178" s="92">
        <v>448</v>
      </c>
      <c r="Q41178" s="92">
        <v>94</v>
      </c>
      <c r="S41178" s="92">
        <v>33</v>
      </c>
      <c r="V41178" s="92">
        <v>10</v>
      </c>
      <c r="W41178" s="92">
        <v>45</v>
      </c>
      <c r="Y41178" s="92">
        <v>360</v>
      </c>
      <c r="AK41178" s="92">
        <v>33</v>
      </c>
      <c r="AN41178" s="92">
        <v>10</v>
      </c>
      <c r="AO41178" s="92">
        <v>45</v>
      </c>
      <c r="AQ41178" s="92">
        <v>360</v>
      </c>
      <c r="AS41178" s="92">
        <v>13</v>
      </c>
      <c r="AT41178" s="92">
        <v>146</v>
      </c>
      <c r="AU41178" s="92">
        <v>-23</v>
      </c>
    </row>
    <row r="41179" spans="1:47">
      <c r="A41179" s="83" t="s">
        <v>134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08</v>
      </c>
      <c r="G41179" s="87" t="s">
        <v>409</v>
      </c>
      <c r="H41179" s="92">
        <v>334</v>
      </c>
      <c r="I41179" s="92">
        <v>335</v>
      </c>
      <c r="J41179" s="92">
        <v>429</v>
      </c>
      <c r="K41179" s="92">
        <v>68</v>
      </c>
      <c r="O41179" s="92">
        <v>335</v>
      </c>
      <c r="P41179" s="92">
        <v>429</v>
      </c>
      <c r="Q41179" s="92">
        <v>68</v>
      </c>
      <c r="S41179" s="92">
        <v>28</v>
      </c>
      <c r="V41179" s="92">
        <v>10</v>
      </c>
      <c r="W41179" s="92">
        <v>28</v>
      </c>
      <c r="Y41179" s="92">
        <v>363</v>
      </c>
      <c r="AK41179" s="92">
        <v>28</v>
      </c>
      <c r="AN41179" s="92">
        <v>10</v>
      </c>
      <c r="AO41179" s="92">
        <v>28</v>
      </c>
      <c r="AQ41179" s="92">
        <v>363</v>
      </c>
      <c r="AS41179" s="92">
        <v>12</v>
      </c>
      <c r="AT41179" s="92">
        <v>115</v>
      </c>
      <c r="AU41179" s="92">
        <v>-37</v>
      </c>
    </row>
    <row r="41180" spans="1:47">
      <c r="A41180" s="83" t="s">
        <v>134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08</v>
      </c>
      <c r="G41180" s="87" t="s">
        <v>409</v>
      </c>
      <c r="H41180" s="92">
        <v>346</v>
      </c>
      <c r="I41180" s="92">
        <v>340</v>
      </c>
      <c r="J41180" s="92">
        <v>401</v>
      </c>
      <c r="K41180" s="92">
        <v>30</v>
      </c>
      <c r="O41180" s="92">
        <v>340</v>
      </c>
      <c r="P41180" s="92">
        <v>401</v>
      </c>
      <c r="Q41180" s="92">
        <v>30</v>
      </c>
      <c r="S41180" s="92">
        <v>30</v>
      </c>
      <c r="V41180" s="92">
        <v>10</v>
      </c>
      <c r="W41180" s="92">
        <v>4</v>
      </c>
      <c r="Y41180" s="92">
        <v>357</v>
      </c>
      <c r="AK41180" s="92">
        <v>30</v>
      </c>
      <c r="AN41180" s="92">
        <v>10</v>
      </c>
      <c r="AO41180" s="92">
        <v>4</v>
      </c>
      <c r="AQ41180" s="92">
        <v>357</v>
      </c>
      <c r="AS41180" s="92">
        <v>-6</v>
      </c>
      <c r="AT41180" s="92">
        <v>62</v>
      </c>
      <c r="AU41180" s="92">
        <v>-24</v>
      </c>
    </row>
    <row r="41181" spans="1:47">
      <c r="A41181" s="83" t="s">
        <v>134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08</v>
      </c>
      <c r="G41181" s="87" t="s">
        <v>409</v>
      </c>
      <c r="H41181" s="92">
        <v>360</v>
      </c>
      <c r="I41181" s="92">
        <v>357</v>
      </c>
      <c r="J41181" s="92">
        <v>409</v>
      </c>
      <c r="K41181" s="92">
        <v>22</v>
      </c>
      <c r="O41181" s="92">
        <v>357</v>
      </c>
      <c r="P41181" s="92">
        <v>409</v>
      </c>
      <c r="Q41181" s="92">
        <v>22</v>
      </c>
      <c r="S41181" s="92">
        <v>45</v>
      </c>
      <c r="V41181" s="92">
        <v>9</v>
      </c>
      <c r="W41181" s="92">
        <v>0</v>
      </c>
      <c r="Y41181" s="92">
        <v>355</v>
      </c>
      <c r="AK41181" s="92">
        <v>45</v>
      </c>
      <c r="AN41181" s="92">
        <v>9</v>
      </c>
      <c r="AO41181" s="92">
        <v>0</v>
      </c>
      <c r="AQ41181" s="92">
        <v>355</v>
      </c>
      <c r="AS41181" s="92">
        <v>-1</v>
      </c>
      <c r="AT41181" s="92">
        <v>50</v>
      </c>
      <c r="AU41181" s="92">
        <v>-27</v>
      </c>
    </row>
    <row r="41182" spans="1:47">
      <c r="A41182" s="83" t="s">
        <v>134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08</v>
      </c>
      <c r="G41182" s="87" t="s">
        <v>409</v>
      </c>
      <c r="H41182" s="92">
        <v>354</v>
      </c>
      <c r="I41182" s="92">
        <v>352</v>
      </c>
      <c r="J41182" s="92">
        <v>411</v>
      </c>
      <c r="K41182" s="92">
        <v>35</v>
      </c>
      <c r="O41182" s="92">
        <v>352</v>
      </c>
      <c r="P41182" s="92">
        <v>411</v>
      </c>
      <c r="Q41182" s="92">
        <v>35</v>
      </c>
      <c r="S41182" s="92">
        <v>37</v>
      </c>
      <c r="V41182" s="92">
        <v>10</v>
      </c>
      <c r="W41182" s="92">
        <v>0</v>
      </c>
      <c r="Y41182" s="92">
        <v>364</v>
      </c>
      <c r="AK41182" s="92">
        <v>37</v>
      </c>
      <c r="AN41182" s="92">
        <v>10</v>
      </c>
      <c r="AO41182" s="92">
        <v>0</v>
      </c>
      <c r="AQ41182" s="92">
        <v>364</v>
      </c>
      <c r="AS41182" s="92">
        <v>-1</v>
      </c>
      <c r="AT41182" s="92">
        <v>62</v>
      </c>
      <c r="AU41182" s="92">
        <v>-26</v>
      </c>
    </row>
    <row r="41183" spans="1:47">
      <c r="A41183" s="83" t="s">
        <v>134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08</v>
      </c>
      <c r="G41183" s="87" t="s">
        <v>409</v>
      </c>
      <c r="H41183" s="92">
        <v>332</v>
      </c>
      <c r="I41183" s="92">
        <v>326</v>
      </c>
      <c r="J41183" s="92">
        <v>409</v>
      </c>
      <c r="K41183" s="92">
        <v>55</v>
      </c>
      <c r="O41183" s="92">
        <v>326</v>
      </c>
      <c r="P41183" s="92">
        <v>409</v>
      </c>
      <c r="Q41183" s="92">
        <v>55</v>
      </c>
      <c r="S41183" s="92">
        <v>38</v>
      </c>
      <c r="V41183" s="92">
        <v>9</v>
      </c>
      <c r="W41183" s="92">
        <v>0</v>
      </c>
      <c r="Y41183" s="92">
        <v>362</v>
      </c>
      <c r="AK41183" s="92">
        <v>38</v>
      </c>
      <c r="AN41183" s="92">
        <v>9</v>
      </c>
      <c r="AO41183" s="92">
        <v>0</v>
      </c>
      <c r="AQ41183" s="92">
        <v>362</v>
      </c>
      <c r="AS41183" s="92">
        <v>-2</v>
      </c>
      <c r="AT41183" s="92">
        <v>81</v>
      </c>
      <c r="AU41183" s="92">
        <v>-24</v>
      </c>
    </row>
    <row r="41184" spans="1:47">
      <c r="A41184" s="83" t="s">
        <v>134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08</v>
      </c>
      <c r="G41184" s="87" t="s">
        <v>409</v>
      </c>
      <c r="H41184" s="92">
        <v>307</v>
      </c>
      <c r="I41184" s="92">
        <v>306</v>
      </c>
      <c r="J41184" s="92">
        <v>408</v>
      </c>
      <c r="K41184" s="92">
        <v>78</v>
      </c>
      <c r="O41184" s="92">
        <v>306</v>
      </c>
      <c r="P41184" s="92">
        <v>408</v>
      </c>
      <c r="Q41184" s="92">
        <v>78</v>
      </c>
      <c r="S41184" s="92">
        <v>38</v>
      </c>
      <c r="V41184" s="92">
        <v>9</v>
      </c>
      <c r="W41184" s="92">
        <v>0</v>
      </c>
      <c r="Y41184" s="92">
        <v>361</v>
      </c>
      <c r="AK41184" s="92">
        <v>38</v>
      </c>
      <c r="AN41184" s="92">
        <v>9</v>
      </c>
      <c r="AO41184" s="92">
        <v>0</v>
      </c>
      <c r="AQ41184" s="92">
        <v>361</v>
      </c>
      <c r="AS41184" s="92">
        <v>-9</v>
      </c>
      <c r="AT41184" s="92">
        <v>100</v>
      </c>
      <c r="AU41184" s="92">
        <v>-13</v>
      </c>
    </row>
    <row r="41185" spans="1:47">
      <c r="A41185" s="83" t="s">
        <v>134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08</v>
      </c>
      <c r="G41185" s="87" t="s">
        <v>409</v>
      </c>
      <c r="H41185" s="92">
        <v>276</v>
      </c>
      <c r="I41185" s="92">
        <v>276</v>
      </c>
      <c r="J41185" s="92">
        <v>408</v>
      </c>
      <c r="K41185" s="92">
        <v>106</v>
      </c>
      <c r="O41185" s="92">
        <v>276</v>
      </c>
      <c r="P41185" s="92">
        <v>408</v>
      </c>
      <c r="Q41185" s="92">
        <v>106</v>
      </c>
      <c r="S41185" s="92">
        <v>37</v>
      </c>
      <c r="V41185" s="92">
        <v>9</v>
      </c>
      <c r="W41185" s="92">
        <v>0</v>
      </c>
      <c r="Y41185" s="92">
        <v>362</v>
      </c>
      <c r="AK41185" s="92">
        <v>37</v>
      </c>
      <c r="AN41185" s="92">
        <v>9</v>
      </c>
      <c r="AO41185" s="92">
        <v>0</v>
      </c>
      <c r="AQ41185" s="92">
        <v>362</v>
      </c>
      <c r="AS41185" s="92">
        <v>0</v>
      </c>
      <c r="AT41185" s="92">
        <v>124</v>
      </c>
      <c r="AU41185" s="92">
        <v>-15</v>
      </c>
    </row>
    <row r="41186" spans="1:47">
      <c r="A41186" s="83" t="s">
        <v>134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08</v>
      </c>
      <c r="G41186" s="87" t="s">
        <v>409</v>
      </c>
      <c r="H41186" s="92">
        <v>256</v>
      </c>
      <c r="I41186" s="92">
        <v>259</v>
      </c>
      <c r="J41186" s="92">
        <v>410</v>
      </c>
      <c r="K41186" s="92">
        <v>125</v>
      </c>
      <c r="O41186" s="92">
        <v>259</v>
      </c>
      <c r="P41186" s="92">
        <v>410</v>
      </c>
      <c r="Q41186" s="92">
        <v>125</v>
      </c>
      <c r="S41186" s="92">
        <v>39</v>
      </c>
      <c r="V41186" s="92">
        <v>10</v>
      </c>
      <c r="W41186" s="92">
        <v>0</v>
      </c>
      <c r="Y41186" s="92">
        <v>361</v>
      </c>
      <c r="AK41186" s="92">
        <v>39</v>
      </c>
      <c r="AN41186" s="92">
        <v>10</v>
      </c>
      <c r="AO41186" s="92">
        <v>0</v>
      </c>
      <c r="AQ41186" s="92">
        <v>361</v>
      </c>
      <c r="AS41186" s="92">
        <v>-7</v>
      </c>
      <c r="AT41186" s="92">
        <v>139</v>
      </c>
      <c r="AU41186" s="92">
        <v>-7</v>
      </c>
    </row>
    <row r="41187" spans="1:47">
      <c r="A41187" s="83" t="s">
        <v>134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08</v>
      </c>
      <c r="G41187" s="87" t="s">
        <v>409</v>
      </c>
      <c r="H41187" s="92">
        <v>246</v>
      </c>
      <c r="I41187" s="92">
        <v>246</v>
      </c>
      <c r="J41187" s="92">
        <v>416</v>
      </c>
      <c r="K41187" s="92">
        <v>144</v>
      </c>
      <c r="O41187" s="92">
        <v>246</v>
      </c>
      <c r="P41187" s="92">
        <v>416</v>
      </c>
      <c r="Q41187" s="92">
        <v>144</v>
      </c>
      <c r="S41187" s="92">
        <v>45</v>
      </c>
      <c r="V41187" s="92">
        <v>9</v>
      </c>
      <c r="W41187" s="92">
        <v>0</v>
      </c>
      <c r="Y41187" s="92">
        <v>362</v>
      </c>
      <c r="AK41187" s="92">
        <v>45</v>
      </c>
      <c r="AN41187" s="92">
        <v>9</v>
      </c>
      <c r="AO41187" s="92">
        <v>0</v>
      </c>
      <c r="AQ41187" s="92">
        <v>362</v>
      </c>
      <c r="AS41187" s="92">
        <v>-10</v>
      </c>
      <c r="AT41187" s="92">
        <v>159</v>
      </c>
      <c r="AU41187" s="92">
        <v>-5</v>
      </c>
    </row>
    <row r="41188" spans="1:47">
      <c r="A41188" s="83" t="s">
        <v>134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08</v>
      </c>
      <c r="G41188" s="87" t="s">
        <v>409</v>
      </c>
      <c r="H41188" s="92">
        <v>236</v>
      </c>
      <c r="I41188" s="92">
        <v>241</v>
      </c>
      <c r="J41188" s="92">
        <v>419</v>
      </c>
      <c r="K41188" s="92">
        <v>152</v>
      </c>
      <c r="O41188" s="92">
        <v>241</v>
      </c>
      <c r="P41188" s="92">
        <v>419</v>
      </c>
      <c r="Q41188" s="92">
        <v>152</v>
      </c>
      <c r="S41188" s="92">
        <v>46</v>
      </c>
      <c r="V41188" s="92">
        <v>10</v>
      </c>
      <c r="W41188" s="92">
        <v>0</v>
      </c>
      <c r="Y41188" s="92">
        <v>363</v>
      </c>
      <c r="AK41188" s="92">
        <v>46</v>
      </c>
      <c r="AN41188" s="92">
        <v>10</v>
      </c>
      <c r="AO41188" s="92">
        <v>0</v>
      </c>
      <c r="AQ41188" s="92">
        <v>363</v>
      </c>
      <c r="AS41188" s="92">
        <v>-11</v>
      </c>
      <c r="AT41188" s="92">
        <v>170</v>
      </c>
      <c r="AU41188" s="92">
        <v>-7</v>
      </c>
    </row>
    <row r="41189" spans="1:47">
      <c r="A41189" s="83" t="s">
        <v>134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08</v>
      </c>
      <c r="G41189" s="87" t="s">
        <v>409</v>
      </c>
      <c r="H41189" s="92">
        <v>237</v>
      </c>
      <c r="I41189" s="92">
        <v>237</v>
      </c>
      <c r="J41189" s="92">
        <v>418</v>
      </c>
      <c r="K41189" s="92">
        <v>153</v>
      </c>
      <c r="O41189" s="92">
        <v>237</v>
      </c>
      <c r="P41189" s="92">
        <v>418</v>
      </c>
      <c r="Q41189" s="92">
        <v>153</v>
      </c>
      <c r="S41189" s="92">
        <v>46</v>
      </c>
      <c r="V41189" s="92">
        <v>10</v>
      </c>
      <c r="W41189" s="92">
        <v>0</v>
      </c>
      <c r="Y41189" s="92">
        <v>362</v>
      </c>
      <c r="AK41189" s="92">
        <v>46</v>
      </c>
      <c r="AN41189" s="92">
        <v>10</v>
      </c>
      <c r="AO41189" s="92">
        <v>0</v>
      </c>
      <c r="AQ41189" s="92">
        <v>362</v>
      </c>
      <c r="AS41189" s="92">
        <v>-11</v>
      </c>
      <c r="AT41189" s="92">
        <v>171</v>
      </c>
      <c r="AU41189" s="92">
        <v>-7</v>
      </c>
    </row>
    <row r="41190" spans="1:47">
      <c r="A41190" s="83" t="s">
        <v>134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08</v>
      </c>
      <c r="G41190" s="87" t="s">
        <v>409</v>
      </c>
      <c r="H41190" s="92">
        <v>242</v>
      </c>
      <c r="I41190" s="92">
        <v>247</v>
      </c>
      <c r="J41190" s="92">
        <v>431</v>
      </c>
      <c r="K41190" s="92">
        <v>156</v>
      </c>
      <c r="O41190" s="92">
        <v>247</v>
      </c>
      <c r="P41190" s="92">
        <v>431</v>
      </c>
      <c r="Q41190" s="92">
        <v>156</v>
      </c>
      <c r="S41190" s="92">
        <v>46</v>
      </c>
      <c r="V41190" s="92">
        <v>10</v>
      </c>
      <c r="W41190" s="92">
        <v>0</v>
      </c>
      <c r="Y41190" s="92">
        <v>375</v>
      </c>
      <c r="AK41190" s="92">
        <v>46</v>
      </c>
      <c r="AN41190" s="92">
        <v>10</v>
      </c>
      <c r="AO41190" s="92">
        <v>0</v>
      </c>
      <c r="AQ41190" s="92">
        <v>375</v>
      </c>
      <c r="AS41190" s="92">
        <v>-9</v>
      </c>
      <c r="AT41190" s="92">
        <v>166</v>
      </c>
      <c r="AU41190" s="92">
        <v>-1</v>
      </c>
    </row>
    <row r="41191" spans="1:47">
      <c r="A41191" s="83" t="s">
        <v>134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08</v>
      </c>
      <c r="G41191" s="87" t="s">
        <v>409</v>
      </c>
      <c r="H41191" s="92">
        <v>256</v>
      </c>
      <c r="I41191" s="92">
        <v>256</v>
      </c>
      <c r="J41191" s="92">
        <v>428</v>
      </c>
      <c r="K41191" s="92">
        <v>146</v>
      </c>
      <c r="O41191" s="92">
        <v>256</v>
      </c>
      <c r="P41191" s="92">
        <v>428</v>
      </c>
      <c r="Q41191" s="92">
        <v>146</v>
      </c>
      <c r="S41191" s="92">
        <v>46</v>
      </c>
      <c r="V41191" s="92">
        <v>10</v>
      </c>
      <c r="W41191" s="92">
        <v>0</v>
      </c>
      <c r="Y41191" s="92">
        <v>372</v>
      </c>
      <c r="AK41191" s="92">
        <v>46</v>
      </c>
      <c r="AN41191" s="92">
        <v>10</v>
      </c>
      <c r="AO41191" s="92">
        <v>0</v>
      </c>
      <c r="AQ41191" s="92">
        <v>372</v>
      </c>
      <c r="AS41191" s="92">
        <v>-5</v>
      </c>
      <c r="AT41191" s="92">
        <v>147</v>
      </c>
      <c r="AU41191" s="92">
        <v>4</v>
      </c>
    </row>
    <row r="41192" spans="1:47">
      <c r="A41192" s="83" t="s">
        <v>134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08</v>
      </c>
      <c r="G41192" s="87" t="s">
        <v>409</v>
      </c>
      <c r="H41192" s="92">
        <v>282</v>
      </c>
      <c r="I41192" s="92">
        <v>286</v>
      </c>
      <c r="J41192" s="92">
        <v>434</v>
      </c>
      <c r="K41192" s="92">
        <v>119</v>
      </c>
      <c r="O41192" s="92">
        <v>286</v>
      </c>
      <c r="P41192" s="92">
        <v>434</v>
      </c>
      <c r="Q41192" s="92">
        <v>119</v>
      </c>
      <c r="S41192" s="92">
        <v>51</v>
      </c>
      <c r="V41192" s="92">
        <v>10</v>
      </c>
      <c r="W41192" s="92">
        <v>0</v>
      </c>
      <c r="Y41192" s="92">
        <v>373</v>
      </c>
      <c r="AK41192" s="92">
        <v>51</v>
      </c>
      <c r="AN41192" s="92">
        <v>10</v>
      </c>
      <c r="AO41192" s="92">
        <v>0</v>
      </c>
      <c r="AQ41192" s="92">
        <v>373</v>
      </c>
      <c r="AS41192" s="92">
        <v>-2</v>
      </c>
      <c r="AT41192" s="92">
        <v>140</v>
      </c>
      <c r="AU41192" s="92">
        <v>-19</v>
      </c>
    </row>
    <row r="41193" spans="1:47">
      <c r="A41193" s="83" t="s">
        <v>134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08</v>
      </c>
      <c r="G41193" s="87" t="s">
        <v>409</v>
      </c>
      <c r="H41193" s="92">
        <v>290</v>
      </c>
      <c r="I41193" s="92">
        <v>278</v>
      </c>
      <c r="J41193" s="92">
        <v>433</v>
      </c>
      <c r="K41193" s="92">
        <v>126</v>
      </c>
      <c r="O41193" s="92">
        <v>278</v>
      </c>
      <c r="P41193" s="92">
        <v>433</v>
      </c>
      <c r="Q41193" s="92">
        <v>126</v>
      </c>
      <c r="S41193" s="92">
        <v>48</v>
      </c>
      <c r="V41193" s="92">
        <v>10</v>
      </c>
      <c r="W41193" s="92">
        <v>0</v>
      </c>
      <c r="Y41193" s="92">
        <v>375</v>
      </c>
      <c r="AK41193" s="92">
        <v>48</v>
      </c>
      <c r="AN41193" s="92">
        <v>10</v>
      </c>
      <c r="AO41193" s="92">
        <v>0</v>
      </c>
      <c r="AQ41193" s="92">
        <v>375</v>
      </c>
      <c r="AS41193" s="92">
        <v>-20</v>
      </c>
      <c r="AT41193" s="92">
        <v>155</v>
      </c>
      <c r="AU41193" s="92">
        <v>-7</v>
      </c>
    </row>
    <row r="41194" spans="1:47">
      <c r="A41194" s="83" t="s">
        <v>134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08</v>
      </c>
      <c r="G41194" s="87" t="s">
        <v>409</v>
      </c>
      <c r="H41194" s="92">
        <v>304</v>
      </c>
      <c r="I41194" s="92">
        <v>303</v>
      </c>
      <c r="J41194" s="92">
        <v>447</v>
      </c>
      <c r="K41194" s="92">
        <v>119</v>
      </c>
      <c r="O41194" s="92">
        <v>303</v>
      </c>
      <c r="P41194" s="92">
        <v>447</v>
      </c>
      <c r="Q41194" s="92">
        <v>119</v>
      </c>
      <c r="S41194" s="92">
        <v>63</v>
      </c>
      <c r="V41194" s="92">
        <v>10</v>
      </c>
      <c r="W41194" s="92">
        <v>13</v>
      </c>
      <c r="Y41194" s="92">
        <v>361</v>
      </c>
      <c r="AK41194" s="92">
        <v>63</v>
      </c>
      <c r="AN41194" s="92">
        <v>10</v>
      </c>
      <c r="AO41194" s="92">
        <v>13</v>
      </c>
      <c r="AQ41194" s="92">
        <v>361</v>
      </c>
      <c r="AS41194" s="92">
        <v>-9</v>
      </c>
      <c r="AT41194" s="92">
        <v>130</v>
      </c>
      <c r="AU41194" s="92">
        <v>3</v>
      </c>
    </row>
    <row r="41195" spans="1:47">
      <c r="A41195" s="83" t="s">
        <v>134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08</v>
      </c>
      <c r="G41195" s="87" t="s">
        <v>409</v>
      </c>
      <c r="H41195" s="92">
        <v>309</v>
      </c>
      <c r="I41195" s="92">
        <v>321</v>
      </c>
      <c r="J41195" s="92">
        <v>492</v>
      </c>
      <c r="K41195" s="92">
        <v>143</v>
      </c>
      <c r="O41195" s="92">
        <v>321</v>
      </c>
      <c r="P41195" s="92">
        <v>492</v>
      </c>
      <c r="Q41195" s="92">
        <v>143</v>
      </c>
      <c r="S41195" s="92">
        <v>88</v>
      </c>
      <c r="V41195" s="92">
        <v>11</v>
      </c>
      <c r="W41195" s="92">
        <v>22</v>
      </c>
      <c r="Y41195" s="92">
        <v>371</v>
      </c>
      <c r="AK41195" s="92">
        <v>88</v>
      </c>
      <c r="AN41195" s="92">
        <v>11</v>
      </c>
      <c r="AO41195" s="92">
        <v>22</v>
      </c>
      <c r="AQ41195" s="92">
        <v>371</v>
      </c>
      <c r="AS41195" s="92">
        <v>-40</v>
      </c>
      <c r="AT41195" s="92">
        <v>195</v>
      </c>
      <c r="AU41195" s="92">
        <v>1</v>
      </c>
    </row>
    <row r="41196" spans="1:47">
      <c r="A41196" s="83" t="s">
        <v>134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08</v>
      </c>
      <c r="G41196" s="87" t="s">
        <v>409</v>
      </c>
      <c r="H41196" s="92">
        <v>316</v>
      </c>
      <c r="I41196" s="92">
        <v>329</v>
      </c>
      <c r="J41196" s="92">
        <v>475</v>
      </c>
      <c r="K41196" s="92">
        <v>121</v>
      </c>
      <c r="O41196" s="92">
        <v>329</v>
      </c>
      <c r="P41196" s="92">
        <v>475</v>
      </c>
      <c r="Q41196" s="92">
        <v>121</v>
      </c>
      <c r="S41196" s="92">
        <v>93</v>
      </c>
      <c r="V41196" s="92">
        <v>1</v>
      </c>
      <c r="W41196" s="92">
        <v>18</v>
      </c>
      <c r="Y41196" s="92">
        <v>363</v>
      </c>
      <c r="AK41196" s="92">
        <v>93</v>
      </c>
      <c r="AN41196" s="92">
        <v>1</v>
      </c>
      <c r="AO41196" s="92">
        <v>18</v>
      </c>
      <c r="AQ41196" s="92">
        <v>363</v>
      </c>
      <c r="AS41196" s="92">
        <v>-18</v>
      </c>
      <c r="AT41196" s="92">
        <v>172</v>
      </c>
      <c r="AU41196" s="92">
        <v>-18</v>
      </c>
    </row>
    <row r="41197" spans="1:47">
      <c r="A41197" s="83" t="s">
        <v>134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08</v>
      </c>
      <c r="G41197" s="87" t="s">
        <v>409</v>
      </c>
      <c r="H41197" s="92">
        <v>308</v>
      </c>
      <c r="I41197" s="92">
        <v>341</v>
      </c>
      <c r="J41197" s="92">
        <v>490</v>
      </c>
      <c r="K41197" s="92">
        <v>123</v>
      </c>
      <c r="O41197" s="92">
        <v>341</v>
      </c>
      <c r="P41197" s="92">
        <v>490</v>
      </c>
      <c r="Q41197" s="92">
        <v>123</v>
      </c>
      <c r="S41197" s="92">
        <v>86</v>
      </c>
      <c r="V41197" s="92">
        <v>9</v>
      </c>
      <c r="W41197" s="92">
        <v>30</v>
      </c>
      <c r="Y41197" s="92">
        <v>365</v>
      </c>
      <c r="AK41197" s="92">
        <v>86</v>
      </c>
      <c r="AN41197" s="92">
        <v>9</v>
      </c>
      <c r="AO41197" s="92">
        <v>30</v>
      </c>
      <c r="AQ41197" s="92">
        <v>365</v>
      </c>
      <c r="AS41197" s="92">
        <v>-23</v>
      </c>
      <c r="AT41197" s="92">
        <v>169</v>
      </c>
      <c r="AU41197" s="92">
        <v>-10</v>
      </c>
    </row>
    <row r="41198" spans="1:47">
      <c r="A41198" s="83" t="s">
        <v>134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08</v>
      </c>
      <c r="G41198" s="87" t="s">
        <v>409</v>
      </c>
      <c r="H41198" s="92">
        <v>321</v>
      </c>
      <c r="I41198" s="92">
        <v>354</v>
      </c>
      <c r="J41198" s="92">
        <v>490</v>
      </c>
      <c r="K41198" s="92">
        <v>111</v>
      </c>
      <c r="O41198" s="92">
        <v>354</v>
      </c>
      <c r="P41198" s="92">
        <v>490</v>
      </c>
      <c r="Q41198" s="92">
        <v>111</v>
      </c>
      <c r="S41198" s="92">
        <v>74</v>
      </c>
      <c r="V41198" s="92">
        <v>13</v>
      </c>
      <c r="W41198" s="92">
        <v>37</v>
      </c>
      <c r="Y41198" s="92">
        <v>366</v>
      </c>
      <c r="AK41198" s="92">
        <v>74</v>
      </c>
      <c r="AN41198" s="92">
        <v>13</v>
      </c>
      <c r="AO41198" s="92">
        <v>37</v>
      </c>
      <c r="AQ41198" s="92">
        <v>366</v>
      </c>
      <c r="AS41198" s="92">
        <v>-33</v>
      </c>
      <c r="AT41198" s="92">
        <v>143</v>
      </c>
      <c r="AU41198" s="92">
        <v>10</v>
      </c>
    </row>
    <row r="41199" spans="1:47">
      <c r="A41199" s="83" t="s">
        <v>134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08</v>
      </c>
      <c r="G41199" s="87" t="s">
        <v>409</v>
      </c>
      <c r="H41199" s="92">
        <v>329</v>
      </c>
      <c r="I41199" s="92">
        <v>349</v>
      </c>
      <c r="J41199" s="92">
        <v>504</v>
      </c>
      <c r="K41199" s="92">
        <v>131</v>
      </c>
      <c r="O41199" s="92">
        <v>349</v>
      </c>
      <c r="P41199" s="92">
        <v>504</v>
      </c>
      <c r="Q41199" s="92">
        <v>131</v>
      </c>
      <c r="S41199" s="92">
        <v>75</v>
      </c>
      <c r="V41199" s="92">
        <v>13</v>
      </c>
      <c r="W41199" s="92">
        <v>44</v>
      </c>
      <c r="Y41199" s="92">
        <v>372</v>
      </c>
      <c r="AK41199" s="92">
        <v>75</v>
      </c>
      <c r="AN41199" s="92">
        <v>13</v>
      </c>
      <c r="AO41199" s="92">
        <v>44</v>
      </c>
      <c r="AQ41199" s="92">
        <v>372</v>
      </c>
      <c r="AS41199" s="92">
        <v>-55</v>
      </c>
      <c r="AT41199" s="92">
        <v>158</v>
      </c>
      <c r="AU41199" s="92">
        <v>34</v>
      </c>
    </row>
    <row r="41200" spans="1:47">
      <c r="A41200" s="83" t="s">
        <v>134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08</v>
      </c>
      <c r="G41200" s="87" t="s">
        <v>409</v>
      </c>
      <c r="H41200" s="92">
        <v>310</v>
      </c>
      <c r="I41200" s="92">
        <v>342</v>
      </c>
      <c r="J41200" s="92">
        <v>528</v>
      </c>
      <c r="K41200" s="92">
        <v>147</v>
      </c>
      <c r="O41200" s="92">
        <v>342</v>
      </c>
      <c r="P41200" s="92">
        <v>528</v>
      </c>
      <c r="Q41200" s="92">
        <v>147</v>
      </c>
      <c r="S41200" s="92">
        <v>156</v>
      </c>
      <c r="V41200" s="92">
        <v>12</v>
      </c>
      <c r="W41200" s="92">
        <v>22</v>
      </c>
      <c r="Y41200" s="92">
        <v>338</v>
      </c>
      <c r="AK41200" s="92">
        <v>156</v>
      </c>
      <c r="AN41200" s="92">
        <v>12</v>
      </c>
      <c r="AO41200" s="92">
        <v>22</v>
      </c>
      <c r="AQ41200" s="92">
        <v>338</v>
      </c>
      <c r="AS41200" s="92">
        <v>-31</v>
      </c>
      <c r="AT41200" s="92">
        <v>163</v>
      </c>
      <c r="AU41200" s="92">
        <v>19</v>
      </c>
    </row>
    <row r="41201" spans="1:47">
      <c r="A41201" s="83" t="s">
        <v>134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08</v>
      </c>
      <c r="G41201" s="87" t="s">
        <v>409</v>
      </c>
      <c r="H41201" s="92">
        <v>324</v>
      </c>
      <c r="I41201" s="92">
        <v>323</v>
      </c>
      <c r="J41201" s="92">
        <v>485</v>
      </c>
      <c r="K41201" s="92">
        <v>136</v>
      </c>
      <c r="O41201" s="92">
        <v>323</v>
      </c>
      <c r="P41201" s="92">
        <v>485</v>
      </c>
      <c r="Q41201" s="92">
        <v>136</v>
      </c>
      <c r="S41201" s="92">
        <v>112</v>
      </c>
      <c r="V41201" s="92">
        <v>10</v>
      </c>
      <c r="W41201" s="92">
        <v>35</v>
      </c>
      <c r="Y41201" s="92">
        <v>328</v>
      </c>
      <c r="AK41201" s="92">
        <v>112</v>
      </c>
      <c r="AN41201" s="92">
        <v>10</v>
      </c>
      <c r="AO41201" s="92">
        <v>35</v>
      </c>
      <c r="AQ41201" s="92">
        <v>328</v>
      </c>
      <c r="AS41201" s="92">
        <v>-9</v>
      </c>
      <c r="AT41201" s="92">
        <v>163</v>
      </c>
      <c r="AU41201" s="92">
        <v>5</v>
      </c>
    </row>
    <row r="41202" spans="1:47">
      <c r="A41202" s="83" t="s">
        <v>134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08</v>
      </c>
      <c r="G41202" s="87" t="s">
        <v>409</v>
      </c>
      <c r="H41202" s="92">
        <v>341</v>
      </c>
      <c r="I41202" s="92">
        <v>308</v>
      </c>
      <c r="J41202" s="92">
        <v>416</v>
      </c>
      <c r="K41202" s="92">
        <v>79</v>
      </c>
      <c r="O41202" s="92">
        <v>308</v>
      </c>
      <c r="P41202" s="92">
        <v>416</v>
      </c>
      <c r="Q41202" s="92">
        <v>79</v>
      </c>
      <c r="S41202" s="92">
        <v>41</v>
      </c>
      <c r="V41202" s="92">
        <v>11</v>
      </c>
      <c r="W41202" s="92">
        <v>31</v>
      </c>
      <c r="Y41202" s="92">
        <v>333</v>
      </c>
      <c r="AK41202" s="92">
        <v>41</v>
      </c>
      <c r="AN41202" s="92">
        <v>11</v>
      </c>
      <c r="AO41202" s="92">
        <v>31</v>
      </c>
      <c r="AQ41202" s="92">
        <v>333</v>
      </c>
      <c r="AS41202" s="92">
        <v>-29</v>
      </c>
      <c r="AT41202" s="92">
        <v>155</v>
      </c>
      <c r="AU41202" s="92">
        <v>-7</v>
      </c>
    </row>
    <row r="41203" spans="1:47">
      <c r="A41203" s="83" t="s">
        <v>134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08</v>
      </c>
      <c r="G41203" s="87" t="s">
        <v>409</v>
      </c>
      <c r="H41203" s="92">
        <v>334</v>
      </c>
      <c r="I41203" s="92">
        <v>297</v>
      </c>
      <c r="J41203" s="92">
        <v>399</v>
      </c>
      <c r="K41203" s="92">
        <v>79</v>
      </c>
      <c r="O41203" s="92">
        <v>297</v>
      </c>
      <c r="P41203" s="92">
        <v>399</v>
      </c>
      <c r="Q41203" s="92">
        <v>79</v>
      </c>
      <c r="S41203" s="92">
        <v>38</v>
      </c>
      <c r="V41203" s="92">
        <v>10</v>
      </c>
      <c r="W41203" s="92">
        <v>17</v>
      </c>
      <c r="Y41203" s="92">
        <v>334</v>
      </c>
      <c r="AK41203" s="92">
        <v>38</v>
      </c>
      <c r="AN41203" s="92">
        <v>10</v>
      </c>
      <c r="AO41203" s="92">
        <v>17</v>
      </c>
      <c r="AQ41203" s="92">
        <v>334</v>
      </c>
      <c r="AS41203" s="92">
        <v>-35</v>
      </c>
      <c r="AT41203" s="92">
        <v>140</v>
      </c>
      <c r="AU41203" s="92">
        <v>5</v>
      </c>
    </row>
    <row r="41204" spans="1:47">
      <c r="A41204" s="83" t="s">
        <v>134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08</v>
      </c>
      <c r="G41204" s="87" t="s">
        <v>409</v>
      </c>
      <c r="H41204" s="92">
        <v>345</v>
      </c>
      <c r="I41204" s="92">
        <v>305</v>
      </c>
      <c r="J41204" s="92">
        <v>393</v>
      </c>
      <c r="K41204" s="92">
        <v>64</v>
      </c>
      <c r="O41204" s="92">
        <v>305</v>
      </c>
      <c r="P41204" s="92">
        <v>393</v>
      </c>
      <c r="Q41204" s="92">
        <v>64</v>
      </c>
      <c r="S41204" s="92">
        <v>36</v>
      </c>
      <c r="V41204" s="92">
        <v>11</v>
      </c>
      <c r="W41204" s="92">
        <v>7</v>
      </c>
      <c r="Y41204" s="92">
        <v>339</v>
      </c>
      <c r="AK41204" s="92">
        <v>36</v>
      </c>
      <c r="AN41204" s="92">
        <v>11</v>
      </c>
      <c r="AO41204" s="92">
        <v>7</v>
      </c>
      <c r="AQ41204" s="92">
        <v>339</v>
      </c>
      <c r="AS41204" s="92">
        <v>-7</v>
      </c>
      <c r="AT41204" s="92">
        <v>91</v>
      </c>
      <c r="AU41204" s="92">
        <v>-15</v>
      </c>
    </row>
    <row r="41205" spans="1:47">
      <c r="A41205" s="83" t="s">
        <v>134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08</v>
      </c>
      <c r="G41205" s="87" t="s">
        <v>409</v>
      </c>
      <c r="H41205" s="92">
        <v>354</v>
      </c>
      <c r="I41205" s="92">
        <v>336</v>
      </c>
      <c r="J41205" s="92">
        <v>405</v>
      </c>
      <c r="K41205" s="92">
        <v>42</v>
      </c>
      <c r="O41205" s="92">
        <v>336</v>
      </c>
      <c r="P41205" s="92">
        <v>405</v>
      </c>
      <c r="Q41205" s="92">
        <v>42</v>
      </c>
      <c r="S41205" s="92">
        <v>55</v>
      </c>
      <c r="V41205" s="92">
        <v>11</v>
      </c>
      <c r="W41205" s="92">
        <v>0</v>
      </c>
      <c r="Y41205" s="92">
        <v>339</v>
      </c>
      <c r="AK41205" s="92">
        <v>55</v>
      </c>
      <c r="AN41205" s="92">
        <v>11</v>
      </c>
      <c r="AO41205" s="92">
        <v>0</v>
      </c>
      <c r="AQ41205" s="92">
        <v>339</v>
      </c>
      <c r="AS41205" s="92">
        <v>-26</v>
      </c>
      <c r="AT41205" s="92">
        <v>78</v>
      </c>
      <c r="AU41205" s="92">
        <v>-10</v>
      </c>
    </row>
    <row r="41206" spans="1:47">
      <c r="A41206" s="83" t="s">
        <v>134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08</v>
      </c>
      <c r="G41206" s="87" t="s">
        <v>409</v>
      </c>
      <c r="H41206" s="92">
        <v>344</v>
      </c>
      <c r="I41206" s="92">
        <v>320</v>
      </c>
      <c r="J41206" s="92">
        <v>409</v>
      </c>
      <c r="K41206" s="92">
        <v>65</v>
      </c>
      <c r="O41206" s="92">
        <v>320</v>
      </c>
      <c r="P41206" s="92">
        <v>409</v>
      </c>
      <c r="Q41206" s="92">
        <v>65</v>
      </c>
      <c r="S41206" s="92">
        <v>67</v>
      </c>
      <c r="V41206" s="92">
        <v>10</v>
      </c>
      <c r="W41206" s="92">
        <v>0</v>
      </c>
      <c r="Y41206" s="92">
        <v>332</v>
      </c>
      <c r="AK41206" s="92">
        <v>67</v>
      </c>
      <c r="AN41206" s="92">
        <v>10</v>
      </c>
      <c r="AO41206" s="92">
        <v>0</v>
      </c>
      <c r="AQ41206" s="92">
        <v>332</v>
      </c>
      <c r="AS41206" s="92">
        <v>-23</v>
      </c>
      <c r="AT41206" s="92">
        <v>91</v>
      </c>
      <c r="AU41206" s="92">
        <v>-3</v>
      </c>
    </row>
    <row r="41207" spans="1:47">
      <c r="A41207" s="83" t="s">
        <v>134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08</v>
      </c>
      <c r="G41207" s="87" t="s">
        <v>409</v>
      </c>
      <c r="H41207" s="92">
        <v>325</v>
      </c>
      <c r="I41207" s="92">
        <v>309</v>
      </c>
      <c r="J41207" s="92">
        <v>420</v>
      </c>
      <c r="K41207" s="92">
        <v>84</v>
      </c>
      <c r="O41207" s="92">
        <v>309</v>
      </c>
      <c r="P41207" s="92">
        <v>420</v>
      </c>
      <c r="Q41207" s="92">
        <v>84</v>
      </c>
      <c r="S41207" s="92">
        <v>64</v>
      </c>
      <c r="V41207" s="92">
        <v>11</v>
      </c>
      <c r="W41207" s="92">
        <v>0</v>
      </c>
      <c r="Y41207" s="92">
        <v>345</v>
      </c>
      <c r="AK41207" s="92">
        <v>64</v>
      </c>
      <c r="AN41207" s="92">
        <v>11</v>
      </c>
      <c r="AO41207" s="92">
        <v>0</v>
      </c>
      <c r="AQ41207" s="92">
        <v>345</v>
      </c>
      <c r="AS41207" s="92">
        <v>-8</v>
      </c>
      <c r="AT41207" s="92">
        <v>103</v>
      </c>
      <c r="AU41207" s="92">
        <v>-11</v>
      </c>
    </row>
    <row r="41208" spans="1:47">
      <c r="A41208" s="83" t="s">
        <v>134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08</v>
      </c>
      <c r="G41208" s="87" t="s">
        <v>409</v>
      </c>
      <c r="H41208" s="92">
        <v>290</v>
      </c>
      <c r="I41208" s="92">
        <v>288</v>
      </c>
      <c r="J41208" s="92">
        <v>428</v>
      </c>
      <c r="K41208" s="92">
        <v>117</v>
      </c>
      <c r="O41208" s="92">
        <v>288</v>
      </c>
      <c r="P41208" s="92">
        <v>428</v>
      </c>
      <c r="Q41208" s="92">
        <v>117</v>
      </c>
      <c r="S41208" s="92">
        <v>65</v>
      </c>
      <c r="V41208" s="92">
        <v>11</v>
      </c>
      <c r="W41208" s="92">
        <v>0</v>
      </c>
      <c r="Y41208" s="92">
        <v>352</v>
      </c>
      <c r="AK41208" s="92">
        <v>65</v>
      </c>
      <c r="AN41208" s="92">
        <v>11</v>
      </c>
      <c r="AO41208" s="92">
        <v>0</v>
      </c>
      <c r="AQ41208" s="92">
        <v>352</v>
      </c>
      <c r="AS41208" s="92">
        <v>0</v>
      </c>
      <c r="AT41208" s="92">
        <v>111</v>
      </c>
      <c r="AU41208" s="92">
        <v>6</v>
      </c>
    </row>
    <row r="41209" spans="1:47">
      <c r="A41209" s="83" t="s">
        <v>134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08</v>
      </c>
      <c r="G41209" s="87" t="s">
        <v>409</v>
      </c>
      <c r="H41209" s="92">
        <v>265</v>
      </c>
      <c r="I41209" s="92">
        <v>266</v>
      </c>
      <c r="J41209" s="92">
        <v>397</v>
      </c>
      <c r="K41209" s="92">
        <v>104</v>
      </c>
      <c r="O41209" s="92">
        <v>266</v>
      </c>
      <c r="P41209" s="92">
        <v>397</v>
      </c>
      <c r="Q41209" s="92">
        <v>104</v>
      </c>
      <c r="S41209" s="92">
        <v>29</v>
      </c>
      <c r="V41209" s="92">
        <v>10</v>
      </c>
      <c r="W41209" s="92">
        <v>0</v>
      </c>
      <c r="Y41209" s="92">
        <v>358</v>
      </c>
      <c r="AK41209" s="92">
        <v>29</v>
      </c>
      <c r="AN41209" s="92">
        <v>10</v>
      </c>
      <c r="AO41209" s="92">
        <v>0</v>
      </c>
      <c r="AQ41209" s="92">
        <v>358</v>
      </c>
      <c r="AS41209" s="92">
        <v>-3</v>
      </c>
      <c r="AT41209" s="92">
        <v>104</v>
      </c>
      <c r="AU41209" s="92">
        <v>3</v>
      </c>
    </row>
    <row r="41210" spans="1:47">
      <c r="A41210" s="83" t="s">
        <v>134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08</v>
      </c>
      <c r="G41210" s="87" t="s">
        <v>409</v>
      </c>
      <c r="H41210" s="92">
        <v>249</v>
      </c>
      <c r="I41210" s="92">
        <v>245</v>
      </c>
      <c r="J41210" s="92">
        <v>403</v>
      </c>
      <c r="K41210" s="92">
        <v>133</v>
      </c>
      <c r="O41210" s="92">
        <v>245</v>
      </c>
      <c r="P41210" s="92">
        <v>403</v>
      </c>
      <c r="Q41210" s="92">
        <v>133</v>
      </c>
      <c r="S41210" s="92">
        <v>38</v>
      </c>
      <c r="V41210" s="92">
        <v>11</v>
      </c>
      <c r="W41210" s="92">
        <v>0</v>
      </c>
      <c r="Y41210" s="92">
        <v>354</v>
      </c>
      <c r="AK41210" s="92">
        <v>38</v>
      </c>
      <c r="AN41210" s="92">
        <v>11</v>
      </c>
      <c r="AO41210" s="92">
        <v>0</v>
      </c>
      <c r="AQ41210" s="92">
        <v>354</v>
      </c>
      <c r="AS41210" s="92">
        <v>-4</v>
      </c>
      <c r="AT41210" s="92">
        <v>137</v>
      </c>
      <c r="AU41210" s="92">
        <v>0</v>
      </c>
    </row>
    <row r="41211" spans="1:47">
      <c r="A41211" s="83" t="s">
        <v>134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08</v>
      </c>
      <c r="G41211" s="87" t="s">
        <v>409</v>
      </c>
      <c r="H41211" s="92">
        <v>240</v>
      </c>
      <c r="I41211" s="92">
        <v>238</v>
      </c>
      <c r="J41211" s="92">
        <v>403</v>
      </c>
      <c r="K41211" s="92">
        <v>140</v>
      </c>
      <c r="O41211" s="92">
        <v>238</v>
      </c>
      <c r="P41211" s="92">
        <v>403</v>
      </c>
      <c r="Q41211" s="92">
        <v>140</v>
      </c>
      <c r="S41211" s="92">
        <v>35</v>
      </c>
      <c r="V41211" s="92">
        <v>11</v>
      </c>
      <c r="W41211" s="92">
        <v>0</v>
      </c>
      <c r="Y41211" s="92">
        <v>357</v>
      </c>
      <c r="AK41211" s="92">
        <v>35</v>
      </c>
      <c r="AN41211" s="92">
        <v>11</v>
      </c>
      <c r="AO41211" s="92">
        <v>0</v>
      </c>
      <c r="AQ41211" s="92">
        <v>357</v>
      </c>
      <c r="AS41211" s="92">
        <v>-5</v>
      </c>
      <c r="AT41211" s="92">
        <v>145</v>
      </c>
      <c r="AU41211" s="92">
        <v>0</v>
      </c>
    </row>
    <row r="41212" spans="1:47">
      <c r="A41212" s="83" t="s">
        <v>134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08</v>
      </c>
      <c r="G41212" s="87" t="s">
        <v>409</v>
      </c>
      <c r="H41212" s="92">
        <v>235</v>
      </c>
      <c r="I41212" s="92">
        <v>228</v>
      </c>
      <c r="J41212" s="92">
        <v>397</v>
      </c>
      <c r="K41212" s="92">
        <v>143</v>
      </c>
      <c r="O41212" s="92">
        <v>228</v>
      </c>
      <c r="P41212" s="92">
        <v>397</v>
      </c>
      <c r="Q41212" s="92">
        <v>143</v>
      </c>
      <c r="S41212" s="92">
        <v>31</v>
      </c>
      <c r="V41212" s="92">
        <v>10</v>
      </c>
      <c r="W41212" s="92">
        <v>0</v>
      </c>
      <c r="Y41212" s="92">
        <v>356</v>
      </c>
      <c r="AK41212" s="92">
        <v>31</v>
      </c>
      <c r="AN41212" s="92">
        <v>10</v>
      </c>
      <c r="AO41212" s="92">
        <v>0</v>
      </c>
      <c r="AQ41212" s="92">
        <v>356</v>
      </c>
      <c r="AS41212" s="92">
        <v>-4</v>
      </c>
      <c r="AT41212" s="92">
        <v>146</v>
      </c>
      <c r="AU41212" s="92">
        <v>1</v>
      </c>
    </row>
    <row r="41213" spans="1:47">
      <c r="A41213" s="83" t="s">
        <v>134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08</v>
      </c>
      <c r="G41213" s="87" t="s">
        <v>409</v>
      </c>
      <c r="H41213" s="92">
        <v>234</v>
      </c>
      <c r="I41213" s="92">
        <v>230</v>
      </c>
      <c r="J41213" s="92">
        <v>388</v>
      </c>
      <c r="K41213" s="92">
        <v>134</v>
      </c>
      <c r="O41213" s="92">
        <v>230</v>
      </c>
      <c r="P41213" s="92">
        <v>388</v>
      </c>
      <c r="Q41213" s="92">
        <v>134</v>
      </c>
      <c r="S41213" s="92">
        <v>21</v>
      </c>
      <c r="V41213" s="92">
        <v>11</v>
      </c>
      <c r="W41213" s="92">
        <v>0</v>
      </c>
      <c r="Y41213" s="92">
        <v>356</v>
      </c>
      <c r="AK41213" s="92">
        <v>21</v>
      </c>
      <c r="AN41213" s="92">
        <v>11</v>
      </c>
      <c r="AO41213" s="92">
        <v>0</v>
      </c>
      <c r="AQ41213" s="92">
        <v>356</v>
      </c>
      <c r="AS41213" s="92">
        <v>-6</v>
      </c>
      <c r="AT41213" s="92">
        <v>138</v>
      </c>
      <c r="AU41213" s="92">
        <v>2</v>
      </c>
    </row>
    <row r="41214" spans="1:47">
      <c r="A41214" s="83" t="s">
        <v>134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08</v>
      </c>
      <c r="G41214" s="87" t="s">
        <v>409</v>
      </c>
      <c r="H41214" s="92">
        <v>242</v>
      </c>
      <c r="I41214" s="92">
        <v>238</v>
      </c>
      <c r="J41214" s="92">
        <v>390</v>
      </c>
      <c r="K41214" s="92">
        <v>126</v>
      </c>
      <c r="O41214" s="92">
        <v>238</v>
      </c>
      <c r="P41214" s="92">
        <v>390</v>
      </c>
      <c r="Q41214" s="92">
        <v>126</v>
      </c>
      <c r="S41214" s="92">
        <v>21</v>
      </c>
      <c r="V41214" s="92">
        <v>10</v>
      </c>
      <c r="W41214" s="92">
        <v>0</v>
      </c>
      <c r="Y41214" s="92">
        <v>359</v>
      </c>
      <c r="AK41214" s="92">
        <v>21</v>
      </c>
      <c r="AN41214" s="92">
        <v>10</v>
      </c>
      <c r="AO41214" s="92">
        <v>0</v>
      </c>
      <c r="AQ41214" s="92">
        <v>359</v>
      </c>
      <c r="AS41214" s="92">
        <v>-4</v>
      </c>
      <c r="AT41214" s="92">
        <v>133</v>
      </c>
      <c r="AU41214" s="92">
        <v>-3</v>
      </c>
    </row>
    <row r="41215" spans="1:47">
      <c r="A41215" s="83" t="s">
        <v>134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08</v>
      </c>
      <c r="G41215" s="87" t="s">
        <v>409</v>
      </c>
      <c r="H41215" s="92">
        <v>259</v>
      </c>
      <c r="I41215" s="92">
        <v>254</v>
      </c>
      <c r="J41215" s="92">
        <v>424</v>
      </c>
      <c r="K41215" s="92">
        <v>145</v>
      </c>
      <c r="O41215" s="92">
        <v>254</v>
      </c>
      <c r="P41215" s="92">
        <v>424</v>
      </c>
      <c r="Q41215" s="92">
        <v>145</v>
      </c>
      <c r="S41215" s="92">
        <v>56</v>
      </c>
      <c r="V41215" s="92">
        <v>11</v>
      </c>
      <c r="W41215" s="92">
        <v>0</v>
      </c>
      <c r="Y41215" s="92">
        <v>357</v>
      </c>
      <c r="AK41215" s="92">
        <v>56</v>
      </c>
      <c r="AN41215" s="92">
        <v>11</v>
      </c>
      <c r="AO41215" s="92">
        <v>0</v>
      </c>
      <c r="AQ41215" s="92">
        <v>357</v>
      </c>
      <c r="AS41215" s="92">
        <v>0</v>
      </c>
      <c r="AT41215" s="92">
        <v>146</v>
      </c>
      <c r="AU41215" s="92">
        <v>-1</v>
      </c>
    </row>
    <row r="41216" spans="1:47">
      <c r="A41216" s="83" t="s">
        <v>134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08</v>
      </c>
      <c r="G41216" s="87" t="s">
        <v>409</v>
      </c>
      <c r="H41216" s="92">
        <v>286</v>
      </c>
      <c r="I41216" s="92">
        <v>285</v>
      </c>
      <c r="J41216" s="92">
        <v>478</v>
      </c>
      <c r="K41216" s="92">
        <v>167</v>
      </c>
      <c r="O41216" s="92">
        <v>285</v>
      </c>
      <c r="P41216" s="92">
        <v>478</v>
      </c>
      <c r="Q41216" s="92">
        <v>167</v>
      </c>
      <c r="S41216" s="92">
        <v>106</v>
      </c>
      <c r="V41216" s="92">
        <v>10</v>
      </c>
      <c r="W41216" s="92">
        <v>0</v>
      </c>
      <c r="Y41216" s="92">
        <v>362</v>
      </c>
      <c r="AK41216" s="92">
        <v>106</v>
      </c>
      <c r="AN41216" s="92">
        <v>10</v>
      </c>
      <c r="AO41216" s="92">
        <v>0</v>
      </c>
      <c r="AQ41216" s="92">
        <v>362</v>
      </c>
      <c r="AS41216" s="92">
        <v>7</v>
      </c>
      <c r="AT41216" s="92">
        <v>167</v>
      </c>
      <c r="AU41216" s="92">
        <v>-7</v>
      </c>
    </row>
    <row r="41217" spans="1:47">
      <c r="A41217" s="83" t="s">
        <v>134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08</v>
      </c>
      <c r="G41217" s="87" t="s">
        <v>409</v>
      </c>
      <c r="H41217" s="92">
        <v>295</v>
      </c>
      <c r="I41217" s="92">
        <v>293</v>
      </c>
      <c r="J41217" s="92">
        <v>498</v>
      </c>
      <c r="K41217" s="92">
        <v>179</v>
      </c>
      <c r="O41217" s="92">
        <v>293</v>
      </c>
      <c r="P41217" s="92">
        <v>498</v>
      </c>
      <c r="Q41217" s="92">
        <v>179</v>
      </c>
      <c r="S41217" s="92">
        <v>106</v>
      </c>
      <c r="V41217" s="92">
        <v>11</v>
      </c>
      <c r="W41217" s="92">
        <v>23</v>
      </c>
      <c r="Y41217" s="92">
        <v>358</v>
      </c>
      <c r="AK41217" s="92">
        <v>106</v>
      </c>
      <c r="AN41217" s="92">
        <v>11</v>
      </c>
      <c r="AO41217" s="92">
        <v>23</v>
      </c>
      <c r="AQ41217" s="92">
        <v>358</v>
      </c>
      <c r="AS41217" s="92">
        <v>6</v>
      </c>
      <c r="AT41217" s="92">
        <v>180</v>
      </c>
      <c r="AU41217" s="92">
        <v>6</v>
      </c>
    </row>
    <row r="41218" spans="1:47">
      <c r="A41218" s="83" t="s">
        <v>134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08</v>
      </c>
      <c r="G41218" s="87" t="s">
        <v>409</v>
      </c>
      <c r="H41218" s="92">
        <v>299</v>
      </c>
      <c r="I41218" s="92">
        <v>288</v>
      </c>
      <c r="J41218" s="92">
        <v>483</v>
      </c>
      <c r="K41218" s="92">
        <v>164</v>
      </c>
      <c r="O41218" s="92">
        <v>288</v>
      </c>
      <c r="P41218" s="92">
        <v>483</v>
      </c>
      <c r="Q41218" s="92">
        <v>164</v>
      </c>
      <c r="S41218" s="92">
        <v>28</v>
      </c>
      <c r="V41218" s="92">
        <v>10</v>
      </c>
      <c r="W41218" s="92">
        <v>85</v>
      </c>
      <c r="Y41218" s="92">
        <v>360</v>
      </c>
      <c r="AK41218" s="92">
        <v>28</v>
      </c>
      <c r="AN41218" s="92">
        <v>10</v>
      </c>
      <c r="AO41218" s="92">
        <v>85</v>
      </c>
      <c r="AQ41218" s="92">
        <v>360</v>
      </c>
      <c r="AS41218" s="92">
        <v>0</v>
      </c>
      <c r="AT41218" s="92">
        <v>201</v>
      </c>
      <c r="AU41218" s="92">
        <v>21</v>
      </c>
    </row>
    <row r="41219" spans="1:47">
      <c r="A41219" s="83" t="s">
        <v>134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08</v>
      </c>
      <c r="G41219" s="87" t="s">
        <v>409</v>
      </c>
      <c r="H41219" s="92">
        <v>299</v>
      </c>
      <c r="I41219" s="92">
        <v>284</v>
      </c>
      <c r="J41219" s="92">
        <v>497</v>
      </c>
      <c r="K41219" s="92">
        <v>189</v>
      </c>
      <c r="O41219" s="92">
        <v>284</v>
      </c>
      <c r="P41219" s="92">
        <v>497</v>
      </c>
      <c r="Q41219" s="92">
        <v>189</v>
      </c>
      <c r="S41219" s="92">
        <v>21</v>
      </c>
      <c r="V41219" s="92">
        <v>11</v>
      </c>
      <c r="W41219" s="92">
        <v>114</v>
      </c>
      <c r="Y41219" s="92">
        <v>351</v>
      </c>
      <c r="AK41219" s="92">
        <v>21</v>
      </c>
      <c r="AN41219" s="92">
        <v>11</v>
      </c>
      <c r="AO41219" s="92">
        <v>114</v>
      </c>
      <c r="AQ41219" s="92">
        <v>351</v>
      </c>
      <c r="AS41219" s="92">
        <v>1</v>
      </c>
      <c r="AT41219" s="92">
        <v>246</v>
      </c>
      <c r="AU41219" s="92">
        <v>24</v>
      </c>
    </row>
    <row r="41220" spans="1:47">
      <c r="A41220" s="83" t="s">
        <v>134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08</v>
      </c>
      <c r="G41220" s="87" t="s">
        <v>409</v>
      </c>
      <c r="H41220" s="92">
        <v>296</v>
      </c>
      <c r="I41220" s="92">
        <v>286</v>
      </c>
      <c r="J41220" s="92">
        <v>526</v>
      </c>
      <c r="K41220" s="92">
        <v>214</v>
      </c>
      <c r="O41220" s="92">
        <v>286</v>
      </c>
      <c r="P41220" s="92">
        <v>526</v>
      </c>
      <c r="Q41220" s="92">
        <v>214</v>
      </c>
      <c r="S41220" s="92">
        <v>35</v>
      </c>
      <c r="V41220" s="92">
        <v>10</v>
      </c>
      <c r="W41220" s="92">
        <v>128</v>
      </c>
      <c r="Y41220" s="92">
        <v>353</v>
      </c>
      <c r="AK41220" s="92">
        <v>35</v>
      </c>
      <c r="AN41220" s="92">
        <v>10</v>
      </c>
      <c r="AO41220" s="92">
        <v>128</v>
      </c>
      <c r="AQ41220" s="92">
        <v>353</v>
      </c>
      <c r="AS41220" s="92">
        <v>-1</v>
      </c>
      <c r="AT41220" s="92">
        <v>271</v>
      </c>
      <c r="AU41220" s="92">
        <v>25</v>
      </c>
    </row>
    <row r="41221" spans="1:47">
      <c r="A41221" s="83" t="s">
        <v>134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08</v>
      </c>
      <c r="G41221" s="87" t="s">
        <v>409</v>
      </c>
      <c r="H41221" s="92">
        <v>295</v>
      </c>
      <c r="I41221" s="92">
        <v>284</v>
      </c>
      <c r="J41221" s="92">
        <v>490</v>
      </c>
      <c r="K41221" s="92">
        <v>181</v>
      </c>
      <c r="O41221" s="92">
        <v>284</v>
      </c>
      <c r="P41221" s="92">
        <v>490</v>
      </c>
      <c r="Q41221" s="92">
        <v>181</v>
      </c>
      <c r="S41221" s="92">
        <v>23</v>
      </c>
      <c r="V41221" s="92">
        <v>11</v>
      </c>
      <c r="W41221" s="92">
        <v>108</v>
      </c>
      <c r="Y41221" s="92">
        <v>348</v>
      </c>
      <c r="AK41221" s="92">
        <v>23</v>
      </c>
      <c r="AN41221" s="92">
        <v>11</v>
      </c>
      <c r="AO41221" s="92">
        <v>108</v>
      </c>
      <c r="AQ41221" s="92">
        <v>348</v>
      </c>
      <c r="AS41221" s="92">
        <v>-3</v>
      </c>
      <c r="AT41221" s="92">
        <v>253</v>
      </c>
      <c r="AU41221" s="92">
        <v>11</v>
      </c>
    </row>
    <row r="41222" spans="1:47">
      <c r="A41222" s="83" t="s">
        <v>134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08</v>
      </c>
      <c r="G41222" s="87" t="s">
        <v>409</v>
      </c>
      <c r="H41222" s="92">
        <v>294</v>
      </c>
      <c r="I41222" s="92">
        <v>283</v>
      </c>
      <c r="J41222" s="92">
        <v>513</v>
      </c>
      <c r="K41222" s="92">
        <v>202</v>
      </c>
      <c r="O41222" s="92">
        <v>283</v>
      </c>
      <c r="P41222" s="92">
        <v>513</v>
      </c>
      <c r="Q41222" s="92">
        <v>202</v>
      </c>
      <c r="S41222" s="92">
        <v>51</v>
      </c>
      <c r="V41222" s="92">
        <v>10</v>
      </c>
      <c r="W41222" s="92">
        <v>102</v>
      </c>
      <c r="Y41222" s="92">
        <v>350</v>
      </c>
      <c r="AK41222" s="92">
        <v>51</v>
      </c>
      <c r="AN41222" s="92">
        <v>10</v>
      </c>
      <c r="AO41222" s="92">
        <v>102</v>
      </c>
      <c r="AQ41222" s="92">
        <v>350</v>
      </c>
      <c r="AS41222" s="92">
        <v>-4</v>
      </c>
      <c r="AT41222" s="92">
        <v>261</v>
      </c>
      <c r="AU41222" s="92">
        <v>18</v>
      </c>
    </row>
    <row r="41223" spans="1:47">
      <c r="A41223" s="83" t="s">
        <v>134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08</v>
      </c>
      <c r="G41223" s="87" t="s">
        <v>409</v>
      </c>
      <c r="H41223" s="92">
        <v>294</v>
      </c>
      <c r="I41223" s="92">
        <v>305</v>
      </c>
      <c r="J41223" s="92">
        <v>521</v>
      </c>
      <c r="K41223" s="92">
        <v>187</v>
      </c>
      <c r="O41223" s="92">
        <v>305</v>
      </c>
      <c r="P41223" s="92">
        <v>521</v>
      </c>
      <c r="Q41223" s="92">
        <v>187</v>
      </c>
      <c r="S41223" s="92">
        <v>64</v>
      </c>
      <c r="V41223" s="92">
        <v>10</v>
      </c>
      <c r="W41223" s="92">
        <v>106</v>
      </c>
      <c r="Y41223" s="92">
        <v>341</v>
      </c>
      <c r="AK41223" s="92">
        <v>64</v>
      </c>
      <c r="AN41223" s="92">
        <v>10</v>
      </c>
      <c r="AO41223" s="92">
        <v>106</v>
      </c>
      <c r="AQ41223" s="92">
        <v>341</v>
      </c>
      <c r="AS41223" s="92">
        <v>-2</v>
      </c>
      <c r="AT41223" s="92">
        <v>236</v>
      </c>
      <c r="AU41223" s="92">
        <v>20</v>
      </c>
    </row>
    <row r="41224" spans="1:47">
      <c r="A41224" s="83" t="s">
        <v>134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08</v>
      </c>
      <c r="G41224" s="87" t="s">
        <v>409</v>
      </c>
      <c r="H41224" s="92">
        <v>295</v>
      </c>
      <c r="I41224" s="92">
        <v>304</v>
      </c>
      <c r="J41224" s="92">
        <v>495</v>
      </c>
      <c r="K41224" s="92">
        <v>165</v>
      </c>
      <c r="O41224" s="92">
        <v>304</v>
      </c>
      <c r="P41224" s="92">
        <v>495</v>
      </c>
      <c r="Q41224" s="92">
        <v>165</v>
      </c>
      <c r="S41224" s="92">
        <v>47</v>
      </c>
      <c r="V41224" s="92">
        <v>11</v>
      </c>
      <c r="W41224" s="92">
        <v>94</v>
      </c>
      <c r="Y41224" s="92">
        <v>343</v>
      </c>
      <c r="AK41224" s="92">
        <v>47</v>
      </c>
      <c r="AN41224" s="92">
        <v>11</v>
      </c>
      <c r="AO41224" s="92">
        <v>94</v>
      </c>
      <c r="AQ41224" s="92">
        <v>343</v>
      </c>
      <c r="AS41224" s="92">
        <v>-1</v>
      </c>
      <c r="AT41224" s="92">
        <v>209</v>
      </c>
      <c r="AU41224" s="92">
        <v>24</v>
      </c>
    </row>
    <row r="41225" spans="1:47">
      <c r="A41225" s="83" t="s">
        <v>134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08</v>
      </c>
      <c r="G41225" s="87" t="s">
        <v>409</v>
      </c>
      <c r="H41225" s="92">
        <v>295</v>
      </c>
      <c r="I41225" s="92">
        <v>294</v>
      </c>
      <c r="J41225" s="92">
        <v>494</v>
      </c>
      <c r="K41225" s="92">
        <v>172</v>
      </c>
      <c r="O41225" s="92">
        <v>294</v>
      </c>
      <c r="P41225" s="92">
        <v>494</v>
      </c>
      <c r="Q41225" s="92">
        <v>172</v>
      </c>
      <c r="S41225" s="92">
        <v>74</v>
      </c>
      <c r="V41225" s="92">
        <v>10</v>
      </c>
      <c r="W41225" s="92">
        <v>59</v>
      </c>
      <c r="Y41225" s="92">
        <v>351</v>
      </c>
      <c r="AK41225" s="92">
        <v>74</v>
      </c>
      <c r="AN41225" s="92">
        <v>10</v>
      </c>
      <c r="AO41225" s="92">
        <v>59</v>
      </c>
      <c r="AQ41225" s="92">
        <v>351</v>
      </c>
      <c r="AS41225" s="92">
        <v>-1</v>
      </c>
      <c r="AT41225" s="92">
        <v>191</v>
      </c>
      <c r="AU41225" s="92">
        <v>20</v>
      </c>
    </row>
    <row r="41226" spans="1:47">
      <c r="A41226" s="83" t="s">
        <v>134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08</v>
      </c>
      <c r="G41226" s="87" t="s">
        <v>409</v>
      </c>
      <c r="H41226" s="92">
        <v>300</v>
      </c>
      <c r="I41226" s="92">
        <v>306</v>
      </c>
      <c r="J41226" s="92">
        <v>507</v>
      </c>
      <c r="K41226" s="92">
        <v>173</v>
      </c>
      <c r="O41226" s="92">
        <v>306</v>
      </c>
      <c r="P41226" s="92">
        <v>507</v>
      </c>
      <c r="Q41226" s="92">
        <v>173</v>
      </c>
      <c r="S41226" s="92">
        <v>97</v>
      </c>
      <c r="V41226" s="92">
        <v>11</v>
      </c>
      <c r="W41226" s="92">
        <v>54</v>
      </c>
      <c r="Y41226" s="92">
        <v>345</v>
      </c>
      <c r="AK41226" s="92">
        <v>97</v>
      </c>
      <c r="AN41226" s="92">
        <v>11</v>
      </c>
    